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sion"/>
      <sheetName val="2021 Material Budget Data"/>
      <sheetName val="2021 Drivers"/>
      <sheetName val="Analysis(Pivot)"/>
      <sheetName val="2020Data"/>
      <sheetName val="2020PriceTrend(Optms)"/>
      <sheetName val="2021MatVol"/>
      <sheetName val="2021 Drivers Detail"/>
      <sheetName val="Site Mapping"/>
      <sheetName val="Unit of Measure"/>
      <sheetName val="FX &amp; Material Categories"/>
      <sheetName val="M_MatCat"/>
      <sheetName val="M_Material"/>
      <sheetName val="M_MPG"/>
      <sheetName val="M_SourceList"/>
      <sheetName val="M_SupplyChannel"/>
      <sheetName val="M_MatRevision"/>
      <sheetName val="Drop downs"/>
      <sheetName val="CSMs"/>
      <sheetName val="MG Concat"/>
    </sheetNames>
    <sheetDataSet>
      <sheetData sheetId="0"/>
      <sheetData sheetId="1"/>
      <sheetData sheetId="2"/>
      <sheetData sheetId="3"/>
      <sheetData sheetId="4"/>
      <sheetData sheetId="5">
        <row r="7">
          <cell r="D7" t="str">
            <v>H000007621</v>
          </cell>
          <cell r="E7" t="str">
            <v>ZHAPIFIN</v>
          </cell>
          <cell r="F7" t="str">
            <v>HALB</v>
          </cell>
          <cell r="G7" t="str">
            <v>BULK, API FINISHED</v>
          </cell>
          <cell r="H7" t="str">
            <v>FINAL DOSAGE FORM</v>
          </cell>
          <cell r="I7" t="str">
            <v>Local / Site Owned</v>
          </cell>
          <cell r="J7"/>
          <cell r="K7" t="str">
            <v>PIOGLITAZONE HCL HANMI</v>
          </cell>
          <cell r="L7" t="str">
            <v>JPY</v>
          </cell>
          <cell r="M7">
            <v>1</v>
          </cell>
          <cell r="N7" t="str">
            <v>KG</v>
          </cell>
          <cell r="O7">
            <v>175000</v>
          </cell>
          <cell r="P7">
            <v>175000</v>
          </cell>
          <cell r="Q7">
            <v>175000</v>
          </cell>
          <cell r="R7">
            <v>175000</v>
          </cell>
          <cell r="S7">
            <v>175000</v>
          </cell>
          <cell r="T7">
            <v>175000</v>
          </cell>
          <cell r="U7">
            <v>86.168999999999997</v>
          </cell>
          <cell r="V7" t="str">
            <v>1028335</v>
          </cell>
          <cell r="W7" t="str">
            <v>伊藤忠ケミカルフロンティア株式会社</v>
          </cell>
          <cell r="X7" t="str">
            <v>South Korea</v>
          </cell>
          <cell r="Y7" t="str">
            <v>South Korea</v>
          </cell>
          <cell r="Z7">
            <v>15079575</v>
          </cell>
          <cell r="AA7">
            <v>15079575</v>
          </cell>
          <cell r="AB7">
            <v>15079575</v>
          </cell>
          <cell r="AC7">
            <v>136318.70367022237</v>
          </cell>
          <cell r="AD7">
            <v>136318.70367022237</v>
          </cell>
          <cell r="AE7">
            <v>136318.70367022237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Price Negotiation</v>
          </cell>
          <cell r="AK7"/>
          <cell r="AL7" t="str">
            <v>Tomoko Naka</v>
          </cell>
          <cell r="AM7" t="str">
            <v>Negotiated with supplier to keep the price flat</v>
          </cell>
          <cell r="AN7" t="str">
            <v>Tomoko Naka</v>
          </cell>
          <cell r="AO7">
            <v>0</v>
          </cell>
          <cell r="AP7" t="str">
            <v/>
          </cell>
          <cell r="AQ7" t="str">
            <v/>
          </cell>
          <cell r="AR7" t="str">
            <v/>
          </cell>
          <cell r="AS7" t="str">
            <v/>
          </cell>
          <cell r="AU7" t="str">
            <v>JP01</v>
          </cell>
          <cell r="AV7" t="str">
            <v>H000007621</v>
          </cell>
          <cell r="AW7" t="str">
            <v>PIOGLITAZONE HCL HANMI</v>
          </cell>
          <cell r="AX7" t="str">
            <v>KG</v>
          </cell>
          <cell r="AY7"/>
          <cell r="AZ7"/>
          <cell r="BA7"/>
          <cell r="BB7" t="str">
            <v>1028335</v>
          </cell>
          <cell r="BC7" t="str">
            <v>伊藤忠ケミカルフロンティア株式会社</v>
          </cell>
          <cell r="BD7"/>
          <cell r="BE7">
            <v>175000</v>
          </cell>
          <cell r="BF7">
            <v>175000</v>
          </cell>
          <cell r="BG7">
            <v>110.62</v>
          </cell>
          <cell r="BH7">
            <v>175000</v>
          </cell>
          <cell r="BI7">
            <v>110.62</v>
          </cell>
          <cell r="BJ7" t="str">
            <v>JPY</v>
          </cell>
          <cell r="BK7">
            <v>0</v>
          </cell>
          <cell r="BL7">
            <v>175000</v>
          </cell>
          <cell r="BM7">
            <v>175000</v>
          </cell>
          <cell r="BN7">
            <v>175000</v>
          </cell>
          <cell r="BO7">
            <v>0</v>
          </cell>
          <cell r="BP7">
            <v>97.718999999999994</v>
          </cell>
          <cell r="BQ7">
            <v>86.168999999999997</v>
          </cell>
          <cell r="BR7">
            <v>86.168999999999997</v>
          </cell>
          <cell r="BS7">
            <v>0</v>
          </cell>
          <cell r="BT7">
            <v>86.168999999999997</v>
          </cell>
          <cell r="BU7">
            <v>0</v>
          </cell>
          <cell r="BV7">
            <v>17100825</v>
          </cell>
          <cell r="BW7">
            <v>15079575</v>
          </cell>
          <cell r="BX7">
            <v>15079575</v>
          </cell>
          <cell r="BY7">
            <v>0</v>
          </cell>
          <cell r="BZ7">
            <v>0</v>
          </cell>
          <cell r="CA7">
            <v>0</v>
          </cell>
          <cell r="CB7" t="str">
            <v>Existing</v>
          </cell>
          <cell r="CC7"/>
          <cell r="CD7" t="str">
            <v>R</v>
          </cell>
          <cell r="CE7">
            <v>175000</v>
          </cell>
          <cell r="CF7">
            <v>175000</v>
          </cell>
          <cell r="CG7">
            <v>0</v>
          </cell>
          <cell r="CH7">
            <v>175000</v>
          </cell>
          <cell r="CI7">
            <v>175000</v>
          </cell>
          <cell r="CJ7">
            <v>0</v>
          </cell>
          <cell r="CK7">
            <v>0</v>
          </cell>
        </row>
        <row r="8">
          <cell r="D8" t="str">
            <v>H000007648</v>
          </cell>
          <cell r="E8" t="str">
            <v>ZHAPIFIN</v>
          </cell>
          <cell r="F8" t="str">
            <v>HALB</v>
          </cell>
          <cell r="G8" t="str">
            <v>BULK, API FINISHED</v>
          </cell>
          <cell r="H8" t="str">
            <v>FINAL DOSAGE FORM</v>
          </cell>
          <cell r="I8" t="str">
            <v>Local / Site Owned</v>
          </cell>
          <cell r="J8"/>
          <cell r="K8" t="str">
            <v>TERBINAFINE (HETERO)</v>
          </cell>
          <cell r="L8" t="str">
            <v>JPY</v>
          </cell>
          <cell r="M8">
            <v>1</v>
          </cell>
          <cell r="N8" t="str">
            <v>KG</v>
          </cell>
          <cell r="O8">
            <v>60000</v>
          </cell>
          <cell r="P8">
            <v>60000</v>
          </cell>
          <cell r="Q8">
            <v>60000</v>
          </cell>
          <cell r="R8">
            <v>60000</v>
          </cell>
          <cell r="S8">
            <v>60000</v>
          </cell>
          <cell r="T8">
            <v>60000</v>
          </cell>
          <cell r="U8">
            <v>197.33099999999999</v>
          </cell>
          <cell r="V8" t="str">
            <v>1042107</v>
          </cell>
          <cell r="W8" t="str">
            <v>CBC株式会社 大阪支店</v>
          </cell>
          <cell r="X8" t="str">
            <v>India</v>
          </cell>
          <cell r="Y8" t="str">
            <v>India</v>
          </cell>
          <cell r="Z8">
            <v>11839860</v>
          </cell>
          <cell r="AA8">
            <v>11839860</v>
          </cell>
          <cell r="AB8">
            <v>11839860</v>
          </cell>
          <cell r="AC8">
            <v>107031.82064726089</v>
          </cell>
          <cell r="AD8">
            <v>107031.82064726089</v>
          </cell>
          <cell r="AE8">
            <v>107031.82064726089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Price Negotiation</v>
          </cell>
          <cell r="AK8"/>
          <cell r="AL8" t="str">
            <v>Tomoko Naka</v>
          </cell>
          <cell r="AM8" t="str">
            <v>Negotiated with supplier to keep the price flat</v>
          </cell>
          <cell r="AN8" t="str">
            <v>Tomoko Naka</v>
          </cell>
          <cell r="AO8">
            <v>0</v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U8" t="str">
            <v>JP01</v>
          </cell>
          <cell r="AV8" t="str">
            <v>H000007648</v>
          </cell>
          <cell r="AW8" t="str">
            <v>TERBINAFINE (HETERO)</v>
          </cell>
          <cell r="AX8" t="str">
            <v>KG</v>
          </cell>
          <cell r="AY8"/>
          <cell r="AZ8"/>
          <cell r="BA8"/>
          <cell r="BB8" t="str">
            <v>1042107</v>
          </cell>
          <cell r="BC8" t="str">
            <v>CBC株式会社 大阪支店</v>
          </cell>
          <cell r="BD8"/>
          <cell r="BE8">
            <v>60000</v>
          </cell>
          <cell r="BF8">
            <v>60000</v>
          </cell>
          <cell r="BG8">
            <v>110.62</v>
          </cell>
          <cell r="BH8">
            <v>60000</v>
          </cell>
          <cell r="BI8">
            <v>110.62</v>
          </cell>
          <cell r="BJ8" t="str">
            <v>JPY</v>
          </cell>
          <cell r="BK8">
            <v>0</v>
          </cell>
          <cell r="BL8">
            <v>60000</v>
          </cell>
          <cell r="BM8">
            <v>60000</v>
          </cell>
          <cell r="BN8">
            <v>60000</v>
          </cell>
          <cell r="BO8">
            <v>0</v>
          </cell>
          <cell r="BP8">
            <v>208.875</v>
          </cell>
          <cell r="BQ8">
            <v>197.33099999999999</v>
          </cell>
          <cell r="BR8">
            <v>197.33099999999999</v>
          </cell>
          <cell r="BS8">
            <v>0</v>
          </cell>
          <cell r="BT8">
            <v>197.33099999999999</v>
          </cell>
          <cell r="BU8">
            <v>0</v>
          </cell>
          <cell r="BV8">
            <v>12532500</v>
          </cell>
          <cell r="BW8">
            <v>11839860</v>
          </cell>
          <cell r="BX8">
            <v>11839860</v>
          </cell>
          <cell r="BY8">
            <v>0</v>
          </cell>
          <cell r="BZ8">
            <v>0</v>
          </cell>
          <cell r="CA8">
            <v>0</v>
          </cell>
          <cell r="CB8" t="str">
            <v>Existing</v>
          </cell>
          <cell r="CC8"/>
          <cell r="CD8" t="str">
            <v>R</v>
          </cell>
          <cell r="CE8">
            <v>60000</v>
          </cell>
          <cell r="CF8">
            <v>60000</v>
          </cell>
          <cell r="CG8">
            <v>0</v>
          </cell>
          <cell r="CH8">
            <v>60000</v>
          </cell>
          <cell r="CI8">
            <v>60000</v>
          </cell>
          <cell r="CJ8">
            <v>0</v>
          </cell>
          <cell r="CK8">
            <v>0</v>
          </cell>
        </row>
        <row r="9">
          <cell r="D9" t="str">
            <v>H000008388</v>
          </cell>
          <cell r="E9" t="str">
            <v>ZHAPIFIN</v>
          </cell>
          <cell r="F9" t="str">
            <v>HALB</v>
          </cell>
          <cell r="G9" t="str">
            <v>BULK, API FINISHED</v>
          </cell>
          <cell r="H9" t="str">
            <v>FINAL DOSAGE FORM</v>
          </cell>
          <cell r="I9" t="str">
            <v>Local / Site Owned</v>
          </cell>
          <cell r="J9"/>
          <cell r="K9" t="str">
            <v>LETROZOLE</v>
          </cell>
          <cell r="L9" t="str">
            <v>JPY</v>
          </cell>
          <cell r="M9">
            <v>1</v>
          </cell>
          <cell r="N9" t="str">
            <v>KG</v>
          </cell>
          <cell r="O9">
            <v>1272130</v>
          </cell>
          <cell r="P9">
            <v>1272130</v>
          </cell>
          <cell r="Q9">
            <v>1272130</v>
          </cell>
          <cell r="R9">
            <v>1272130</v>
          </cell>
          <cell r="S9">
            <v>1272130</v>
          </cell>
          <cell r="T9">
            <v>1272130</v>
          </cell>
          <cell r="U9">
            <v>1.8240000000000001</v>
          </cell>
          <cell r="V9" t="str">
            <v>1095612</v>
          </cell>
          <cell r="W9" t="str">
            <v>MYLAN LABORATORIES LIMITED</v>
          </cell>
          <cell r="X9" t="str">
            <v>India</v>
          </cell>
          <cell r="Y9" t="str">
            <v>India</v>
          </cell>
          <cell r="Z9">
            <v>2320365.12</v>
          </cell>
          <cell r="AA9">
            <v>2320365.12</v>
          </cell>
          <cell r="AB9">
            <v>2320365.12</v>
          </cell>
          <cell r="AC9">
            <v>20976</v>
          </cell>
          <cell r="AD9">
            <v>20976</v>
          </cell>
          <cell r="AE9">
            <v>20976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Price Negotiation</v>
          </cell>
          <cell r="AK9"/>
          <cell r="AL9" t="str">
            <v>Tomoko Naka</v>
          </cell>
          <cell r="AM9" t="str">
            <v>Negotiated with supplier to keep the price flat</v>
          </cell>
          <cell r="AN9" t="str">
            <v>Tomoko Naka</v>
          </cell>
          <cell r="AO9">
            <v>0</v>
          </cell>
          <cell r="AP9" t="str">
            <v/>
          </cell>
          <cell r="AQ9" t="str">
            <v/>
          </cell>
          <cell r="AR9" t="str">
            <v/>
          </cell>
          <cell r="AS9" t="str">
            <v/>
          </cell>
          <cell r="AU9" t="str">
            <v>JP01</v>
          </cell>
          <cell r="AV9" t="str">
            <v>H000008388</v>
          </cell>
          <cell r="AW9" t="str">
            <v>LETROZOLE</v>
          </cell>
          <cell r="AX9" t="str">
            <v>KG</v>
          </cell>
          <cell r="AY9"/>
          <cell r="AZ9"/>
          <cell r="BA9"/>
          <cell r="BB9" t="str">
            <v>1095612</v>
          </cell>
          <cell r="BC9" t="str">
            <v>MYLAN LABORATORIES LIMITED</v>
          </cell>
          <cell r="BD9"/>
          <cell r="BE9">
            <v>11500</v>
          </cell>
          <cell r="BF9">
            <v>11500</v>
          </cell>
          <cell r="BG9">
            <v>1</v>
          </cell>
          <cell r="BH9">
            <v>11500</v>
          </cell>
          <cell r="BI9">
            <v>1</v>
          </cell>
          <cell r="BJ9" t="str">
            <v>USD</v>
          </cell>
          <cell r="BK9">
            <v>0</v>
          </cell>
          <cell r="BL9">
            <v>1272130</v>
          </cell>
          <cell r="BM9">
            <v>1272130</v>
          </cell>
          <cell r="BN9">
            <v>1272130</v>
          </cell>
          <cell r="BO9">
            <v>0</v>
          </cell>
          <cell r="BP9">
            <v>2.1219999999999999</v>
          </cell>
          <cell r="BQ9">
            <v>1.8240000000000001</v>
          </cell>
          <cell r="BR9">
            <v>1.8240000000000001</v>
          </cell>
          <cell r="BS9">
            <v>0</v>
          </cell>
          <cell r="BT9">
            <v>1.8240000000000001</v>
          </cell>
          <cell r="BU9">
            <v>0</v>
          </cell>
          <cell r="BV9">
            <v>2699459.86</v>
          </cell>
          <cell r="BW9">
            <v>2320365.12</v>
          </cell>
          <cell r="BX9">
            <v>2320365.12</v>
          </cell>
          <cell r="BY9">
            <v>0</v>
          </cell>
          <cell r="BZ9">
            <v>0</v>
          </cell>
          <cell r="CA9">
            <v>0</v>
          </cell>
          <cell r="CB9" t="str">
            <v>Existing</v>
          </cell>
          <cell r="CC9"/>
          <cell r="CD9" t="str">
            <v>R</v>
          </cell>
          <cell r="CE9">
            <v>1272130</v>
          </cell>
          <cell r="CF9">
            <v>1272130</v>
          </cell>
          <cell r="CG9">
            <v>0</v>
          </cell>
          <cell r="CH9">
            <v>1272130</v>
          </cell>
          <cell r="CI9">
            <v>1272130</v>
          </cell>
          <cell r="CJ9">
            <v>0</v>
          </cell>
          <cell r="CK9">
            <v>0</v>
          </cell>
        </row>
        <row r="10">
          <cell r="D10" t="str">
            <v>H000009173</v>
          </cell>
          <cell r="E10" t="str">
            <v>ZHAPIFIN</v>
          </cell>
          <cell r="F10" t="str">
            <v>HALB</v>
          </cell>
          <cell r="G10" t="str">
            <v>BULK, API FINISHED</v>
          </cell>
          <cell r="H10" t="str">
            <v>FINAL DOSAGE FORM</v>
          </cell>
          <cell r="I10" t="str">
            <v>Local / Site Owned</v>
          </cell>
          <cell r="J10"/>
          <cell r="K10" t="str">
            <v>Mizoribine(API)</v>
          </cell>
          <cell r="L10" t="str">
            <v>JPY</v>
          </cell>
          <cell r="M10">
            <v>1</v>
          </cell>
          <cell r="N10" t="str">
            <v>KG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34.99799999999999</v>
          </cell>
          <cell r="V10" t="str">
            <v>1042175</v>
          </cell>
          <cell r="W10" t="str">
            <v>マイラン製薬株式会社</v>
          </cell>
          <cell r="X10" t="str">
            <v>South Korea</v>
          </cell>
          <cell r="Y10" t="str">
            <v>South Kore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Price Negotiation</v>
          </cell>
          <cell r="AK10"/>
          <cell r="AL10" t="str">
            <v>Tomoko Naka</v>
          </cell>
          <cell r="AM10" t="str">
            <v>Negotiated with supplier to keep the price flat</v>
          </cell>
          <cell r="AN10" t="str">
            <v>Tomoko Naka</v>
          </cell>
          <cell r="AO10">
            <v>0</v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U10" t="str">
            <v>JP01</v>
          </cell>
          <cell r="AV10" t="str">
            <v>H000009173</v>
          </cell>
          <cell r="AW10" t="str">
            <v>Mizoribine(API)</v>
          </cell>
          <cell r="AX10" t="str">
            <v>KG</v>
          </cell>
          <cell r="AY10"/>
          <cell r="AZ10"/>
          <cell r="BA10"/>
          <cell r="BB10" t="str">
            <v>1042175</v>
          </cell>
          <cell r="BC10" t="str">
            <v>マイラン製薬株式会社</v>
          </cell>
          <cell r="BD10"/>
          <cell r="BE10">
            <v>0</v>
          </cell>
          <cell r="BF10">
            <v>0</v>
          </cell>
          <cell r="BG10">
            <v>110.62</v>
          </cell>
          <cell r="BH10">
            <v>0</v>
          </cell>
          <cell r="BI10">
            <v>110.62</v>
          </cell>
          <cell r="BJ10" t="str">
            <v>JPY</v>
          </cell>
          <cell r="BK10" t="str">
            <v>-</v>
          </cell>
          <cell r="BL10">
            <v>0</v>
          </cell>
          <cell r="BM10">
            <v>0</v>
          </cell>
          <cell r="BN10">
            <v>0</v>
          </cell>
          <cell r="BO10" t="str">
            <v>-</v>
          </cell>
          <cell r="BP10">
            <v>188.149</v>
          </cell>
          <cell r="BQ10">
            <v>234.99799999999999</v>
          </cell>
          <cell r="BR10">
            <v>234.99799999999999</v>
          </cell>
          <cell r="BS10">
            <v>0</v>
          </cell>
          <cell r="BT10">
            <v>234.99799999999999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 t="str">
            <v>-</v>
          </cell>
          <cell r="CA10">
            <v>0</v>
          </cell>
          <cell r="CB10" t="str">
            <v>Existing</v>
          </cell>
          <cell r="CC10"/>
          <cell r="CD10" t="str">
            <v>R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D11" t="str">
            <v>H000010474</v>
          </cell>
          <cell r="E11" t="str">
            <v>ZHAPIFIN</v>
          </cell>
          <cell r="F11" t="str">
            <v>HALB</v>
          </cell>
          <cell r="G11" t="str">
            <v>BULK, API FINISHED</v>
          </cell>
          <cell r="H11" t="str">
            <v>FINAL DOSAGE FORM</v>
          </cell>
          <cell r="I11" t="str">
            <v>Local / Site Owned</v>
          </cell>
          <cell r="J11"/>
          <cell r="K11" t="str">
            <v>Finasteride API(Dr Reddy)</v>
          </cell>
          <cell r="L11" t="str">
            <v>JPY</v>
          </cell>
          <cell r="M11">
            <v>1</v>
          </cell>
          <cell r="N11" t="str">
            <v>KG</v>
          </cell>
          <cell r="O11">
            <v>3400000</v>
          </cell>
          <cell r="P11">
            <v>3400000</v>
          </cell>
          <cell r="Q11">
            <v>3400000</v>
          </cell>
          <cell r="R11">
            <v>3400000</v>
          </cell>
          <cell r="S11">
            <v>3400000</v>
          </cell>
          <cell r="T11">
            <v>3400000</v>
          </cell>
          <cell r="U11">
            <v>19.715</v>
          </cell>
          <cell r="V11" t="str">
            <v>1042120</v>
          </cell>
          <cell r="W11" t="str">
            <v>ダイト株式会社 東京支店</v>
          </cell>
          <cell r="X11" t="str">
            <v>India</v>
          </cell>
          <cell r="Y11" t="str">
            <v>India</v>
          </cell>
          <cell r="Z11">
            <v>67031000</v>
          </cell>
          <cell r="AA11">
            <v>67031000</v>
          </cell>
          <cell r="AB11">
            <v>67031000</v>
          </cell>
          <cell r="AC11">
            <v>605957.33140480926</v>
          </cell>
          <cell r="AD11">
            <v>605957.33140480926</v>
          </cell>
          <cell r="AE11">
            <v>605957.3314048092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Price Negotiation</v>
          </cell>
          <cell r="AK11"/>
          <cell r="AL11" t="str">
            <v>Tomoko Naka</v>
          </cell>
          <cell r="AM11" t="str">
            <v>Negotiated with supplier to keep the price flat</v>
          </cell>
          <cell r="AN11" t="str">
            <v>Tomoko Naka</v>
          </cell>
          <cell r="AO11">
            <v>0</v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U11" t="str">
            <v>JP01</v>
          </cell>
          <cell r="AV11" t="str">
            <v>H000010474</v>
          </cell>
          <cell r="AW11" t="str">
            <v>Finasteride API(Dr Reddy)</v>
          </cell>
          <cell r="AX11" t="str">
            <v>KG</v>
          </cell>
          <cell r="AY11"/>
          <cell r="AZ11"/>
          <cell r="BA11"/>
          <cell r="BB11" t="str">
            <v>1042120</v>
          </cell>
          <cell r="BC11" t="str">
            <v>ダイト株式会社 東京支店</v>
          </cell>
          <cell r="BD11"/>
          <cell r="BE11">
            <v>3400000</v>
          </cell>
          <cell r="BF11">
            <v>3400000</v>
          </cell>
          <cell r="BG11">
            <v>110.62</v>
          </cell>
          <cell r="BH11">
            <v>3400000</v>
          </cell>
          <cell r="BI11">
            <v>110.62</v>
          </cell>
          <cell r="BJ11" t="str">
            <v>JPY</v>
          </cell>
          <cell r="BK11">
            <v>0</v>
          </cell>
          <cell r="BL11">
            <v>3400000</v>
          </cell>
          <cell r="BM11">
            <v>3400000</v>
          </cell>
          <cell r="BN11">
            <v>3400000</v>
          </cell>
          <cell r="BO11">
            <v>0</v>
          </cell>
          <cell r="BP11">
            <v>18</v>
          </cell>
          <cell r="BQ11">
            <v>19.715</v>
          </cell>
          <cell r="BR11">
            <v>19.715</v>
          </cell>
          <cell r="BS11">
            <v>0</v>
          </cell>
          <cell r="BT11">
            <v>19.715</v>
          </cell>
          <cell r="BU11">
            <v>0</v>
          </cell>
          <cell r="BV11">
            <v>61200000</v>
          </cell>
          <cell r="BW11">
            <v>67031000</v>
          </cell>
          <cell r="BX11">
            <v>67031000</v>
          </cell>
          <cell r="BY11">
            <v>0</v>
          </cell>
          <cell r="BZ11">
            <v>0</v>
          </cell>
          <cell r="CA11">
            <v>0</v>
          </cell>
          <cell r="CB11" t="str">
            <v>Existing</v>
          </cell>
          <cell r="CC11"/>
          <cell r="CD11" t="str">
            <v>R</v>
          </cell>
          <cell r="CE11">
            <v>3400000</v>
          </cell>
          <cell r="CF11">
            <v>3400000</v>
          </cell>
          <cell r="CG11">
            <v>0</v>
          </cell>
          <cell r="CH11">
            <v>3400000</v>
          </cell>
          <cell r="CI11">
            <v>3400000</v>
          </cell>
          <cell r="CJ11">
            <v>0</v>
          </cell>
          <cell r="CK11">
            <v>0</v>
          </cell>
        </row>
        <row r="12">
          <cell r="D12" t="str">
            <v>H000202859</v>
          </cell>
          <cell r="E12" t="str">
            <v>ZHAPIFIN</v>
          </cell>
          <cell r="F12" t="str">
            <v>HALB</v>
          </cell>
          <cell r="G12" t="str">
            <v>BULK, API FINISHED</v>
          </cell>
          <cell r="H12" t="str">
            <v>FINAL DOSAGE FORM</v>
          </cell>
          <cell r="I12" t="str">
            <v>Local / Site Owned</v>
          </cell>
          <cell r="J12"/>
          <cell r="K12" t="str">
            <v>REBAMIPIDE</v>
          </cell>
          <cell r="L12" t="str">
            <v>JPY</v>
          </cell>
          <cell r="M12">
            <v>1</v>
          </cell>
          <cell r="N12" t="str">
            <v>KG</v>
          </cell>
          <cell r="O12">
            <v>20000</v>
          </cell>
          <cell r="P12">
            <v>20000</v>
          </cell>
          <cell r="Q12">
            <v>20000</v>
          </cell>
          <cell r="R12">
            <v>20000</v>
          </cell>
          <cell r="S12">
            <v>20000</v>
          </cell>
          <cell r="T12">
            <v>20000</v>
          </cell>
          <cell r="U12">
            <v>5998.6859999999997</v>
          </cell>
          <cell r="V12" t="str">
            <v>1042120</v>
          </cell>
          <cell r="W12" t="str">
            <v>ダイト株式会社 東京支店</v>
          </cell>
          <cell r="X12" t="str">
            <v>Japan</v>
          </cell>
          <cell r="Y12" t="str">
            <v>Japan</v>
          </cell>
          <cell r="Z12">
            <v>119973720</v>
          </cell>
          <cell r="AA12">
            <v>119973720</v>
          </cell>
          <cell r="AB12">
            <v>119973720</v>
          </cell>
          <cell r="AC12">
            <v>1084557.2229253298</v>
          </cell>
          <cell r="AD12">
            <v>1084557.2229253298</v>
          </cell>
          <cell r="AE12">
            <v>1084557.2229253298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Price Negotiation</v>
          </cell>
          <cell r="AK12"/>
          <cell r="AL12" t="str">
            <v>Tomoko Naka</v>
          </cell>
          <cell r="AM12" t="str">
            <v>Negotiated with supplier to keep the price flat</v>
          </cell>
          <cell r="AN12" t="str">
            <v>Tomoko Naka</v>
          </cell>
          <cell r="AO12">
            <v>0</v>
          </cell>
          <cell r="AP12" t="str">
            <v/>
          </cell>
          <cell r="AQ12" t="str">
            <v/>
          </cell>
          <cell r="AR12" t="str">
            <v/>
          </cell>
          <cell r="AS12" t="str">
            <v/>
          </cell>
          <cell r="AU12" t="str">
            <v>JP01</v>
          </cell>
          <cell r="AV12" t="str">
            <v>H000202859</v>
          </cell>
          <cell r="AW12" t="str">
            <v>REBAMIPIDE</v>
          </cell>
          <cell r="AX12" t="str">
            <v>KG</v>
          </cell>
          <cell r="AY12"/>
          <cell r="AZ12"/>
          <cell r="BA12"/>
          <cell r="BB12" t="str">
            <v>1042120</v>
          </cell>
          <cell r="BC12" t="str">
            <v>ダイト株式会社 東京支店</v>
          </cell>
          <cell r="BD12"/>
          <cell r="BE12">
            <v>20000</v>
          </cell>
          <cell r="BF12">
            <v>20000</v>
          </cell>
          <cell r="BG12">
            <v>110.62</v>
          </cell>
          <cell r="BH12">
            <v>20000</v>
          </cell>
          <cell r="BI12">
            <v>110.62</v>
          </cell>
          <cell r="BJ12" t="str">
            <v>JPY</v>
          </cell>
          <cell r="BK12">
            <v>0</v>
          </cell>
          <cell r="BL12">
            <v>20000</v>
          </cell>
          <cell r="BM12">
            <v>20000</v>
          </cell>
          <cell r="BN12">
            <v>20000</v>
          </cell>
          <cell r="BO12">
            <v>0</v>
          </cell>
          <cell r="BP12">
            <v>7018.83</v>
          </cell>
          <cell r="BQ12">
            <v>5998.6859999999997</v>
          </cell>
          <cell r="BR12">
            <v>5998.6859999999997</v>
          </cell>
          <cell r="BS12">
            <v>0</v>
          </cell>
          <cell r="BT12">
            <v>5998.6859999999997</v>
          </cell>
          <cell r="BU12">
            <v>0</v>
          </cell>
          <cell r="BV12">
            <v>140376600</v>
          </cell>
          <cell r="BW12">
            <v>119973720</v>
          </cell>
          <cell r="BX12">
            <v>119973720</v>
          </cell>
          <cell r="BY12">
            <v>0</v>
          </cell>
          <cell r="BZ12">
            <v>0</v>
          </cell>
          <cell r="CA12">
            <v>0</v>
          </cell>
          <cell r="CB12" t="str">
            <v>Existing</v>
          </cell>
          <cell r="CC12"/>
          <cell r="CD12" t="str">
            <v>R</v>
          </cell>
          <cell r="CE12">
            <v>20000</v>
          </cell>
          <cell r="CF12">
            <v>20000</v>
          </cell>
          <cell r="CG12">
            <v>0</v>
          </cell>
          <cell r="CH12">
            <v>20000</v>
          </cell>
          <cell r="CI12">
            <v>20000</v>
          </cell>
          <cell r="CJ12">
            <v>0</v>
          </cell>
          <cell r="CK12">
            <v>0</v>
          </cell>
        </row>
        <row r="13">
          <cell r="D13" t="str">
            <v>H000202862</v>
          </cell>
          <cell r="E13" t="str">
            <v>ZHAPIFIN</v>
          </cell>
          <cell r="F13" t="str">
            <v>HALB</v>
          </cell>
          <cell r="G13" t="str">
            <v>BULK, API FINISHED</v>
          </cell>
          <cell r="H13" t="str">
            <v>FINAL DOSAGE FORM</v>
          </cell>
          <cell r="I13" t="str">
            <v>Local / Site Owned</v>
          </cell>
          <cell r="J13"/>
          <cell r="K13" t="str">
            <v>PAROXETINE</v>
          </cell>
          <cell r="L13" t="str">
            <v>JPY</v>
          </cell>
          <cell r="M13">
            <v>1</v>
          </cell>
          <cell r="N13" t="str">
            <v>KG</v>
          </cell>
          <cell r="O13">
            <v>220000</v>
          </cell>
          <cell r="P13">
            <v>220000</v>
          </cell>
          <cell r="Q13">
            <v>220000</v>
          </cell>
          <cell r="R13">
            <v>220000</v>
          </cell>
          <cell r="S13">
            <v>220000</v>
          </cell>
          <cell r="T13">
            <v>220000</v>
          </cell>
          <cell r="U13">
            <v>84.313000000000002</v>
          </cell>
          <cell r="V13" t="str">
            <v>1042237</v>
          </cell>
          <cell r="W13" t="str">
            <v>ｱｸﾃｨﾌﾞﾌｧｰﾏ株式会社</v>
          </cell>
          <cell r="X13" t="str">
            <v>Japan</v>
          </cell>
          <cell r="Y13" t="str">
            <v>Japan</v>
          </cell>
          <cell r="Z13">
            <v>18548860</v>
          </cell>
          <cell r="AA13">
            <v>18548860</v>
          </cell>
          <cell r="AB13">
            <v>18548860</v>
          </cell>
          <cell r="AC13">
            <v>167680.88953173024</v>
          </cell>
          <cell r="AD13">
            <v>167680.88953173024</v>
          </cell>
          <cell r="AE13">
            <v>167680.88953173024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Price Negotiation</v>
          </cell>
          <cell r="AK13"/>
          <cell r="AL13" t="str">
            <v>Tomoko Naka</v>
          </cell>
          <cell r="AM13" t="str">
            <v>Negotiated with supplier to keep the price flat</v>
          </cell>
          <cell r="AN13" t="str">
            <v>Tomoko Naka</v>
          </cell>
          <cell r="AO13">
            <v>0</v>
          </cell>
          <cell r="AP13" t="str">
            <v/>
          </cell>
          <cell r="AQ13" t="str">
            <v/>
          </cell>
          <cell r="AR13" t="str">
            <v/>
          </cell>
          <cell r="AS13" t="str">
            <v/>
          </cell>
          <cell r="AU13" t="str">
            <v>JP01</v>
          </cell>
          <cell r="AV13" t="str">
            <v>H000202862</v>
          </cell>
          <cell r="AW13" t="str">
            <v>PAROXETINE</v>
          </cell>
          <cell r="AX13" t="str">
            <v>KG</v>
          </cell>
          <cell r="AY13"/>
          <cell r="AZ13"/>
          <cell r="BA13"/>
          <cell r="BB13" t="str">
            <v>1042237</v>
          </cell>
          <cell r="BC13" t="str">
            <v>ｱｸﾃｨﾌﾞﾌｧｰﾏ株式会社</v>
          </cell>
          <cell r="BD13"/>
          <cell r="BE13">
            <v>220000</v>
          </cell>
          <cell r="BF13">
            <v>220000</v>
          </cell>
          <cell r="BG13">
            <v>110.62</v>
          </cell>
          <cell r="BH13">
            <v>220000</v>
          </cell>
          <cell r="BI13">
            <v>110.62</v>
          </cell>
          <cell r="BJ13" t="str">
            <v>JPY</v>
          </cell>
          <cell r="BK13">
            <v>0</v>
          </cell>
          <cell r="BL13">
            <v>220000</v>
          </cell>
          <cell r="BM13">
            <v>220000</v>
          </cell>
          <cell r="BN13">
            <v>220000</v>
          </cell>
          <cell r="BO13">
            <v>0</v>
          </cell>
          <cell r="BP13">
            <v>66.962999999999994</v>
          </cell>
          <cell r="BQ13">
            <v>84.313000000000002</v>
          </cell>
          <cell r="BR13">
            <v>84.313000000000002</v>
          </cell>
          <cell r="BS13">
            <v>0</v>
          </cell>
          <cell r="BT13">
            <v>84.313000000000002</v>
          </cell>
          <cell r="BU13">
            <v>0</v>
          </cell>
          <cell r="BV13">
            <v>14731859.999999998</v>
          </cell>
          <cell r="BW13">
            <v>18548860</v>
          </cell>
          <cell r="BX13">
            <v>18548860</v>
          </cell>
          <cell r="BY13">
            <v>0</v>
          </cell>
          <cell r="BZ13">
            <v>0</v>
          </cell>
          <cell r="CA13">
            <v>0</v>
          </cell>
          <cell r="CB13" t="str">
            <v>Existing</v>
          </cell>
          <cell r="CC13"/>
          <cell r="CD13" t="str">
            <v>R</v>
          </cell>
          <cell r="CE13">
            <v>220000</v>
          </cell>
          <cell r="CF13">
            <v>220000</v>
          </cell>
          <cell r="CG13">
            <v>0</v>
          </cell>
          <cell r="CH13">
            <v>220000</v>
          </cell>
          <cell r="CI13">
            <v>220000</v>
          </cell>
          <cell r="CJ13">
            <v>0</v>
          </cell>
          <cell r="CK13">
            <v>0</v>
          </cell>
        </row>
        <row r="14">
          <cell r="D14" t="str">
            <v>H000202866</v>
          </cell>
          <cell r="E14" t="str">
            <v>ZHAPIFIN</v>
          </cell>
          <cell r="F14" t="str">
            <v>HALB</v>
          </cell>
          <cell r="G14" t="str">
            <v>BULK, API FINISHED</v>
          </cell>
          <cell r="H14" t="str">
            <v>FINAL DOSAGE FORM</v>
          </cell>
          <cell r="I14" t="str">
            <v>Local / Site Owned</v>
          </cell>
          <cell r="J14"/>
          <cell r="K14" t="str">
            <v>FLUTAMIDE</v>
          </cell>
          <cell r="L14" t="str">
            <v>JPY</v>
          </cell>
          <cell r="M14">
            <v>1</v>
          </cell>
          <cell r="N14" t="str">
            <v>KG</v>
          </cell>
          <cell r="O14">
            <v>160000</v>
          </cell>
          <cell r="P14">
            <v>160000</v>
          </cell>
          <cell r="Q14">
            <v>160000</v>
          </cell>
          <cell r="R14">
            <v>160000</v>
          </cell>
          <cell r="S14">
            <v>160000</v>
          </cell>
          <cell r="T14">
            <v>160000</v>
          </cell>
          <cell r="U14">
            <v>584.05100000000004</v>
          </cell>
          <cell r="V14" t="str">
            <v>1042236</v>
          </cell>
          <cell r="W14" t="str">
            <v>住商ファーマインターナショナル株式会社</v>
          </cell>
          <cell r="X14" t="str">
            <v>Spain</v>
          </cell>
          <cell r="Y14" t="str">
            <v>Spain</v>
          </cell>
          <cell r="Z14">
            <v>93448160</v>
          </cell>
          <cell r="AA14">
            <v>93448160</v>
          </cell>
          <cell r="AB14">
            <v>93448160</v>
          </cell>
          <cell r="AC14">
            <v>844767.31151690474</v>
          </cell>
          <cell r="AD14">
            <v>844767.31151690474</v>
          </cell>
          <cell r="AE14">
            <v>844767.31151690474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str">
            <v>Price Negotiation</v>
          </cell>
          <cell r="AK14"/>
          <cell r="AL14" t="str">
            <v>Tomoko Naka</v>
          </cell>
          <cell r="AM14" t="str">
            <v>Negotiated with supplier to keep the price flat</v>
          </cell>
          <cell r="AN14" t="str">
            <v>Tomoko Naka</v>
          </cell>
          <cell r="AO14">
            <v>0</v>
          </cell>
          <cell r="AP14" t="str">
            <v/>
          </cell>
          <cell r="AQ14" t="str">
            <v/>
          </cell>
          <cell r="AR14" t="str">
            <v/>
          </cell>
          <cell r="AS14" t="str">
            <v/>
          </cell>
          <cell r="AU14" t="str">
            <v>JP01</v>
          </cell>
          <cell r="AV14" t="str">
            <v>H000202866</v>
          </cell>
          <cell r="AW14" t="str">
            <v>FLUTAMIDE</v>
          </cell>
          <cell r="AX14" t="str">
            <v>KG</v>
          </cell>
          <cell r="AY14"/>
          <cell r="AZ14"/>
          <cell r="BA14"/>
          <cell r="BB14" t="str">
            <v>1042236</v>
          </cell>
          <cell r="BC14" t="str">
            <v>住商ファーマインターナショナル株式会社</v>
          </cell>
          <cell r="BD14"/>
          <cell r="BE14">
            <v>160000</v>
          </cell>
          <cell r="BF14">
            <v>160000</v>
          </cell>
          <cell r="BG14">
            <v>110.62</v>
          </cell>
          <cell r="BH14">
            <v>160000</v>
          </cell>
          <cell r="BI14">
            <v>110.62</v>
          </cell>
          <cell r="BJ14" t="str">
            <v>JPY</v>
          </cell>
          <cell r="BK14">
            <v>0</v>
          </cell>
          <cell r="BL14">
            <v>160000</v>
          </cell>
          <cell r="BM14">
            <v>160000</v>
          </cell>
          <cell r="BN14">
            <v>160000</v>
          </cell>
          <cell r="BO14">
            <v>0</v>
          </cell>
          <cell r="BP14">
            <v>529.32600000000002</v>
          </cell>
          <cell r="BQ14">
            <v>584.05100000000004</v>
          </cell>
          <cell r="BR14">
            <v>584.05100000000004</v>
          </cell>
          <cell r="BS14">
            <v>0</v>
          </cell>
          <cell r="BT14">
            <v>584.05100000000004</v>
          </cell>
          <cell r="BU14">
            <v>0</v>
          </cell>
          <cell r="BV14">
            <v>84692160</v>
          </cell>
          <cell r="BW14">
            <v>93448160</v>
          </cell>
          <cell r="BX14">
            <v>93448160</v>
          </cell>
          <cell r="BY14">
            <v>0</v>
          </cell>
          <cell r="BZ14">
            <v>0</v>
          </cell>
          <cell r="CA14">
            <v>0</v>
          </cell>
          <cell r="CB14" t="str">
            <v>Existing</v>
          </cell>
          <cell r="CC14"/>
          <cell r="CD14" t="str">
            <v>R</v>
          </cell>
          <cell r="CE14">
            <v>160000</v>
          </cell>
          <cell r="CF14">
            <v>160000</v>
          </cell>
          <cell r="CG14">
            <v>0</v>
          </cell>
          <cell r="CH14">
            <v>160000</v>
          </cell>
          <cell r="CI14">
            <v>160000</v>
          </cell>
          <cell r="CJ14">
            <v>0</v>
          </cell>
          <cell r="CK14">
            <v>0</v>
          </cell>
        </row>
        <row r="15">
          <cell r="D15" t="str">
            <v>H000202867</v>
          </cell>
          <cell r="E15" t="str">
            <v>DP_R511N</v>
          </cell>
          <cell r="F15" t="str">
            <v>Raw Materials</v>
          </cell>
          <cell r="G15" t="str">
            <v>API</v>
          </cell>
          <cell r="H15" t="str">
            <v>Synthesized Bulk (Other)</v>
          </cell>
          <cell r="I15" t="str">
            <v>Local / Site Owned</v>
          </cell>
          <cell r="J15"/>
          <cell r="K15" t="str">
            <v>PERGOLIDE MESILATE(GMA)</v>
          </cell>
          <cell r="L15" t="str">
            <v>JPY</v>
          </cell>
          <cell r="M15">
            <v>1</v>
          </cell>
          <cell r="N15" t="str">
            <v>GM</v>
          </cell>
          <cell r="O15">
            <v>11000</v>
          </cell>
          <cell r="P15">
            <v>11000</v>
          </cell>
          <cell r="Q15">
            <v>11000</v>
          </cell>
          <cell r="R15">
            <v>11000</v>
          </cell>
          <cell r="S15">
            <v>11000</v>
          </cell>
          <cell r="T15">
            <v>11000</v>
          </cell>
          <cell r="U15">
            <v>199.59299999999999</v>
          </cell>
          <cell r="V15" t="str">
            <v>1042280</v>
          </cell>
          <cell r="W15" t="str">
            <v>ﾃﾊﾞｴｰﾋﾟｰｱｲ㈱</v>
          </cell>
          <cell r="X15" t="str">
            <v>Czech Republic</v>
          </cell>
          <cell r="Y15" t="str">
            <v>Czech Republic</v>
          </cell>
          <cell r="Z15">
            <v>2195523</v>
          </cell>
          <cell r="AA15">
            <v>2195523</v>
          </cell>
          <cell r="AB15">
            <v>2195523</v>
          </cell>
          <cell r="AC15">
            <v>19847.432652323267</v>
          </cell>
          <cell r="AD15">
            <v>19847.432652323267</v>
          </cell>
          <cell r="AE15">
            <v>19847.43265232326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Price Negotiation</v>
          </cell>
          <cell r="AK15"/>
          <cell r="AL15" t="str">
            <v>Tomoko Naka</v>
          </cell>
          <cell r="AM15" t="str">
            <v>Negotiated with supplier to keep the price flat</v>
          </cell>
          <cell r="AN15" t="str">
            <v>Tomoko Naka</v>
          </cell>
          <cell r="AO15">
            <v>0</v>
          </cell>
          <cell r="AP15" t="str">
            <v/>
          </cell>
          <cell r="AQ15" t="str">
            <v/>
          </cell>
          <cell r="AR15" t="str">
            <v/>
          </cell>
          <cell r="AS15" t="str">
            <v/>
          </cell>
          <cell r="AU15" t="str">
            <v>JP01</v>
          </cell>
          <cell r="AV15" t="str">
            <v>H000202867</v>
          </cell>
          <cell r="AW15" t="str">
            <v>PERGOLIDE MESILATE(GMA)</v>
          </cell>
          <cell r="AX15" t="str">
            <v>GM</v>
          </cell>
          <cell r="AY15"/>
          <cell r="AZ15"/>
          <cell r="BA15"/>
          <cell r="BB15" t="str">
            <v>1042280</v>
          </cell>
          <cell r="BC15" t="str">
            <v>ﾃﾊﾞｴｰﾋﾟｰｱｲ㈱</v>
          </cell>
          <cell r="BD15"/>
          <cell r="BE15">
            <v>11000</v>
          </cell>
          <cell r="BF15">
            <v>11000</v>
          </cell>
          <cell r="BG15">
            <v>110.62</v>
          </cell>
          <cell r="BH15">
            <v>11000</v>
          </cell>
          <cell r="BI15">
            <v>110.62</v>
          </cell>
          <cell r="BJ15" t="str">
            <v>JPY</v>
          </cell>
          <cell r="BK15">
            <v>0</v>
          </cell>
          <cell r="BL15">
            <v>11000</v>
          </cell>
          <cell r="BM15">
            <v>11000</v>
          </cell>
          <cell r="BN15">
            <v>11000</v>
          </cell>
          <cell r="BO15">
            <v>0</v>
          </cell>
          <cell r="BP15">
            <v>217.00299999999999</v>
          </cell>
          <cell r="BQ15">
            <v>199.59299999999999</v>
          </cell>
          <cell r="BR15">
            <v>199.59299999999999</v>
          </cell>
          <cell r="BS15">
            <v>0</v>
          </cell>
          <cell r="BT15">
            <v>199.59299999999999</v>
          </cell>
          <cell r="BU15">
            <v>0</v>
          </cell>
          <cell r="BV15">
            <v>2387033</v>
          </cell>
          <cell r="BW15">
            <v>2195523</v>
          </cell>
          <cell r="BX15">
            <v>2195523</v>
          </cell>
          <cell r="BY15">
            <v>0</v>
          </cell>
          <cell r="BZ15">
            <v>0</v>
          </cell>
          <cell r="CA15">
            <v>0</v>
          </cell>
          <cell r="CB15" t="str">
            <v>Existing</v>
          </cell>
          <cell r="CC15"/>
          <cell r="CD15" t="str">
            <v>R</v>
          </cell>
          <cell r="CE15">
            <v>11000</v>
          </cell>
          <cell r="CF15">
            <v>11000</v>
          </cell>
          <cell r="CG15">
            <v>0</v>
          </cell>
          <cell r="CH15">
            <v>11000</v>
          </cell>
          <cell r="CI15">
            <v>11000</v>
          </cell>
          <cell r="CJ15">
            <v>0</v>
          </cell>
          <cell r="CK15">
            <v>0</v>
          </cell>
        </row>
        <row r="16">
          <cell r="D16" t="str">
            <v>H000202869</v>
          </cell>
          <cell r="E16" t="str">
            <v>ZHBFIN</v>
          </cell>
          <cell r="F16" t="str">
            <v>HALB</v>
          </cell>
          <cell r="G16" t="str">
            <v>BULK, FINISHED</v>
          </cell>
          <cell r="H16" t="str">
            <v>BULK SEMI-FINISHED</v>
          </cell>
          <cell r="I16" t="str">
            <v>Local / Site Owned</v>
          </cell>
          <cell r="J16"/>
          <cell r="K16" t="str">
            <v>WATER FOR INJ 50x20mL AMP NISSIN</v>
          </cell>
          <cell r="L16" t="str">
            <v>JPY</v>
          </cell>
          <cell r="M16">
            <v>1</v>
          </cell>
          <cell r="N16" t="str">
            <v>CT</v>
          </cell>
          <cell r="O16">
            <v>1790</v>
          </cell>
          <cell r="P16">
            <v>1790</v>
          </cell>
          <cell r="Q16">
            <v>1790</v>
          </cell>
          <cell r="R16">
            <v>1790</v>
          </cell>
          <cell r="S16">
            <v>1790</v>
          </cell>
          <cell r="T16">
            <v>1790</v>
          </cell>
          <cell r="U16">
            <v>2214</v>
          </cell>
          <cell r="V16" t="str">
            <v>1042177</v>
          </cell>
          <cell r="W16" t="str">
            <v>日新製薬株式会社</v>
          </cell>
          <cell r="X16" t="str">
            <v>Japan</v>
          </cell>
          <cell r="Y16" t="str">
            <v>Japan</v>
          </cell>
          <cell r="Z16">
            <v>3963060</v>
          </cell>
          <cell r="AA16">
            <v>3963060</v>
          </cell>
          <cell r="AB16">
            <v>3963060</v>
          </cell>
          <cell r="AC16">
            <v>35825.890435725909</v>
          </cell>
          <cell r="AD16">
            <v>35825.890435725909</v>
          </cell>
          <cell r="AE16">
            <v>35825.890435725909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Price Negotiation</v>
          </cell>
          <cell r="AK16"/>
          <cell r="AL16" t="str">
            <v>Tomoko Naka</v>
          </cell>
          <cell r="AM16" t="str">
            <v>Negotiated with supplier to keep the price flat</v>
          </cell>
          <cell r="AN16" t="str">
            <v>Tomoko Naka</v>
          </cell>
          <cell r="AO16">
            <v>0</v>
          </cell>
          <cell r="AP16" t="str">
            <v/>
          </cell>
          <cell r="AQ16" t="str">
            <v/>
          </cell>
          <cell r="AR16" t="str">
            <v/>
          </cell>
          <cell r="AS16" t="str">
            <v/>
          </cell>
          <cell r="AU16" t="str">
            <v>JP01</v>
          </cell>
          <cell r="AV16" t="str">
            <v>H000202869</v>
          </cell>
          <cell r="AW16" t="str">
            <v>WATER FOR INJ 50x20mL AMP NISSIN</v>
          </cell>
          <cell r="AX16" t="str">
            <v>CT</v>
          </cell>
          <cell r="AY16"/>
          <cell r="AZ16"/>
          <cell r="BA16"/>
          <cell r="BB16" t="str">
            <v>1042177</v>
          </cell>
          <cell r="BC16" t="str">
            <v>日新製薬株式会社</v>
          </cell>
          <cell r="BD16"/>
          <cell r="BE16">
            <v>1790</v>
          </cell>
          <cell r="BF16">
            <v>1790</v>
          </cell>
          <cell r="BG16">
            <v>110.62</v>
          </cell>
          <cell r="BH16">
            <v>1790</v>
          </cell>
          <cell r="BI16">
            <v>110.62</v>
          </cell>
          <cell r="BJ16" t="str">
            <v>JPY</v>
          </cell>
          <cell r="BK16">
            <v>0</v>
          </cell>
          <cell r="BL16">
            <v>1790</v>
          </cell>
          <cell r="BM16">
            <v>1790</v>
          </cell>
          <cell r="BN16">
            <v>1790</v>
          </cell>
          <cell r="BO16">
            <v>0</v>
          </cell>
          <cell r="BP16">
            <v>1841</v>
          </cell>
          <cell r="BQ16">
            <v>2214</v>
          </cell>
          <cell r="BR16">
            <v>2214</v>
          </cell>
          <cell r="BS16">
            <v>0</v>
          </cell>
          <cell r="BT16">
            <v>2214</v>
          </cell>
          <cell r="BU16">
            <v>0</v>
          </cell>
          <cell r="BV16">
            <v>3295390</v>
          </cell>
          <cell r="BW16">
            <v>3963060</v>
          </cell>
          <cell r="BX16">
            <v>3963060</v>
          </cell>
          <cell r="BY16">
            <v>0</v>
          </cell>
          <cell r="BZ16">
            <v>0</v>
          </cell>
          <cell r="CA16">
            <v>0</v>
          </cell>
          <cell r="CB16" t="str">
            <v>Existing</v>
          </cell>
          <cell r="CC16"/>
          <cell r="CD16" t="str">
            <v>R</v>
          </cell>
          <cell r="CE16">
            <v>1790</v>
          </cell>
          <cell r="CF16">
            <v>1790</v>
          </cell>
          <cell r="CG16">
            <v>0</v>
          </cell>
          <cell r="CH16">
            <v>1790</v>
          </cell>
          <cell r="CI16">
            <v>1790</v>
          </cell>
          <cell r="CJ16">
            <v>0</v>
          </cell>
          <cell r="CK16">
            <v>0</v>
          </cell>
        </row>
        <row r="17">
          <cell r="D17" t="str">
            <v>H000011069</v>
          </cell>
          <cell r="E17" t="str">
            <v>ZHAPIFIN</v>
          </cell>
          <cell r="F17" t="str">
            <v>HALB</v>
          </cell>
          <cell r="G17" t="str">
            <v>BULK, API FINISHED</v>
          </cell>
          <cell r="H17" t="str">
            <v>FINAL DOSAGE FORM</v>
          </cell>
          <cell r="I17" t="str">
            <v>Local / Site Owned</v>
          </cell>
          <cell r="J17"/>
          <cell r="K17" t="str">
            <v>Lomerizine Hydrochloride</v>
          </cell>
          <cell r="L17" t="str">
            <v>JPY</v>
          </cell>
          <cell r="M17">
            <v>1</v>
          </cell>
          <cell r="N17" t="str">
            <v>KG</v>
          </cell>
          <cell r="O17">
            <v>800000</v>
          </cell>
          <cell r="P17">
            <v>800000</v>
          </cell>
          <cell r="Q17">
            <v>800000</v>
          </cell>
          <cell r="R17">
            <v>800000</v>
          </cell>
          <cell r="S17">
            <v>800000</v>
          </cell>
          <cell r="T17">
            <v>800000</v>
          </cell>
          <cell r="U17">
            <v>293.94</v>
          </cell>
          <cell r="V17" t="str">
            <v>1042242</v>
          </cell>
          <cell r="W17" t="str">
            <v>白鳥薬品株式会社</v>
          </cell>
          <cell r="X17" t="str">
            <v>Japan</v>
          </cell>
          <cell r="Y17" t="str">
            <v>Japan</v>
          </cell>
          <cell r="Z17">
            <v>235152000</v>
          </cell>
          <cell r="AA17">
            <v>235152000</v>
          </cell>
          <cell r="AB17">
            <v>235152000</v>
          </cell>
          <cell r="AC17">
            <v>2125763.8763333936</v>
          </cell>
          <cell r="AD17">
            <v>2125763.8763333936</v>
          </cell>
          <cell r="AE17">
            <v>2125763.876333393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Price Negotiation</v>
          </cell>
          <cell r="AK17"/>
          <cell r="AL17" t="str">
            <v>Tomoko Naka</v>
          </cell>
          <cell r="AM17" t="str">
            <v>Negotiated with supplier to keep the price flat</v>
          </cell>
          <cell r="AN17" t="str">
            <v>Tomoko Naka</v>
          </cell>
          <cell r="AO17">
            <v>0</v>
          </cell>
          <cell r="AP17" t="str">
            <v/>
          </cell>
          <cell r="AQ17" t="str">
            <v/>
          </cell>
          <cell r="AR17" t="str">
            <v/>
          </cell>
          <cell r="AS17" t="str">
            <v/>
          </cell>
          <cell r="AU17" t="str">
            <v>JP01</v>
          </cell>
          <cell r="AV17" t="str">
            <v>H000011069</v>
          </cell>
          <cell r="AW17" t="str">
            <v>Lomerizine Hydrochloride</v>
          </cell>
          <cell r="AX17" t="str">
            <v>KG</v>
          </cell>
          <cell r="AY17"/>
          <cell r="AZ17"/>
          <cell r="BA17"/>
          <cell r="BB17" t="str">
            <v>1042242</v>
          </cell>
          <cell r="BC17" t="str">
            <v>白鳥薬品株式会社</v>
          </cell>
          <cell r="BD17"/>
          <cell r="BE17">
            <v>800000</v>
          </cell>
          <cell r="BF17">
            <v>800000</v>
          </cell>
          <cell r="BG17">
            <v>110.62</v>
          </cell>
          <cell r="BH17">
            <v>800000</v>
          </cell>
          <cell r="BI17">
            <v>110.62</v>
          </cell>
          <cell r="BJ17" t="str">
            <v>JPY</v>
          </cell>
          <cell r="BK17">
            <v>0</v>
          </cell>
          <cell r="BL17">
            <v>800000</v>
          </cell>
          <cell r="BM17">
            <v>800000</v>
          </cell>
          <cell r="BN17">
            <v>800000</v>
          </cell>
          <cell r="BO17">
            <v>0</v>
          </cell>
          <cell r="BP17">
            <v>249.84800000000001</v>
          </cell>
          <cell r="BQ17">
            <v>293.94</v>
          </cell>
          <cell r="BR17">
            <v>293.94</v>
          </cell>
          <cell r="BS17">
            <v>0</v>
          </cell>
          <cell r="BT17">
            <v>293.94</v>
          </cell>
          <cell r="BU17">
            <v>0</v>
          </cell>
          <cell r="BV17">
            <v>199878400</v>
          </cell>
          <cell r="BW17">
            <v>235152000</v>
          </cell>
          <cell r="BX17">
            <v>235152000</v>
          </cell>
          <cell r="BY17">
            <v>0</v>
          </cell>
          <cell r="BZ17">
            <v>0</v>
          </cell>
          <cell r="CA17">
            <v>0</v>
          </cell>
          <cell r="CB17" t="str">
            <v>Existing</v>
          </cell>
          <cell r="CC17" t="str">
            <v>2019/07/31追加</v>
          </cell>
          <cell r="CD17" t="str">
            <v>R</v>
          </cell>
          <cell r="CE17">
            <v>800000</v>
          </cell>
          <cell r="CF17">
            <v>800000</v>
          </cell>
          <cell r="CG17">
            <v>0</v>
          </cell>
          <cell r="CH17">
            <v>800000</v>
          </cell>
          <cell r="CI17">
            <v>800000</v>
          </cell>
          <cell r="CJ17">
            <v>0</v>
          </cell>
          <cell r="CK17">
            <v>0</v>
          </cell>
        </row>
        <row r="18">
          <cell r="D18" t="str">
            <v>H000012845</v>
          </cell>
          <cell r="E18" t="str">
            <v>DP_R511N</v>
          </cell>
          <cell r="F18" t="str">
            <v>Raw Materials</v>
          </cell>
          <cell r="G18" t="str">
            <v>API</v>
          </cell>
          <cell r="H18" t="str">
            <v>Synthesized Bulk (Other)</v>
          </cell>
          <cell r="I18" t="str">
            <v>Local / Site Owned</v>
          </cell>
          <cell r="J18"/>
          <cell r="K18" t="str">
            <v>Entecavir</v>
          </cell>
          <cell r="L18" t="str">
            <v>JPY</v>
          </cell>
          <cell r="M18">
            <v>1</v>
          </cell>
          <cell r="N18" t="str">
            <v>KG</v>
          </cell>
          <cell r="O18">
            <v>67200000</v>
          </cell>
          <cell r="P18">
            <v>67200000</v>
          </cell>
          <cell r="Q18">
            <v>67200000</v>
          </cell>
          <cell r="R18">
            <v>67200000</v>
          </cell>
          <cell r="S18">
            <v>67200000</v>
          </cell>
          <cell r="T18">
            <v>67200000</v>
          </cell>
          <cell r="U18">
            <v>0.59799999999999998</v>
          </cell>
          <cell r="V18" t="str">
            <v>1042107</v>
          </cell>
          <cell r="W18" t="str">
            <v>CBC株式会社 大阪支店</v>
          </cell>
          <cell r="X18" t="str">
            <v>China</v>
          </cell>
          <cell r="Y18" t="str">
            <v>China</v>
          </cell>
          <cell r="Z18">
            <v>40185600</v>
          </cell>
          <cell r="AA18">
            <v>40185600</v>
          </cell>
          <cell r="AB18">
            <v>40185600</v>
          </cell>
          <cell r="AC18">
            <v>363276.08027481468</v>
          </cell>
          <cell r="AD18">
            <v>363276.08027481468</v>
          </cell>
          <cell r="AE18">
            <v>363276.08027481468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 t="str">
            <v>Price Negotiation</v>
          </cell>
          <cell r="AK18"/>
          <cell r="AL18" t="str">
            <v>Tomoko Naka</v>
          </cell>
          <cell r="AM18" t="str">
            <v>Negotiated with supplier to keep the price flat</v>
          </cell>
          <cell r="AN18" t="str">
            <v>Tomoko Naka</v>
          </cell>
          <cell r="AO18">
            <v>0</v>
          </cell>
          <cell r="AP18" t="str">
            <v/>
          </cell>
          <cell r="AQ18" t="str">
            <v/>
          </cell>
          <cell r="AR18" t="str">
            <v/>
          </cell>
          <cell r="AS18" t="str">
            <v/>
          </cell>
          <cell r="AU18" t="str">
            <v>JP01</v>
          </cell>
          <cell r="AV18" t="str">
            <v>H000012845</v>
          </cell>
          <cell r="AW18" t="str">
            <v>Entecavir</v>
          </cell>
          <cell r="AX18" t="str">
            <v>KG</v>
          </cell>
          <cell r="AY18"/>
          <cell r="AZ18"/>
          <cell r="BA18"/>
          <cell r="BB18" t="str">
            <v>1042107</v>
          </cell>
          <cell r="BC18" t="str">
            <v>CBC株式会社 大阪支店</v>
          </cell>
          <cell r="BD18"/>
          <cell r="BE18">
            <v>67200000</v>
          </cell>
          <cell r="BF18">
            <v>67200000</v>
          </cell>
          <cell r="BG18">
            <v>110.62</v>
          </cell>
          <cell r="BH18">
            <v>67200000</v>
          </cell>
          <cell r="BI18">
            <v>110.62</v>
          </cell>
          <cell r="BJ18" t="str">
            <v>JPY</v>
          </cell>
          <cell r="BK18">
            <v>0</v>
          </cell>
          <cell r="BL18">
            <v>67200000</v>
          </cell>
          <cell r="BM18">
            <v>67200000</v>
          </cell>
          <cell r="BN18">
            <v>67200000</v>
          </cell>
          <cell r="BO18">
            <v>0</v>
          </cell>
          <cell r="BP18">
            <v>0.84399999999999997</v>
          </cell>
          <cell r="BQ18">
            <v>0.59799999999999998</v>
          </cell>
          <cell r="BR18">
            <v>0.59799999999999998</v>
          </cell>
          <cell r="BS18">
            <v>0</v>
          </cell>
          <cell r="BT18">
            <v>0.59799999999999998</v>
          </cell>
          <cell r="BU18">
            <v>0</v>
          </cell>
          <cell r="BV18">
            <v>56716800</v>
          </cell>
          <cell r="BW18">
            <v>40185600</v>
          </cell>
          <cell r="BX18">
            <v>40185600</v>
          </cell>
          <cell r="BY18">
            <v>0</v>
          </cell>
          <cell r="BZ18">
            <v>0</v>
          </cell>
          <cell r="CA18">
            <v>0</v>
          </cell>
          <cell r="CB18" t="str">
            <v>Existing</v>
          </cell>
          <cell r="CC18" t="str">
            <v>2019/07/31追加</v>
          </cell>
          <cell r="CD18" t="str">
            <v>R</v>
          </cell>
          <cell r="CE18">
            <v>67200000</v>
          </cell>
          <cell r="CF18">
            <v>67200000</v>
          </cell>
          <cell r="CG18">
            <v>0</v>
          </cell>
          <cell r="CH18">
            <v>67200000</v>
          </cell>
          <cell r="CI18">
            <v>67200000</v>
          </cell>
          <cell r="CJ18">
            <v>0</v>
          </cell>
          <cell r="CK18">
            <v>0</v>
          </cell>
        </row>
        <row r="19">
          <cell r="D19" t="str">
            <v>H000202994</v>
          </cell>
          <cell r="E19" t="str">
            <v>ZHBSEMFIN</v>
          </cell>
          <cell r="F19" t="str">
            <v>HALB</v>
          </cell>
          <cell r="G19" t="str">
            <v>BULK, SEMI-FINISHED</v>
          </cell>
          <cell r="H19" t="str">
            <v>FINISHED PRODUCT - TRADE</v>
          </cell>
          <cell r="I19" t="str">
            <v>Local / Site Owned</v>
          </cell>
          <cell r="J19"/>
          <cell r="K19" t="str">
            <v>AMPIROXICAM MILLING(DAIWA)</v>
          </cell>
          <cell r="L19" t="str">
            <v>JPY</v>
          </cell>
          <cell r="M19">
            <v>1</v>
          </cell>
          <cell r="N19" t="str">
            <v>KG</v>
          </cell>
          <cell r="O19">
            <v>14432</v>
          </cell>
          <cell r="P19">
            <v>14432</v>
          </cell>
          <cell r="Q19">
            <v>14432</v>
          </cell>
          <cell r="R19">
            <v>14432</v>
          </cell>
          <cell r="S19">
            <v>14432</v>
          </cell>
          <cell r="T19">
            <v>14432</v>
          </cell>
          <cell r="U19">
            <v>49.067999999999998</v>
          </cell>
          <cell r="V19" t="str">
            <v>1042115</v>
          </cell>
          <cell r="W19" t="str">
            <v>大和薬品工業㈱</v>
          </cell>
          <cell r="X19" t="str">
            <v>Japan</v>
          </cell>
          <cell r="Y19" t="str">
            <v>Japan</v>
          </cell>
          <cell r="Z19">
            <v>708149.37599999993</v>
          </cell>
          <cell r="AA19">
            <v>708149.37599999993</v>
          </cell>
          <cell r="AB19">
            <v>708149.37599999993</v>
          </cell>
          <cell r="AC19">
            <v>6401.6396311697699</v>
          </cell>
          <cell r="AD19">
            <v>6401.6396311697699</v>
          </cell>
          <cell r="AE19">
            <v>6401.6396311697699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 t="str">
            <v>Price Negotiation</v>
          </cell>
          <cell r="AK19"/>
          <cell r="AL19" t="str">
            <v>Tomoko Naka</v>
          </cell>
          <cell r="AM19" t="str">
            <v>Negotiated with supplier to keep the price flat</v>
          </cell>
          <cell r="AN19" t="str">
            <v>Tomoko Naka</v>
          </cell>
          <cell r="AO19">
            <v>0</v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U19" t="str">
            <v>JP01</v>
          </cell>
          <cell r="AV19" t="str">
            <v>H000202994</v>
          </cell>
          <cell r="AW19" t="str">
            <v>AMPIROXICAM MILLING(DAIWA)</v>
          </cell>
          <cell r="AX19" t="str">
            <v>KG</v>
          </cell>
          <cell r="AY19"/>
          <cell r="AZ19"/>
          <cell r="BA19"/>
          <cell r="BB19" t="str">
            <v>1042115</v>
          </cell>
          <cell r="BC19" t="str">
            <v>大和薬品工業㈱</v>
          </cell>
          <cell r="BD19"/>
          <cell r="BE19">
            <v>14432</v>
          </cell>
          <cell r="BF19">
            <v>14432</v>
          </cell>
          <cell r="BG19">
            <v>110.62</v>
          </cell>
          <cell r="BH19">
            <v>14432</v>
          </cell>
          <cell r="BI19">
            <v>110.62</v>
          </cell>
          <cell r="BJ19" t="str">
            <v>JPY</v>
          </cell>
          <cell r="BK19">
            <v>0</v>
          </cell>
          <cell r="BL19">
            <v>14432</v>
          </cell>
          <cell r="BM19">
            <v>14432</v>
          </cell>
          <cell r="BN19">
            <v>14432</v>
          </cell>
          <cell r="BO19">
            <v>0</v>
          </cell>
          <cell r="BP19">
            <v>53.390999999999998</v>
          </cell>
          <cell r="BQ19">
            <v>49.067999999999998</v>
          </cell>
          <cell r="BR19">
            <v>49.067999999999998</v>
          </cell>
          <cell r="BS19">
            <v>0</v>
          </cell>
          <cell r="BT19">
            <v>49.067999999999998</v>
          </cell>
          <cell r="BU19">
            <v>0</v>
          </cell>
          <cell r="BV19">
            <v>770538.91200000001</v>
          </cell>
          <cell r="BW19">
            <v>708149.37599999993</v>
          </cell>
          <cell r="BX19">
            <v>708149.37599999993</v>
          </cell>
          <cell r="BY19">
            <v>0</v>
          </cell>
          <cell r="BZ19">
            <v>0</v>
          </cell>
          <cell r="CA19">
            <v>0</v>
          </cell>
          <cell r="CB19" t="str">
            <v>Existing</v>
          </cell>
          <cell r="CC19" t="str">
            <v>2019/07/31追加</v>
          </cell>
          <cell r="CD19" t="str">
            <v>R</v>
          </cell>
          <cell r="CE19">
            <v>14432</v>
          </cell>
          <cell r="CF19">
            <v>14432</v>
          </cell>
          <cell r="CG19">
            <v>0</v>
          </cell>
          <cell r="CH19">
            <v>14432</v>
          </cell>
          <cell r="CI19">
            <v>14432</v>
          </cell>
          <cell r="CJ19">
            <v>0</v>
          </cell>
          <cell r="CK19">
            <v>0</v>
          </cell>
        </row>
        <row r="20">
          <cell r="D20" t="str">
            <v>PAA099571</v>
          </cell>
          <cell r="E20" t="str">
            <v>DP_P022C</v>
          </cell>
          <cell r="F20" t="str">
            <v>Packaging</v>
          </cell>
          <cell r="G20" t="str">
            <v>Paper</v>
          </cell>
          <cell r="H20" t="str">
            <v>Booklets</v>
          </cell>
          <cell r="I20" t="str">
            <v>Local / Site Owned</v>
          </cell>
          <cell r="J20"/>
          <cell r="K20" t="str">
            <v>PTP HOLDER RHEUMATREX CAP 2MG3P(005</v>
          </cell>
          <cell r="L20" t="str">
            <v>JPY</v>
          </cell>
          <cell r="M20">
            <v>1</v>
          </cell>
          <cell r="N20" t="str">
            <v>EA</v>
          </cell>
          <cell r="O20">
            <v>8.5399999999999991</v>
          </cell>
          <cell r="P20">
            <v>8.5399999999999991</v>
          </cell>
          <cell r="Q20">
            <v>8.44</v>
          </cell>
          <cell r="R20">
            <v>8.5399999999999991</v>
          </cell>
          <cell r="S20">
            <v>8.5399999999999991</v>
          </cell>
          <cell r="T20">
            <v>8.44</v>
          </cell>
          <cell r="U20">
            <v>8119311</v>
          </cell>
          <cell r="V20" t="str">
            <v>1042096</v>
          </cell>
          <cell r="W20" t="str">
            <v>朝日印刷株式会社 名古屋支店</v>
          </cell>
          <cell r="X20" t="str">
            <v>Japan</v>
          </cell>
          <cell r="Y20" t="str">
            <v>Japan</v>
          </cell>
          <cell r="Z20">
            <v>69338915.939999998</v>
          </cell>
          <cell r="AA20">
            <v>69338915.939999998</v>
          </cell>
          <cell r="AB20">
            <v>68526984.839999989</v>
          </cell>
          <cell r="AC20">
            <v>626820.79135780141</v>
          </cell>
          <cell r="AD20">
            <v>626820.79135780141</v>
          </cell>
          <cell r="AE20">
            <v>619480.9694449465</v>
          </cell>
          <cell r="AF20">
            <v>-7339.8219128549099</v>
          </cell>
          <cell r="AG20">
            <v>-1.1709601873536448E-2</v>
          </cell>
          <cell r="AH20">
            <v>-7339.8219128549099</v>
          </cell>
          <cell r="AI20">
            <v>-1.1709601873536448E-2</v>
          </cell>
          <cell r="AJ20" t="str">
            <v>Price Negotiation</v>
          </cell>
          <cell r="AK20"/>
          <cell r="AL20" t="str">
            <v>Junko Matsuo</v>
          </cell>
          <cell r="AM20" t="str">
            <v>Asahi printing increased unit price starting from 2020 (Unfav). Scale price for order quantity is considered (Fav). Resulting Favorable change in total.</v>
          </cell>
          <cell r="AN20" t="str">
            <v>Junko Matsuo</v>
          </cell>
          <cell r="AO20">
            <v>0</v>
          </cell>
          <cell r="AP20" t="str">
            <v/>
          </cell>
          <cell r="AQ20" t="str">
            <v/>
          </cell>
          <cell r="AR20" t="str">
            <v/>
          </cell>
          <cell r="AS20" t="str">
            <v/>
          </cell>
          <cell r="AU20" t="str">
            <v>JP01</v>
          </cell>
          <cell r="AV20" t="str">
            <v>PAA099571</v>
          </cell>
          <cell r="AW20" t="str">
            <v>PTP HOLDER RHEUMATREX CAP 2MG3P(005</v>
          </cell>
          <cell r="AX20" t="str">
            <v>EA</v>
          </cell>
          <cell r="AY20"/>
          <cell r="AZ20"/>
          <cell r="BA20"/>
          <cell r="BB20" t="str">
            <v>1042096</v>
          </cell>
          <cell r="BC20" t="str">
            <v>朝日印刷株式会社 名古屋支店</v>
          </cell>
          <cell r="BD20"/>
          <cell r="BE20">
            <v>8.5399999999999991</v>
          </cell>
          <cell r="BF20">
            <v>8.5399999999999991</v>
          </cell>
          <cell r="BG20">
            <v>110.62</v>
          </cell>
          <cell r="BH20">
            <v>8.44</v>
          </cell>
          <cell r="BI20">
            <v>110.62</v>
          </cell>
          <cell r="BJ20" t="str">
            <v>JPY</v>
          </cell>
          <cell r="BK20">
            <v>-1.1709601873536259E-2</v>
          </cell>
          <cell r="BL20">
            <v>8.5399999999999991</v>
          </cell>
          <cell r="BM20">
            <v>8.5399999999999991</v>
          </cell>
          <cell r="BN20">
            <v>8.44</v>
          </cell>
          <cell r="BO20">
            <v>-1.1709601873536259E-2</v>
          </cell>
          <cell r="BP20">
            <v>9520498</v>
          </cell>
          <cell r="BQ20">
            <v>8119311</v>
          </cell>
          <cell r="BR20">
            <v>8119311</v>
          </cell>
          <cell r="BS20">
            <v>0</v>
          </cell>
          <cell r="BT20">
            <v>8119311</v>
          </cell>
          <cell r="BU20">
            <v>0</v>
          </cell>
          <cell r="BV20">
            <v>81305052.919999987</v>
          </cell>
          <cell r="BW20">
            <v>69338915.939999998</v>
          </cell>
          <cell r="BX20">
            <v>68526984.839999989</v>
          </cell>
          <cell r="BY20">
            <v>-811931.10000000894</v>
          </cell>
          <cell r="BZ20">
            <v>-1.1709601873536429E-2</v>
          </cell>
          <cell r="CA20">
            <v>0</v>
          </cell>
          <cell r="CB20" t="str">
            <v>Existing</v>
          </cell>
          <cell r="CC20" t="str">
            <v>適正価格反映</v>
          </cell>
          <cell r="CD20" t="str">
            <v>P</v>
          </cell>
          <cell r="CE20">
            <v>8.5399999999999991</v>
          </cell>
          <cell r="CF20">
            <v>8.5399999999999991</v>
          </cell>
          <cell r="CG20">
            <v>0</v>
          </cell>
          <cell r="CH20">
            <v>8.5399999999999991</v>
          </cell>
          <cell r="CI20">
            <v>8.44</v>
          </cell>
          <cell r="CJ20">
            <v>-811931.09999999707</v>
          </cell>
          <cell r="CK20">
            <v>-811931.09999999707</v>
          </cell>
        </row>
        <row r="21">
          <cell r="D21" t="str">
            <v>PAA100497</v>
          </cell>
          <cell r="E21" t="str">
            <v>DP_P022D</v>
          </cell>
          <cell r="F21" t="str">
            <v>Packaging</v>
          </cell>
          <cell r="G21" t="str">
            <v>Paper</v>
          </cell>
          <cell r="H21" t="str">
            <v>Inserts (Flat/Folded/Reel/Other)</v>
          </cell>
          <cell r="I21" t="str">
            <v>Local / Site Owned</v>
          </cell>
          <cell r="J21"/>
          <cell r="K21" t="str">
            <v>INSERT MAG LYRICA CAP/OD TAB(017)</v>
          </cell>
          <cell r="L21" t="str">
            <v>JPY</v>
          </cell>
          <cell r="M21">
            <v>1</v>
          </cell>
          <cell r="N21" t="str">
            <v>EA</v>
          </cell>
          <cell r="O21">
            <v>6.63</v>
          </cell>
          <cell r="P21">
            <v>6.63</v>
          </cell>
          <cell r="Q21">
            <v>9.1550000000000011</v>
          </cell>
          <cell r="R21">
            <v>6.63</v>
          </cell>
          <cell r="S21">
            <v>6.63</v>
          </cell>
          <cell r="T21">
            <v>9.1550000000000011</v>
          </cell>
          <cell r="U21">
            <v>7256344</v>
          </cell>
          <cell r="V21" t="str">
            <v>1042116</v>
          </cell>
          <cell r="W21" t="str">
            <v>大光印刷株式会社 東京支店</v>
          </cell>
          <cell r="X21" t="str">
            <v>Japan</v>
          </cell>
          <cell r="Y21" t="str">
            <v>Japan</v>
          </cell>
          <cell r="Z21">
            <v>48109560.719999999</v>
          </cell>
          <cell r="AA21">
            <v>48109560.719999999</v>
          </cell>
          <cell r="AB21">
            <v>66431829.320000008</v>
          </cell>
          <cell r="AC21">
            <v>434908.34134876152</v>
          </cell>
          <cell r="AD21">
            <v>434908.34134876152</v>
          </cell>
          <cell r="AE21">
            <v>600540.85445669864</v>
          </cell>
          <cell r="AF21">
            <v>165632.51310793712</v>
          </cell>
          <cell r="AG21">
            <v>0.38084464555052799</v>
          </cell>
          <cell r="AH21">
            <v>165632.51310793712</v>
          </cell>
          <cell r="AI21">
            <v>0.38084464555052799</v>
          </cell>
          <cell r="AJ21" t="str">
            <v>Substitution</v>
          </cell>
          <cell r="AK21"/>
          <cell r="AL21" t="str">
            <v>Junko Matsuo</v>
          </cell>
          <cell r="AM21" t="str">
            <v>The supplier to stop the supply of the product. Need to find alternate supplier. The Unfavalable impact is 168K US$ assuming electronic inserts will be utilized starting from April 2020.</v>
          </cell>
          <cell r="AN21" t="str">
            <v>Junko Matsuo</v>
          </cell>
          <cell r="AO21">
            <v>0</v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U21" t="str">
            <v>JP01</v>
          </cell>
          <cell r="AV21" t="str">
            <v>PAA100497</v>
          </cell>
          <cell r="AW21" t="str">
            <v>INSERT MAG LYRICA CAP/OD TAB(017)</v>
          </cell>
          <cell r="AX21" t="str">
            <v>EA</v>
          </cell>
          <cell r="AY21"/>
          <cell r="AZ21"/>
          <cell r="BA21"/>
          <cell r="BB21" t="str">
            <v>1042116</v>
          </cell>
          <cell r="BC21" t="str">
            <v>大光印刷株式会社 東京支店</v>
          </cell>
          <cell r="BD21"/>
          <cell r="BE21">
            <v>6.63</v>
          </cell>
          <cell r="BF21">
            <v>6.63</v>
          </cell>
          <cell r="BG21">
            <v>110.62</v>
          </cell>
          <cell r="BH21">
            <v>9.1550000000000011</v>
          </cell>
          <cell r="BI21">
            <v>110.62</v>
          </cell>
          <cell r="BJ21" t="str">
            <v>JPY</v>
          </cell>
          <cell r="BK21">
            <v>0.3808446455505281</v>
          </cell>
          <cell r="BL21">
            <v>6.63</v>
          </cell>
          <cell r="BM21">
            <v>6.63</v>
          </cell>
          <cell r="BN21">
            <v>9.1550000000000011</v>
          </cell>
          <cell r="BO21">
            <v>0.3808446455505281</v>
          </cell>
          <cell r="BP21">
            <v>7626816</v>
          </cell>
          <cell r="BQ21">
            <v>7256344</v>
          </cell>
          <cell r="BR21">
            <v>7256344</v>
          </cell>
          <cell r="BS21">
            <v>0</v>
          </cell>
          <cell r="BT21">
            <v>7256344</v>
          </cell>
          <cell r="BU21">
            <v>0</v>
          </cell>
          <cell r="BV21">
            <v>50565790.079999998</v>
          </cell>
          <cell r="BW21">
            <v>48109560.719999999</v>
          </cell>
          <cell r="BX21">
            <v>66431829.320000008</v>
          </cell>
          <cell r="BY21">
            <v>18322268.600000009</v>
          </cell>
          <cell r="BZ21">
            <v>0.3808446455505281</v>
          </cell>
          <cell r="CA21">
            <v>0</v>
          </cell>
          <cell r="CB21" t="str">
            <v>Existing</v>
          </cell>
          <cell r="CC21" t="str">
            <v>PAA131684へ改版予定
切替後価格反映
その後、シグマへ業者切替予定
改定後14.205 (2019/12- 2020/03)
現 6.630 
平均価格 14.205 x 1/3 + 6.630 x 2/3 = 9.16</v>
          </cell>
          <cell r="CD21" t="str">
            <v>P</v>
          </cell>
          <cell r="CE21">
            <v>6.63</v>
          </cell>
          <cell r="CF21">
            <v>6.63</v>
          </cell>
          <cell r="CG21">
            <v>0</v>
          </cell>
          <cell r="CH21">
            <v>6.63</v>
          </cell>
          <cell r="CI21">
            <v>9.1550000000000011</v>
          </cell>
          <cell r="CJ21">
            <v>18322268.600000009</v>
          </cell>
          <cell r="CK21">
            <v>18322268.600000009</v>
          </cell>
        </row>
        <row r="22">
          <cell r="D22" t="str">
            <v>P43923</v>
          </cell>
          <cell r="E22" t="str">
            <v>DP_P033L</v>
          </cell>
          <cell r="F22" t="str">
            <v>Packaging</v>
          </cell>
          <cell r="G22" t="str">
            <v>Flexible-Plastic</v>
          </cell>
          <cell r="H22" t="str">
            <v>Blister Film (PVDC)</v>
          </cell>
          <cell r="I22" t="str">
            <v>Local / Site Owned</v>
          </cell>
          <cell r="J22"/>
          <cell r="K22" t="str">
            <v>PVC/PVDC 200/40 x 216mm x 200M</v>
          </cell>
          <cell r="L22" t="str">
            <v>JPY</v>
          </cell>
          <cell r="M22">
            <v>1</v>
          </cell>
          <cell r="N22" t="str">
            <v>MT</v>
          </cell>
          <cell r="O22">
            <v>34.450211089646245</v>
          </cell>
          <cell r="P22">
            <v>34.450211089646245</v>
          </cell>
          <cell r="Q22">
            <v>34.965675594728246</v>
          </cell>
          <cell r="R22">
            <v>34.450211089646245</v>
          </cell>
          <cell r="S22">
            <v>34.450211089646245</v>
          </cell>
          <cell r="T22">
            <v>34.965675594728246</v>
          </cell>
          <cell r="U22">
            <v>2004886.6880000001</v>
          </cell>
          <cell r="V22" t="str">
            <v>1029599</v>
          </cell>
          <cell r="W22" t="str">
            <v>PERLEN PACKAGING GMBH</v>
          </cell>
          <cell r="X22" t="str">
            <v>Swaziland</v>
          </cell>
          <cell r="Y22" t="str">
            <v>Swaziland</v>
          </cell>
          <cell r="Z22">
            <v>69068769.612421736</v>
          </cell>
          <cell r="AA22">
            <v>69068769.612421736</v>
          </cell>
          <cell r="AB22">
            <v>70102217.536797151</v>
          </cell>
          <cell r="AC22">
            <v>624378.68027862709</v>
          </cell>
          <cell r="AD22">
            <v>624378.68027862709</v>
          </cell>
          <cell r="AE22">
            <v>633721.00467182382</v>
          </cell>
          <cell r="AF22">
            <v>9342.3243931967299</v>
          </cell>
          <cell r="AG22">
            <v>1.4962593516209981E-2</v>
          </cell>
          <cell r="AH22">
            <v>9342.3243931967299</v>
          </cell>
          <cell r="AI22">
            <v>1.4962593516209981E-2</v>
          </cell>
          <cell r="AJ22" t="str">
            <v>Commodity Pricing</v>
          </cell>
          <cell r="AK22"/>
          <cell r="AL22" t="str">
            <v>Junko Matsuo</v>
          </cell>
          <cell r="AM22" t="str">
            <v>Global agreement 24K$ cost increase in total for Perlen. Work with CSM to ensure the global price applied.</v>
          </cell>
          <cell r="AN22" t="str">
            <v>Junko Matsuo</v>
          </cell>
          <cell r="AO22">
            <v>0</v>
          </cell>
          <cell r="AP22" t="str">
            <v/>
          </cell>
          <cell r="AQ22" t="str">
            <v/>
          </cell>
          <cell r="AR22" t="str">
            <v/>
          </cell>
          <cell r="AS22" t="str">
            <v/>
          </cell>
          <cell r="AU22" t="str">
            <v>JP01</v>
          </cell>
          <cell r="AV22" t="str">
            <v>P43923</v>
          </cell>
          <cell r="AW22" t="str">
            <v>PVC/PVDC 200/40 x 216mm x 200M</v>
          </cell>
          <cell r="AX22" t="str">
            <v>MT</v>
          </cell>
          <cell r="AY22"/>
          <cell r="AZ22"/>
          <cell r="BA22"/>
          <cell r="BB22" t="str">
            <v>1029599</v>
          </cell>
          <cell r="BC22" t="str">
            <v>PERLEN PACKAGING GMBH</v>
          </cell>
          <cell r="BD22"/>
          <cell r="BE22">
            <v>0.26745814713532978</v>
          </cell>
          <cell r="BF22">
            <v>0.26745814713532978</v>
          </cell>
          <cell r="BG22">
            <v>0.85881099999999999</v>
          </cell>
          <cell r="BH22">
            <v>0.27146001467351433</v>
          </cell>
          <cell r="BI22">
            <v>0.85881099999999999</v>
          </cell>
          <cell r="BJ22" t="str">
            <v>EUR</v>
          </cell>
          <cell r="BK22">
            <v>1.4962593516209698E-2</v>
          </cell>
          <cell r="BL22">
            <v>34.450211089646245</v>
          </cell>
          <cell r="BM22">
            <v>34.450211089646245</v>
          </cell>
          <cell r="BN22">
            <v>34.965675594728246</v>
          </cell>
          <cell r="BO22">
            <v>1.4962593516209828E-2</v>
          </cell>
          <cell r="BP22">
            <v>1977854.8019999999</v>
          </cell>
          <cell r="BQ22">
            <v>2004886.6880000001</v>
          </cell>
          <cell r="BR22">
            <v>1849706.38</v>
          </cell>
          <cell r="BS22">
            <v>-155180.30800000019</v>
          </cell>
          <cell r="BT22">
            <v>2004886.6880000001</v>
          </cell>
          <cell r="BU22">
            <v>155180.30800000019</v>
          </cell>
          <cell r="BV22">
            <v>68137515.433570474</v>
          </cell>
          <cell r="BW22">
            <v>69068769.612421736</v>
          </cell>
          <cell r="BX22">
            <v>70102217.536797151</v>
          </cell>
          <cell r="BY22">
            <v>1033447.9243754148</v>
          </cell>
          <cell r="BZ22">
            <v>1.4962593516209871E-2</v>
          </cell>
          <cell r="CA22">
            <v>0</v>
          </cell>
          <cell r="CB22" t="str">
            <v>Existing</v>
          </cell>
          <cell r="CC22" t="str">
            <v>Price down 201903~</v>
          </cell>
          <cell r="CD22" t="str">
            <v>P</v>
          </cell>
          <cell r="CE22">
            <v>34.450211089646245</v>
          </cell>
          <cell r="CF22">
            <v>34.450211089646245</v>
          </cell>
          <cell r="CG22">
            <v>0</v>
          </cell>
          <cell r="CH22">
            <v>34.450211089646245</v>
          </cell>
          <cell r="CI22">
            <v>34.965675594728246</v>
          </cell>
          <cell r="CJ22">
            <v>1033447.9243754118</v>
          </cell>
          <cell r="CK22">
            <v>1033447.9243754118</v>
          </cell>
        </row>
        <row r="23">
          <cell r="D23" t="str">
            <v>PAA100114</v>
          </cell>
          <cell r="E23" t="str">
            <v>DP_P011A</v>
          </cell>
          <cell r="F23" t="str">
            <v>Packaging</v>
          </cell>
          <cell r="G23" t="str">
            <v>Glass</v>
          </cell>
          <cell r="H23" t="str">
            <v>Glass Molded Bottles</v>
          </cell>
          <cell r="I23" t="str">
            <v>Local / Site Owned</v>
          </cell>
          <cell r="J23"/>
          <cell r="K23" t="str">
            <v>GLASS VIAL 20PZR NO2</v>
          </cell>
          <cell r="L23" t="str">
            <v>JPY</v>
          </cell>
          <cell r="M23">
            <v>1</v>
          </cell>
          <cell r="N23" t="str">
            <v>EA</v>
          </cell>
          <cell r="O23">
            <v>11.9</v>
          </cell>
          <cell r="P23">
            <v>11.9</v>
          </cell>
          <cell r="Q23">
            <v>11.23</v>
          </cell>
          <cell r="R23">
            <v>11.9</v>
          </cell>
          <cell r="S23">
            <v>11.9</v>
          </cell>
          <cell r="T23">
            <v>11.23</v>
          </cell>
          <cell r="U23">
            <v>2917767</v>
          </cell>
          <cell r="V23" t="str">
            <v>1042192</v>
          </cell>
          <cell r="W23" t="str">
            <v>日本耐酸壜工業(株)</v>
          </cell>
          <cell r="X23" t="str">
            <v>Japan</v>
          </cell>
          <cell r="Y23" t="str">
            <v>Japan</v>
          </cell>
          <cell r="Z23">
            <v>34721427.300000004</v>
          </cell>
          <cell r="AA23">
            <v>34721427.300000004</v>
          </cell>
          <cell r="AB23">
            <v>32766523.41</v>
          </cell>
          <cell r="AC23">
            <v>313880.19616705843</v>
          </cell>
          <cell r="AD23">
            <v>313880.19616705843</v>
          </cell>
          <cell r="AE23">
            <v>296207.94982824079</v>
          </cell>
          <cell r="AF23">
            <v>-17672.24633881764</v>
          </cell>
          <cell r="AG23">
            <v>-5.6302521008403571E-2</v>
          </cell>
          <cell r="AH23">
            <v>-17672.24633881764</v>
          </cell>
          <cell r="AI23">
            <v>-5.6302521008403571E-2</v>
          </cell>
          <cell r="AJ23" t="str">
            <v>Quality (Spec change)</v>
          </cell>
          <cell r="AK23"/>
          <cell r="AL23" t="str">
            <v>Junko Matsuo</v>
          </cell>
          <cell r="AM23" t="str">
            <v>Unasyn Vial Plastic separate sheet (as expense) -24K Fav for Taisanbin</v>
          </cell>
          <cell r="AN23" t="str">
            <v>Junko Matsuo</v>
          </cell>
          <cell r="AO23">
            <v>0</v>
          </cell>
          <cell r="AP23" t="str">
            <v/>
          </cell>
          <cell r="AQ23" t="str">
            <v/>
          </cell>
          <cell r="AR23" t="str">
            <v/>
          </cell>
          <cell r="AS23" t="str">
            <v/>
          </cell>
          <cell r="AU23" t="str">
            <v>JP01</v>
          </cell>
          <cell r="AV23" t="str">
            <v>PAA100114</v>
          </cell>
          <cell r="AW23" t="str">
            <v>GLASS VIAL 20PZR NO2</v>
          </cell>
          <cell r="AX23" t="str">
            <v>EA</v>
          </cell>
          <cell r="AY23"/>
          <cell r="AZ23"/>
          <cell r="BA23"/>
          <cell r="BB23" t="str">
            <v>1042192</v>
          </cell>
          <cell r="BC23" t="str">
            <v>日本耐酸壜工業(株)</v>
          </cell>
          <cell r="BD23"/>
          <cell r="BE23">
            <v>11.9</v>
          </cell>
          <cell r="BF23">
            <v>11.9</v>
          </cell>
          <cell r="BG23">
            <v>110.62</v>
          </cell>
          <cell r="BH23">
            <v>11.23</v>
          </cell>
          <cell r="BI23">
            <v>110.62</v>
          </cell>
          <cell r="BJ23" t="str">
            <v>JPY</v>
          </cell>
          <cell r="BK23">
            <v>-5.6302521008403356E-2</v>
          </cell>
          <cell r="BL23">
            <v>11.9</v>
          </cell>
          <cell r="BM23">
            <v>11.9</v>
          </cell>
          <cell r="BN23">
            <v>11.23</v>
          </cell>
          <cell r="BO23">
            <v>-5.6302521008403356E-2</v>
          </cell>
          <cell r="BP23">
            <v>1937360</v>
          </cell>
          <cell r="BQ23">
            <v>2917767</v>
          </cell>
          <cell r="BR23">
            <v>3967495</v>
          </cell>
          <cell r="BS23">
            <v>1049728</v>
          </cell>
          <cell r="BT23">
            <v>2917767</v>
          </cell>
          <cell r="BU23">
            <v>-1049728</v>
          </cell>
          <cell r="BV23">
            <v>23054584</v>
          </cell>
          <cell r="BW23">
            <v>34721427.300000004</v>
          </cell>
          <cell r="BX23">
            <v>32766523.41</v>
          </cell>
          <cell r="BY23">
            <v>-1954903.8900000043</v>
          </cell>
          <cell r="BZ23">
            <v>-5.6302521008403481E-2</v>
          </cell>
          <cell r="CA23">
            <v>0</v>
          </cell>
          <cell r="CB23" t="str">
            <v>Existing</v>
          </cell>
          <cell r="CC23" t="str">
            <v>Price down （樹脂ｾﾊﾟﾚｰﾄｼｰﾄ変更による紙仕切り代分down）</v>
          </cell>
          <cell r="CD23" t="str">
            <v>P</v>
          </cell>
          <cell r="CE23">
            <v>11.9</v>
          </cell>
          <cell r="CF23">
            <v>11.9</v>
          </cell>
          <cell r="CG23">
            <v>0</v>
          </cell>
          <cell r="CH23">
            <v>11.9</v>
          </cell>
          <cell r="CI23">
            <v>11.23</v>
          </cell>
          <cell r="CJ23">
            <v>-1954903.89</v>
          </cell>
          <cell r="CK23">
            <v>-1954903.89</v>
          </cell>
        </row>
        <row r="24">
          <cell r="D24" t="str">
            <v>PAA081410</v>
          </cell>
          <cell r="E24" t="str">
            <v>DP_P044C</v>
          </cell>
          <cell r="F24" t="str">
            <v>Packaging</v>
          </cell>
          <cell r="G24" t="str">
            <v>Flexible-Metal</v>
          </cell>
          <cell r="H24" t="str">
            <v>Foil (Blister Lidding)</v>
          </cell>
          <cell r="I24" t="str">
            <v>Local / Site Owned</v>
          </cell>
          <cell r="J24"/>
          <cell r="K24" t="str">
            <v>ALUMI FOIL LYRICA OD 25MG 10T(002)</v>
          </cell>
          <cell r="L24" t="str">
            <v>JPY</v>
          </cell>
          <cell r="M24">
            <v>1</v>
          </cell>
          <cell r="N24" t="str">
            <v>MT</v>
          </cell>
          <cell r="O24">
            <v>46.7</v>
          </cell>
          <cell r="P24">
            <v>46.7</v>
          </cell>
          <cell r="Q24">
            <v>46.2</v>
          </cell>
          <cell r="R24">
            <v>46.7</v>
          </cell>
          <cell r="S24">
            <v>46.7</v>
          </cell>
          <cell r="T24">
            <v>46.2</v>
          </cell>
          <cell r="U24">
            <v>768441.33700000006</v>
          </cell>
          <cell r="V24" t="str">
            <v>1042136</v>
          </cell>
          <cell r="W24" t="str">
            <v>石田ﾌﾟﾚｽ工業㈱</v>
          </cell>
          <cell r="X24" t="str">
            <v>Japan</v>
          </cell>
          <cell r="Y24" t="str">
            <v>Japan</v>
          </cell>
          <cell r="Z24">
            <v>35886210.437900007</v>
          </cell>
          <cell r="AA24">
            <v>35886210.437900007</v>
          </cell>
          <cell r="AB24">
            <v>35501989.769400008</v>
          </cell>
          <cell r="AC24">
            <v>324409.78519164713</v>
          </cell>
          <cell r="AD24">
            <v>324409.78519164713</v>
          </cell>
          <cell r="AE24">
            <v>320936.44702043035</v>
          </cell>
          <cell r="AF24">
            <v>-3473.3381712167757</v>
          </cell>
          <cell r="AG24">
            <v>-1.0706638115631682E-2</v>
          </cell>
          <cell r="AH24">
            <v>-3473.3381712167757</v>
          </cell>
          <cell r="AI24">
            <v>-1.0706638115631682E-2</v>
          </cell>
          <cell r="AJ24" t="str">
            <v>Price Negotiation</v>
          </cell>
          <cell r="AK24"/>
          <cell r="AL24" t="str">
            <v>Junko Matsuo</v>
          </cell>
          <cell r="AM24" t="str">
            <v>Ishida agreed price reduction based on the volume of Aluminum lid foil (Fav). Scale price is applied based on demands (Fav/Unfav),</v>
          </cell>
          <cell r="AN24" t="str">
            <v>Junko Matsuo</v>
          </cell>
          <cell r="AO24">
            <v>0</v>
          </cell>
          <cell r="AP24" t="str">
            <v/>
          </cell>
          <cell r="AQ24" t="str">
            <v/>
          </cell>
          <cell r="AR24" t="str">
            <v/>
          </cell>
          <cell r="AS24" t="str">
            <v/>
          </cell>
          <cell r="AU24" t="str">
            <v>JP01</v>
          </cell>
          <cell r="AV24" t="str">
            <v>PAA081410</v>
          </cell>
          <cell r="AW24" t="str">
            <v>ALUMI FOIL LYRICA OD 25MG 10T(002)</v>
          </cell>
          <cell r="AX24" t="str">
            <v>MT</v>
          </cell>
          <cell r="AY24"/>
          <cell r="AZ24"/>
          <cell r="BA24"/>
          <cell r="BB24" t="str">
            <v>1042136</v>
          </cell>
          <cell r="BC24" t="str">
            <v>石田ﾌﾟﾚｽ工業㈱</v>
          </cell>
          <cell r="BD24"/>
          <cell r="BE24">
            <v>46.7</v>
          </cell>
          <cell r="BF24">
            <v>46.7</v>
          </cell>
          <cell r="BG24">
            <v>110.62</v>
          </cell>
          <cell r="BH24">
            <v>46.2</v>
          </cell>
          <cell r="BI24">
            <v>110.62</v>
          </cell>
          <cell r="BJ24" t="str">
            <v>JPY</v>
          </cell>
          <cell r="BK24">
            <v>-1.0706638115631691E-2</v>
          </cell>
          <cell r="BL24">
            <v>46.7</v>
          </cell>
          <cell r="BM24">
            <v>46.7</v>
          </cell>
          <cell r="BN24">
            <v>46.2</v>
          </cell>
          <cell r="BO24">
            <v>-1.0706638115631691E-2</v>
          </cell>
          <cell r="BP24">
            <v>783172.25399999996</v>
          </cell>
          <cell r="BQ24">
            <v>768441.33700000006</v>
          </cell>
          <cell r="BR24">
            <v>768441.33700000006</v>
          </cell>
          <cell r="BS24">
            <v>0</v>
          </cell>
          <cell r="BT24">
            <v>768441.33700000006</v>
          </cell>
          <cell r="BU24">
            <v>0</v>
          </cell>
          <cell r="BV24">
            <v>36574144.261799999</v>
          </cell>
          <cell r="BW24">
            <v>35886210.437900007</v>
          </cell>
          <cell r="BX24">
            <v>35501989.769400008</v>
          </cell>
          <cell r="BY24">
            <v>-384220.66849999875</v>
          </cell>
          <cell r="BZ24">
            <v>-1.0706638115631655E-2</v>
          </cell>
          <cell r="CA24">
            <v>0</v>
          </cell>
          <cell r="CB24" t="str">
            <v>Existing</v>
          </cell>
          <cell r="CC24" t="str">
            <v>Price down</v>
          </cell>
          <cell r="CD24" t="str">
            <v>P</v>
          </cell>
          <cell r="CE24">
            <v>46.7</v>
          </cell>
          <cell r="CF24">
            <v>46.7</v>
          </cell>
          <cell r="CG24">
            <v>0</v>
          </cell>
          <cell r="CH24">
            <v>46.7</v>
          </cell>
          <cell r="CI24">
            <v>46.2</v>
          </cell>
          <cell r="CJ24">
            <v>-384220.66850000003</v>
          </cell>
          <cell r="CK24">
            <v>-384220.66850000003</v>
          </cell>
        </row>
        <row r="25">
          <cell r="D25" t="str">
            <v>PAA081411</v>
          </cell>
          <cell r="E25" t="str">
            <v>DP_P044C</v>
          </cell>
          <cell r="F25" t="str">
            <v>Packaging</v>
          </cell>
          <cell r="G25" t="str">
            <v>Flexible-Metal</v>
          </cell>
          <cell r="H25" t="str">
            <v>Foil (Blister Lidding)</v>
          </cell>
          <cell r="I25" t="str">
            <v>Local / Site Owned</v>
          </cell>
          <cell r="J25"/>
          <cell r="K25" t="str">
            <v>ALUMI FOIL LYRICA OD 75MG 10T(002)</v>
          </cell>
          <cell r="L25" t="str">
            <v>JPY</v>
          </cell>
          <cell r="M25">
            <v>1</v>
          </cell>
          <cell r="N25" t="str">
            <v>MT</v>
          </cell>
          <cell r="O25">
            <v>46.7</v>
          </cell>
          <cell r="P25">
            <v>46.7</v>
          </cell>
          <cell r="Q25">
            <v>46.2</v>
          </cell>
          <cell r="R25">
            <v>46.7</v>
          </cell>
          <cell r="S25">
            <v>46.7</v>
          </cell>
          <cell r="T25">
            <v>46.2</v>
          </cell>
          <cell r="U25">
            <v>677086.60199999996</v>
          </cell>
          <cell r="V25" t="str">
            <v>1042136</v>
          </cell>
          <cell r="W25" t="str">
            <v>石田ﾌﾟﾚｽ工業㈱</v>
          </cell>
          <cell r="X25" t="str">
            <v>Japan</v>
          </cell>
          <cell r="Y25" t="str">
            <v>Japan</v>
          </cell>
          <cell r="Z25">
            <v>31619944.3134</v>
          </cell>
          <cell r="AA25">
            <v>31619944.3134</v>
          </cell>
          <cell r="AB25">
            <v>31281401.012400001</v>
          </cell>
          <cell r="AC25">
            <v>285842.92454709817</v>
          </cell>
          <cell r="AD25">
            <v>285842.92454709817</v>
          </cell>
          <cell r="AE25">
            <v>282782.50779605861</v>
          </cell>
          <cell r="AF25">
            <v>-3060.4167510395637</v>
          </cell>
          <cell r="AG25">
            <v>-1.0706638115631582E-2</v>
          </cell>
          <cell r="AH25">
            <v>-3060.4167510395637</v>
          </cell>
          <cell r="AI25">
            <v>-1.0706638115631582E-2</v>
          </cell>
          <cell r="AJ25" t="str">
            <v>Price Negotiation</v>
          </cell>
          <cell r="AK25"/>
          <cell r="AL25" t="str">
            <v>Junko Matsuo</v>
          </cell>
          <cell r="AM25" t="str">
            <v>Ishida agreed price reduction based on the volume of Aluminum lid foil (Fav). Scale price is applied based on demands (Fav/Unfav),</v>
          </cell>
          <cell r="AN25" t="str">
            <v>Junko Matsuo</v>
          </cell>
          <cell r="AO25">
            <v>0</v>
          </cell>
          <cell r="AP25" t="str">
            <v/>
          </cell>
          <cell r="AQ25" t="str">
            <v/>
          </cell>
          <cell r="AR25" t="str">
            <v/>
          </cell>
          <cell r="AS25" t="str">
            <v/>
          </cell>
          <cell r="AU25" t="str">
            <v>JP01</v>
          </cell>
          <cell r="AV25" t="str">
            <v>PAA081411</v>
          </cell>
          <cell r="AW25" t="str">
            <v>ALUMI FOIL LYRICA OD 75MG 10T(002)</v>
          </cell>
          <cell r="AX25" t="str">
            <v>MT</v>
          </cell>
          <cell r="AY25"/>
          <cell r="AZ25"/>
          <cell r="BA25"/>
          <cell r="BB25" t="str">
            <v>1042136</v>
          </cell>
          <cell r="BC25" t="str">
            <v>石田ﾌﾟﾚｽ工業㈱</v>
          </cell>
          <cell r="BD25"/>
          <cell r="BE25">
            <v>46.7</v>
          </cell>
          <cell r="BF25">
            <v>46.7</v>
          </cell>
          <cell r="BG25">
            <v>110.62</v>
          </cell>
          <cell r="BH25">
            <v>46.2</v>
          </cell>
          <cell r="BI25">
            <v>110.62</v>
          </cell>
          <cell r="BJ25" t="str">
            <v>JPY</v>
          </cell>
          <cell r="BK25">
            <v>-1.0706638115631691E-2</v>
          </cell>
          <cell r="BL25">
            <v>46.7</v>
          </cell>
          <cell r="BM25">
            <v>46.7</v>
          </cell>
          <cell r="BN25">
            <v>46.2</v>
          </cell>
          <cell r="BO25">
            <v>-1.0706638115631691E-2</v>
          </cell>
          <cell r="BP25">
            <v>738084.65700000001</v>
          </cell>
          <cell r="BQ25">
            <v>677086.60199999996</v>
          </cell>
          <cell r="BR25">
            <v>677086.60199999996</v>
          </cell>
          <cell r="BS25">
            <v>0</v>
          </cell>
          <cell r="BT25">
            <v>677086.60199999996</v>
          </cell>
          <cell r="BU25">
            <v>0</v>
          </cell>
          <cell r="BV25">
            <v>34468553.481899999</v>
          </cell>
          <cell r="BW25">
            <v>31619944.3134</v>
          </cell>
          <cell r="BX25">
            <v>31281401.012400001</v>
          </cell>
          <cell r="BY25">
            <v>-338543.30099999905</v>
          </cell>
          <cell r="BZ25">
            <v>-1.0706638115631661E-2</v>
          </cell>
          <cell r="CA25">
            <v>0</v>
          </cell>
          <cell r="CB25" t="str">
            <v>Existing</v>
          </cell>
          <cell r="CC25" t="str">
            <v>Price down</v>
          </cell>
          <cell r="CD25" t="str">
            <v>P</v>
          </cell>
          <cell r="CE25">
            <v>46.7</v>
          </cell>
          <cell r="CF25">
            <v>46.7</v>
          </cell>
          <cell r="CG25">
            <v>0</v>
          </cell>
          <cell r="CH25">
            <v>46.7</v>
          </cell>
          <cell r="CI25">
            <v>46.2</v>
          </cell>
          <cell r="CJ25">
            <v>-338543.30099999998</v>
          </cell>
          <cell r="CK25">
            <v>-338543.30099999998</v>
          </cell>
        </row>
        <row r="26">
          <cell r="D26" t="str">
            <v>P48093001</v>
          </cell>
          <cell r="E26" t="str">
            <v>DP_P044D</v>
          </cell>
          <cell r="F26" t="str">
            <v>Packaging</v>
          </cell>
          <cell r="G26" t="str">
            <v>Flexible-Metal</v>
          </cell>
          <cell r="H26" t="str">
            <v>Foil (Cold Form)</v>
          </cell>
          <cell r="I26" t="str">
            <v>Local / Site Owned</v>
          </cell>
          <cell r="J26"/>
          <cell r="K26" t="str">
            <v>ALMINUM LAMI TOVIAZ 4MG</v>
          </cell>
          <cell r="L26" t="str">
            <v>JPY</v>
          </cell>
          <cell r="M26">
            <v>1</v>
          </cell>
          <cell r="N26" t="str">
            <v>MT</v>
          </cell>
          <cell r="O26">
            <v>100</v>
          </cell>
          <cell r="P26">
            <v>100</v>
          </cell>
          <cell r="Q26">
            <v>103</v>
          </cell>
          <cell r="R26">
            <v>100</v>
          </cell>
          <cell r="S26">
            <v>100</v>
          </cell>
          <cell r="T26">
            <v>103</v>
          </cell>
          <cell r="U26">
            <v>257986.30300000001</v>
          </cell>
          <cell r="V26" t="str">
            <v>1042276</v>
          </cell>
          <cell r="W26" t="str">
            <v>東洋ｱﾙﾐﾆｳﾑ㈱</v>
          </cell>
          <cell r="X26" t="str">
            <v>Japan</v>
          </cell>
          <cell r="Y26" t="str">
            <v>Japan</v>
          </cell>
          <cell r="Z26">
            <v>25798630.300000001</v>
          </cell>
          <cell r="AA26">
            <v>25798630.300000001</v>
          </cell>
          <cell r="AB26">
            <v>26572589.209000003</v>
          </cell>
          <cell r="AC26">
            <v>233218.49846320736</v>
          </cell>
          <cell r="AD26">
            <v>233218.49846320736</v>
          </cell>
          <cell r="AE26">
            <v>240215.0534171036</v>
          </cell>
          <cell r="AF26">
            <v>6996.5549538962368</v>
          </cell>
          <cell r="AG26">
            <v>3.0000000000000068E-2</v>
          </cell>
          <cell r="AH26">
            <v>6996.5549538962368</v>
          </cell>
          <cell r="AI26">
            <v>3.0000000000000068E-2</v>
          </cell>
          <cell r="AJ26" t="str">
            <v>Commodity Pricing</v>
          </cell>
          <cell r="AK26"/>
          <cell r="AL26" t="str">
            <v>Junko Matsuo</v>
          </cell>
          <cell r="AM26" t="str">
            <v>Toyo aluminum (Lid foil supplier) insisted price increase starting from 2020 due to low profitability Supplier's profitability.  Change the supplier to Ishida. (Fav)</v>
          </cell>
          <cell r="AN26" t="str">
            <v>Junko Matsuo</v>
          </cell>
          <cell r="AO26">
            <v>0</v>
          </cell>
          <cell r="AP26" t="str">
            <v/>
          </cell>
          <cell r="AQ26" t="str">
            <v/>
          </cell>
          <cell r="AR26" t="str">
            <v/>
          </cell>
          <cell r="AS26" t="str">
            <v/>
          </cell>
          <cell r="AU26" t="str">
            <v>JP01</v>
          </cell>
          <cell r="AV26" t="str">
            <v>P48093001</v>
          </cell>
          <cell r="AW26" t="str">
            <v>ALMINUM LAMI TOVIAZ 4MG</v>
          </cell>
          <cell r="AX26" t="str">
            <v>MT</v>
          </cell>
          <cell r="AY26"/>
          <cell r="AZ26"/>
          <cell r="BA26"/>
          <cell r="BB26" t="str">
            <v>1042276</v>
          </cell>
          <cell r="BC26" t="str">
            <v>東洋ｱﾙﾐﾆｳﾑ㈱</v>
          </cell>
          <cell r="BD26"/>
          <cell r="BE26">
            <v>100</v>
          </cell>
          <cell r="BF26">
            <v>100</v>
          </cell>
          <cell r="BG26">
            <v>110.62</v>
          </cell>
          <cell r="BH26">
            <v>103</v>
          </cell>
          <cell r="BI26">
            <v>110.62</v>
          </cell>
          <cell r="BJ26" t="str">
            <v>JPY</v>
          </cell>
          <cell r="BK26">
            <v>0.03</v>
          </cell>
          <cell r="BL26">
            <v>100</v>
          </cell>
          <cell r="BM26">
            <v>100</v>
          </cell>
          <cell r="BN26">
            <v>103</v>
          </cell>
          <cell r="BO26">
            <v>0.03</v>
          </cell>
          <cell r="BP26">
            <v>274854.56400000001</v>
          </cell>
          <cell r="BQ26">
            <v>257986.30300000001</v>
          </cell>
          <cell r="BR26">
            <v>257986.30300000001</v>
          </cell>
          <cell r="BS26">
            <v>0</v>
          </cell>
          <cell r="BT26">
            <v>257986.30300000001</v>
          </cell>
          <cell r="BU26">
            <v>0</v>
          </cell>
          <cell r="BV26">
            <v>27485456.400000002</v>
          </cell>
          <cell r="BW26">
            <v>25798630.300000001</v>
          </cell>
          <cell r="BX26">
            <v>26572589.209000003</v>
          </cell>
          <cell r="BY26">
            <v>773958.90900000185</v>
          </cell>
          <cell r="BZ26">
            <v>3.0000000000000072E-2</v>
          </cell>
          <cell r="CA26">
            <v>0</v>
          </cell>
          <cell r="CB26" t="str">
            <v>Existing</v>
          </cell>
          <cell r="CC26" t="str">
            <v>Price up</v>
          </cell>
          <cell r="CD26" t="str">
            <v>P</v>
          </cell>
          <cell r="CE26">
            <v>100</v>
          </cell>
          <cell r="CF26">
            <v>100</v>
          </cell>
          <cell r="CG26">
            <v>0</v>
          </cell>
          <cell r="CH26">
            <v>100</v>
          </cell>
          <cell r="CI26">
            <v>103</v>
          </cell>
          <cell r="CJ26">
            <v>773958.90899999999</v>
          </cell>
          <cell r="CK26">
            <v>773958.90899999999</v>
          </cell>
        </row>
        <row r="27">
          <cell r="D27" t="str">
            <v>PAA064929</v>
          </cell>
          <cell r="E27" t="str">
            <v>DP_P033Q</v>
          </cell>
          <cell r="F27" t="str">
            <v>Packaging</v>
          </cell>
          <cell r="G27" t="str">
            <v>Miscellaneous Plastic</v>
          </cell>
          <cell r="H27" t="str">
            <v>Plastic Bags</v>
          </cell>
          <cell r="I27" t="str">
            <v>Local / Site Owned</v>
          </cell>
          <cell r="J27"/>
          <cell r="K27" t="str">
            <v>POUCH WITH BOX XALATAN(004)</v>
          </cell>
          <cell r="L27" t="str">
            <v>JPY</v>
          </cell>
          <cell r="M27">
            <v>1</v>
          </cell>
          <cell r="N27" t="str">
            <v>SET</v>
          </cell>
          <cell r="O27">
            <v>57.2</v>
          </cell>
          <cell r="P27">
            <v>57.2</v>
          </cell>
          <cell r="Q27">
            <v>57.2</v>
          </cell>
          <cell r="R27">
            <v>57.2</v>
          </cell>
          <cell r="S27">
            <v>57.2</v>
          </cell>
          <cell r="T27">
            <v>57.2</v>
          </cell>
          <cell r="U27">
            <v>431200</v>
          </cell>
          <cell r="V27" t="str">
            <v>1042104</v>
          </cell>
          <cell r="W27" t="str">
            <v>株式会社文友社</v>
          </cell>
          <cell r="X27" t="str">
            <v>Japan</v>
          </cell>
          <cell r="Y27" t="str">
            <v>Japan</v>
          </cell>
          <cell r="Z27">
            <v>24664640</v>
          </cell>
          <cell r="AA27">
            <v>24664640</v>
          </cell>
          <cell r="AB27">
            <v>24664640</v>
          </cell>
          <cell r="AC27">
            <v>222967.27535707827</v>
          </cell>
          <cell r="AD27">
            <v>222967.27535707827</v>
          </cell>
          <cell r="AE27">
            <v>222967.27535707827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Price Negotiation</v>
          </cell>
          <cell r="AK27"/>
          <cell r="AL27" t="str">
            <v>Junko Matsuo</v>
          </cell>
          <cell r="AM27" t="str">
            <v>Negotiated with supplier to keep the price flat</v>
          </cell>
          <cell r="AN27" t="str">
            <v>Junko Matsuo</v>
          </cell>
          <cell r="AO27">
            <v>0</v>
          </cell>
          <cell r="AP27" t="str">
            <v/>
          </cell>
          <cell r="AQ27" t="str">
            <v/>
          </cell>
          <cell r="AR27" t="str">
            <v/>
          </cell>
          <cell r="AS27" t="str">
            <v/>
          </cell>
          <cell r="AU27" t="str">
            <v>JP01</v>
          </cell>
          <cell r="AV27" t="str">
            <v>PAA064929</v>
          </cell>
          <cell r="AW27" t="str">
            <v>POUCH WITH BOX XALATAN(004)</v>
          </cell>
          <cell r="AX27" t="str">
            <v>SET</v>
          </cell>
          <cell r="AY27"/>
          <cell r="AZ27"/>
          <cell r="BA27"/>
          <cell r="BB27" t="str">
            <v>1042104</v>
          </cell>
          <cell r="BC27" t="str">
            <v>株式会社文友社</v>
          </cell>
          <cell r="BD27"/>
          <cell r="BE27">
            <v>57.2</v>
          </cell>
          <cell r="BF27">
            <v>57.2</v>
          </cell>
          <cell r="BG27">
            <v>110.62</v>
          </cell>
          <cell r="BH27">
            <v>57.2</v>
          </cell>
          <cell r="BI27">
            <v>110.62</v>
          </cell>
          <cell r="BJ27" t="str">
            <v>JPY</v>
          </cell>
          <cell r="BK27">
            <v>0</v>
          </cell>
          <cell r="BL27">
            <v>57.2</v>
          </cell>
          <cell r="BM27">
            <v>57.2</v>
          </cell>
          <cell r="BN27">
            <v>57.2</v>
          </cell>
          <cell r="BO27">
            <v>0</v>
          </cell>
          <cell r="BP27">
            <v>585200</v>
          </cell>
          <cell r="BQ27">
            <v>431200</v>
          </cell>
          <cell r="BR27">
            <v>431200</v>
          </cell>
          <cell r="BS27">
            <v>0</v>
          </cell>
          <cell r="BT27">
            <v>431200</v>
          </cell>
          <cell r="BU27">
            <v>0</v>
          </cell>
          <cell r="BV27">
            <v>33473440</v>
          </cell>
          <cell r="BW27">
            <v>24664640</v>
          </cell>
          <cell r="BX27">
            <v>24664640</v>
          </cell>
          <cell r="BY27">
            <v>0</v>
          </cell>
          <cell r="BZ27">
            <v>0</v>
          </cell>
          <cell r="CA27">
            <v>0</v>
          </cell>
          <cell r="CB27" t="str">
            <v>Existing</v>
          </cell>
          <cell r="CC27"/>
          <cell r="CD27" t="str">
            <v>P</v>
          </cell>
          <cell r="CE27">
            <v>57.2</v>
          </cell>
          <cell r="CF27">
            <v>57.2</v>
          </cell>
          <cell r="CG27">
            <v>0</v>
          </cell>
          <cell r="CH27">
            <v>57.2</v>
          </cell>
          <cell r="CI27">
            <v>57.2</v>
          </cell>
          <cell r="CJ27">
            <v>0</v>
          </cell>
          <cell r="CK27">
            <v>0</v>
          </cell>
        </row>
        <row r="28">
          <cell r="D28" t="str">
            <v>P43953</v>
          </cell>
          <cell r="E28" t="str">
            <v>DP_P033M</v>
          </cell>
          <cell r="F28" t="str">
            <v>Packaging</v>
          </cell>
          <cell r="G28" t="str">
            <v>Flexible-Plastic</v>
          </cell>
          <cell r="H28" t="str">
            <v>Blister Film (Aclar)</v>
          </cell>
          <cell r="I28" t="str">
            <v>Local / Site Owned</v>
          </cell>
          <cell r="J28"/>
          <cell r="K28" t="str">
            <v>PVC/ACLAR 250/51 x 238mm x 180M</v>
          </cell>
          <cell r="L28" t="str">
            <v>JPY</v>
          </cell>
          <cell r="M28">
            <v>1</v>
          </cell>
          <cell r="N28" t="str">
            <v>MT</v>
          </cell>
          <cell r="O28">
            <v>320.37760759855439</v>
          </cell>
          <cell r="P28">
            <v>320.37760759855439</v>
          </cell>
          <cell r="Q28">
            <v>320.65050164250539</v>
          </cell>
          <cell r="R28">
            <v>320.37760759855439</v>
          </cell>
          <cell r="S28">
            <v>320.37760759855439</v>
          </cell>
          <cell r="T28">
            <v>320.65050164250539</v>
          </cell>
          <cell r="U28">
            <v>67381.138999999996</v>
          </cell>
          <cell r="V28" t="str">
            <v>1029599</v>
          </cell>
          <cell r="W28" t="str">
            <v>PERLEN PACKAGING GMBH</v>
          </cell>
          <cell r="X28" t="str">
            <v>Germany</v>
          </cell>
          <cell r="Y28" t="str">
            <v>Germany</v>
          </cell>
          <cell r="Z28">
            <v>21587408.110085648</v>
          </cell>
          <cell r="AA28">
            <v>21587408.110085648</v>
          </cell>
          <cell r="AB28">
            <v>21605796.021593381</v>
          </cell>
          <cell r="AC28">
            <v>195149.23259885778</v>
          </cell>
          <cell r="AD28">
            <v>195149.23259885778</v>
          </cell>
          <cell r="AE28">
            <v>195315.45852100325</v>
          </cell>
          <cell r="AF28">
            <v>166.22592214547331</v>
          </cell>
          <cell r="AG28">
            <v>8.5178875638810083E-4</v>
          </cell>
          <cell r="AH28">
            <v>166.22592214547331</v>
          </cell>
          <cell r="AI28">
            <v>8.5178875638810083E-4</v>
          </cell>
          <cell r="AJ28" t="str">
            <v>Commodity Pricing</v>
          </cell>
          <cell r="AK28"/>
          <cell r="AL28" t="str">
            <v>Junko Matsuo</v>
          </cell>
          <cell r="AM28" t="str">
            <v>Global agreement 24K$ cost increase in total for Perlen. Work with CSM to ensure the global price applied.</v>
          </cell>
          <cell r="AN28" t="str">
            <v>Junko Matsuo</v>
          </cell>
          <cell r="AO28">
            <v>0</v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U28" t="str">
            <v>JP01</v>
          </cell>
          <cell r="AV28" t="str">
            <v>P43953</v>
          </cell>
          <cell r="AW28" t="str">
            <v>PVC/ACLAR 250/51 x 238mm x 180M</v>
          </cell>
          <cell r="AX28" t="str">
            <v>MT</v>
          </cell>
          <cell r="AY28"/>
          <cell r="AZ28"/>
          <cell r="BA28"/>
          <cell r="BB28" t="str">
            <v>1029599</v>
          </cell>
          <cell r="BC28" t="str">
            <v>PERLEN PACKAGING GMBH</v>
          </cell>
          <cell r="BD28"/>
          <cell r="BE28">
            <v>2.4872881355932206</v>
          </cell>
          <cell r="BF28">
            <v>2.4872881355932206</v>
          </cell>
          <cell r="BG28">
            <v>0.85881099999999999</v>
          </cell>
          <cell r="BH28">
            <v>2.4894067796610169</v>
          </cell>
          <cell r="BI28">
            <v>0.85881099999999999</v>
          </cell>
          <cell r="BJ28" t="str">
            <v>EUR</v>
          </cell>
          <cell r="BK28">
            <v>8.517887563882794E-4</v>
          </cell>
          <cell r="BL28">
            <v>320.37760759855439</v>
          </cell>
          <cell r="BM28">
            <v>320.37760759855439</v>
          </cell>
          <cell r="BN28">
            <v>320.65050164250539</v>
          </cell>
          <cell r="BO28">
            <v>8.5178875638819678E-4</v>
          </cell>
          <cell r="BP28">
            <v>58247.881000000001</v>
          </cell>
          <cell r="BQ28">
            <v>67381.138999999996</v>
          </cell>
          <cell r="BR28">
            <v>73109.088000000003</v>
          </cell>
          <cell r="BS28">
            <v>5727.9490000000078</v>
          </cell>
          <cell r="BT28">
            <v>67381.138999999996</v>
          </cell>
          <cell r="BU28">
            <v>-5727.9490000000078</v>
          </cell>
          <cell r="BV28">
            <v>18661316.762465291</v>
          </cell>
          <cell r="BW28">
            <v>21587408.110085648</v>
          </cell>
          <cell r="BX28">
            <v>21605796.021593381</v>
          </cell>
          <cell r="BY28">
            <v>18387.911507733166</v>
          </cell>
          <cell r="BZ28">
            <v>8.5178875638814301E-4</v>
          </cell>
          <cell r="CA28">
            <v>0</v>
          </cell>
          <cell r="CB28" t="str">
            <v>Existing</v>
          </cell>
          <cell r="CC28" t="str">
            <v>Price down 201903~</v>
          </cell>
          <cell r="CD28" t="str">
            <v>P</v>
          </cell>
          <cell r="CE28">
            <v>320.37760759855439</v>
          </cell>
          <cell r="CF28">
            <v>320.37760759855439</v>
          </cell>
          <cell r="CG28">
            <v>0</v>
          </cell>
          <cell r="CH28">
            <v>320.37760759855439</v>
          </cell>
          <cell r="CI28">
            <v>320.65050164250539</v>
          </cell>
          <cell r="CJ28">
            <v>18387.91150773433</v>
          </cell>
          <cell r="CK28">
            <v>18387.91150773433</v>
          </cell>
        </row>
        <row r="29">
          <cell r="D29" t="str">
            <v>PAA082988</v>
          </cell>
          <cell r="E29" t="str">
            <v>DP_P033N</v>
          </cell>
          <cell r="F29" t="str">
            <v>Packaging</v>
          </cell>
          <cell r="G29" t="str">
            <v>Flexible-Plastic</v>
          </cell>
          <cell r="H29" t="str">
            <v>Blister Film (Other)</v>
          </cell>
          <cell r="I29" t="str">
            <v>Local / Site Owned</v>
          </cell>
          <cell r="J29"/>
          <cell r="K29" t="str">
            <v>CONTAINER FILM PREVENAR0.4X360(001)</v>
          </cell>
          <cell r="L29" t="str">
            <v>JPY</v>
          </cell>
          <cell r="M29">
            <v>1</v>
          </cell>
          <cell r="N29" t="str">
            <v>MT</v>
          </cell>
          <cell r="O29">
            <v>250.6</v>
          </cell>
          <cell r="P29">
            <v>250.6</v>
          </cell>
          <cell r="Q29">
            <v>245.6</v>
          </cell>
          <cell r="R29">
            <v>250.6</v>
          </cell>
          <cell r="S29">
            <v>250.6</v>
          </cell>
          <cell r="T29">
            <v>245.6</v>
          </cell>
          <cell r="U29">
            <v>89896.535000000003</v>
          </cell>
          <cell r="V29" t="str">
            <v>1042147</v>
          </cell>
          <cell r="W29" t="str">
            <v>株式会社カナエ 名古屋営業所</v>
          </cell>
          <cell r="X29" t="str">
            <v>Japan</v>
          </cell>
          <cell r="Y29" t="str">
            <v>Japan</v>
          </cell>
          <cell r="Z29">
            <v>22528071.671</v>
          </cell>
          <cell r="AA29">
            <v>22528071.671</v>
          </cell>
          <cell r="AB29">
            <v>22078588.995999999</v>
          </cell>
          <cell r="AC29">
            <v>203652.79037244621</v>
          </cell>
          <cell r="AD29">
            <v>203652.79037244621</v>
          </cell>
          <cell r="AE29">
            <v>199589.48649430482</v>
          </cell>
          <cell r="AF29">
            <v>-4063.3038781413925</v>
          </cell>
          <cell r="AG29">
            <v>-1.9952114924182002E-2</v>
          </cell>
          <cell r="AH29">
            <v>-4063.3038781413925</v>
          </cell>
          <cell r="AI29">
            <v>-1.9952114924182002E-2</v>
          </cell>
          <cell r="AJ29" t="str">
            <v>Price Negotiation</v>
          </cell>
          <cell r="AK29"/>
          <cell r="AL29" t="str">
            <v>Junko Matsuo</v>
          </cell>
          <cell r="AM29" t="str">
            <v>Kanae for multiple packaging material is Favarable execpt for Prevenar film.</v>
          </cell>
          <cell r="AN29" t="str">
            <v>Junko Matsuo</v>
          </cell>
          <cell r="AO29">
            <v>0</v>
          </cell>
          <cell r="AP29" t="str">
            <v/>
          </cell>
          <cell r="AQ29" t="str">
            <v/>
          </cell>
          <cell r="AR29" t="str">
            <v/>
          </cell>
          <cell r="AS29" t="str">
            <v/>
          </cell>
          <cell r="AU29" t="str">
            <v>JP01</v>
          </cell>
          <cell r="AV29" t="str">
            <v>PAA082988</v>
          </cell>
          <cell r="AW29" t="str">
            <v>CONTAINER FILM PREVENAR0.4X360(001)</v>
          </cell>
          <cell r="AX29" t="str">
            <v>MT</v>
          </cell>
          <cell r="AY29"/>
          <cell r="AZ29"/>
          <cell r="BA29"/>
          <cell r="BB29" t="str">
            <v>1042147</v>
          </cell>
          <cell r="BC29" t="str">
            <v>株式会社カナエ 名古屋営業所</v>
          </cell>
          <cell r="BD29"/>
          <cell r="BE29">
            <v>250.60000000000002</v>
          </cell>
          <cell r="BF29">
            <v>250.60000000000002</v>
          </cell>
          <cell r="BG29">
            <v>110.62</v>
          </cell>
          <cell r="BH29">
            <v>245.6</v>
          </cell>
          <cell r="BI29">
            <v>110.62</v>
          </cell>
          <cell r="BJ29" t="str">
            <v>JPY</v>
          </cell>
          <cell r="BK29">
            <v>-1.9952114924182075E-2</v>
          </cell>
          <cell r="BL29">
            <v>250.6</v>
          </cell>
          <cell r="BM29">
            <v>250.6</v>
          </cell>
          <cell r="BN29">
            <v>245.6</v>
          </cell>
          <cell r="BO29">
            <v>-1.9952114924181964E-2</v>
          </cell>
          <cell r="BP29">
            <v>101190.815</v>
          </cell>
          <cell r="BQ29">
            <v>89896.535000000003</v>
          </cell>
          <cell r="BR29">
            <v>89896.535000000003</v>
          </cell>
          <cell r="BS29">
            <v>0</v>
          </cell>
          <cell r="BT29">
            <v>89896.535000000003</v>
          </cell>
          <cell r="BU29">
            <v>0</v>
          </cell>
          <cell r="BV29">
            <v>25358418.239</v>
          </cell>
          <cell r="BW29">
            <v>22528071.671</v>
          </cell>
          <cell r="BX29">
            <v>22078588.995999999</v>
          </cell>
          <cell r="BY29">
            <v>-449482.67500000075</v>
          </cell>
          <cell r="BZ29">
            <v>-1.9952114924181995E-2</v>
          </cell>
          <cell r="CA29">
            <v>0</v>
          </cell>
          <cell r="CB29" t="str">
            <v>Existing</v>
          </cell>
          <cell r="CC29" t="str">
            <v>Current price 適用</v>
          </cell>
          <cell r="CD29" t="str">
            <v>P</v>
          </cell>
          <cell r="CE29">
            <v>250.6</v>
          </cell>
          <cell r="CF29">
            <v>250.6</v>
          </cell>
          <cell r="CG29">
            <v>0</v>
          </cell>
          <cell r="CH29">
            <v>250.6</v>
          </cell>
          <cell r="CI29">
            <v>245.6</v>
          </cell>
          <cell r="CJ29">
            <v>-449482.67500000005</v>
          </cell>
          <cell r="CK29">
            <v>-449482.67500000005</v>
          </cell>
        </row>
        <row r="30">
          <cell r="D30" t="str">
            <v>PAA087437</v>
          </cell>
          <cell r="E30" t="str">
            <v>DP_P033M</v>
          </cell>
          <cell r="F30" t="str">
            <v>Packaging</v>
          </cell>
          <cell r="G30" t="str">
            <v>Flexible-Plastic</v>
          </cell>
          <cell r="H30" t="str">
            <v>Blister Film (Aclar)</v>
          </cell>
          <cell r="I30" t="str">
            <v>Local / Site Owned</v>
          </cell>
          <cell r="J30"/>
          <cell r="K30" t="str">
            <v>PVC/ACLAR/PVC(238MM WIDTH)</v>
          </cell>
          <cell r="L30" t="str">
            <v>JPY</v>
          </cell>
          <cell r="M30">
            <v>1</v>
          </cell>
          <cell r="N30" t="str">
            <v>MT</v>
          </cell>
          <cell r="O30">
            <v>267.73</v>
          </cell>
          <cell r="P30">
            <v>267.73</v>
          </cell>
          <cell r="Q30">
            <v>267.73</v>
          </cell>
          <cell r="R30">
            <v>267.73</v>
          </cell>
          <cell r="S30">
            <v>267.73</v>
          </cell>
          <cell r="T30">
            <v>267.73</v>
          </cell>
          <cell r="U30">
            <v>73694.847999999998</v>
          </cell>
          <cell r="V30" t="str">
            <v>611792</v>
          </cell>
          <cell r="W30" t="str">
            <v>KLOCKNER PENTAPLAST GMBH AND COKG</v>
          </cell>
          <cell r="X30" t="str">
            <v>Germany</v>
          </cell>
          <cell r="Y30" t="str">
            <v>Germany</v>
          </cell>
          <cell r="Z30">
            <v>19730321.65504</v>
          </cell>
          <cell r="AA30">
            <v>19730321.65504</v>
          </cell>
          <cell r="AB30">
            <v>19730321.65504</v>
          </cell>
          <cell r="AC30">
            <v>178361.25162755378</v>
          </cell>
          <cell r="AD30">
            <v>178361.25162755378</v>
          </cell>
          <cell r="AE30">
            <v>178361.25162755378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Price Negotiation</v>
          </cell>
          <cell r="AK30"/>
          <cell r="AL30" t="str">
            <v>Junko Matsuo</v>
          </cell>
          <cell r="AM30" t="str">
            <v>Negotiated with supplier to keep the price flat</v>
          </cell>
          <cell r="AN30" t="str">
            <v>Junko Matsuo</v>
          </cell>
          <cell r="AO30">
            <v>0</v>
          </cell>
          <cell r="AP30" t="str">
            <v/>
          </cell>
          <cell r="AQ30" t="str">
            <v/>
          </cell>
          <cell r="AR30" t="str">
            <v/>
          </cell>
          <cell r="AS30" t="str">
            <v/>
          </cell>
          <cell r="AU30" t="str">
            <v>JP01</v>
          </cell>
          <cell r="AV30" t="str">
            <v>PAA087437</v>
          </cell>
          <cell r="AW30" t="str">
            <v>PVC/ACLAR/PVC(238MM WIDTH)</v>
          </cell>
          <cell r="AX30" t="str">
            <v>MT</v>
          </cell>
          <cell r="AY30"/>
          <cell r="AZ30"/>
          <cell r="BA30"/>
          <cell r="BB30" t="str">
            <v>611792</v>
          </cell>
          <cell r="BC30" t="str">
            <v>KLOCKNER PENTAPLAST GMBH AND COKG</v>
          </cell>
          <cell r="BD30"/>
          <cell r="BE30">
            <v>2.0785524229795698</v>
          </cell>
          <cell r="BF30">
            <v>2.0785524229795698</v>
          </cell>
          <cell r="BG30">
            <v>0.85881099999999999</v>
          </cell>
          <cell r="BH30">
            <v>2.0785524229795698</v>
          </cell>
          <cell r="BI30">
            <v>0.85881099999999999</v>
          </cell>
          <cell r="BJ30" t="str">
            <v>EUR</v>
          </cell>
          <cell r="BK30">
            <v>0</v>
          </cell>
          <cell r="BL30">
            <v>267.73</v>
          </cell>
          <cell r="BM30">
            <v>267.73</v>
          </cell>
          <cell r="BN30">
            <v>267.73</v>
          </cell>
          <cell r="BO30">
            <v>0</v>
          </cell>
          <cell r="BP30">
            <v>0</v>
          </cell>
          <cell r="BQ30">
            <v>73694.847999999998</v>
          </cell>
          <cell r="BR30">
            <v>73694.847999999998</v>
          </cell>
          <cell r="BS30">
            <v>0</v>
          </cell>
          <cell r="BT30">
            <v>73694.847999999998</v>
          </cell>
          <cell r="BU30">
            <v>0</v>
          </cell>
          <cell r="BV30">
            <v>0</v>
          </cell>
          <cell r="BW30">
            <v>19730321.65504</v>
          </cell>
          <cell r="BX30">
            <v>19730321.65504</v>
          </cell>
          <cell r="BY30">
            <v>0</v>
          </cell>
          <cell r="BZ30">
            <v>0</v>
          </cell>
          <cell r="CA30">
            <v>0</v>
          </cell>
          <cell r="CB30" t="str">
            <v>NEW</v>
          </cell>
          <cell r="CC30" t="str">
            <v>2020Price 仮入力</v>
          </cell>
          <cell r="CD30" t="str">
            <v>P</v>
          </cell>
          <cell r="CE30">
            <v>267.73</v>
          </cell>
          <cell r="CF30">
            <v>267.73</v>
          </cell>
          <cell r="CG30">
            <v>0</v>
          </cell>
          <cell r="CH30">
            <v>267.73</v>
          </cell>
          <cell r="CI30">
            <v>267.73</v>
          </cell>
          <cell r="CJ30">
            <v>0</v>
          </cell>
          <cell r="CK30">
            <v>0</v>
          </cell>
        </row>
        <row r="31">
          <cell r="D31" t="str">
            <v>P45077001</v>
          </cell>
          <cell r="E31" t="str">
            <v>DP_P044C</v>
          </cell>
          <cell r="F31" t="str">
            <v>Packaging</v>
          </cell>
          <cell r="G31" t="str">
            <v>Flexible-Metal</v>
          </cell>
          <cell r="H31" t="str">
            <v>Foil (Blister Lidding)</v>
          </cell>
          <cell r="I31" t="str">
            <v>Local / Site Owned</v>
          </cell>
          <cell r="J31"/>
          <cell r="K31" t="str">
            <v>ALMINUM FOIL LYRICA 25MG</v>
          </cell>
          <cell r="L31" t="str">
            <v>JPY</v>
          </cell>
          <cell r="M31">
            <v>1</v>
          </cell>
          <cell r="N31" t="str">
            <v>MT</v>
          </cell>
          <cell r="O31">
            <v>44.72</v>
          </cell>
          <cell r="P31">
            <v>44.72</v>
          </cell>
          <cell r="Q31">
            <v>44.2</v>
          </cell>
          <cell r="R31">
            <v>44.72</v>
          </cell>
          <cell r="S31">
            <v>44.72</v>
          </cell>
          <cell r="T31">
            <v>44.2</v>
          </cell>
          <cell r="U31">
            <v>445628.06699999998</v>
          </cell>
          <cell r="V31" t="str">
            <v>1042136</v>
          </cell>
          <cell r="W31" t="str">
            <v>石田ﾌﾟﾚｽ工業㈱</v>
          </cell>
          <cell r="X31" t="str">
            <v>Japan</v>
          </cell>
          <cell r="Y31" t="str">
            <v>Japan</v>
          </cell>
          <cell r="Z31">
            <v>19928487.156239998</v>
          </cell>
          <cell r="AA31">
            <v>19928487.156239998</v>
          </cell>
          <cell r="AB31">
            <v>19696760.5614</v>
          </cell>
          <cell r="AC31">
            <v>180152.65915964561</v>
          </cell>
          <cell r="AD31">
            <v>180152.65915964561</v>
          </cell>
          <cell r="AE31">
            <v>178057.86079732416</v>
          </cell>
          <cell r="AF31">
            <v>-2094.7983623214532</v>
          </cell>
          <cell r="AG31">
            <v>-1.1627906976744144E-2</v>
          </cell>
          <cell r="AH31">
            <v>-2094.7983623214532</v>
          </cell>
          <cell r="AI31">
            <v>-1.1627906976744144E-2</v>
          </cell>
          <cell r="AJ31" t="str">
            <v>Price Negotiation</v>
          </cell>
          <cell r="AK31"/>
          <cell r="AL31" t="str">
            <v>Junko Matsuo</v>
          </cell>
          <cell r="AM31" t="str">
            <v>Ishida agreed price reduction based on the volume of Aluminum lid foil (Fav). Scale price is applied based on demands (Fav/Unfav),</v>
          </cell>
          <cell r="AN31" t="str">
            <v>Junko Matsuo</v>
          </cell>
          <cell r="AO31">
            <v>0</v>
          </cell>
          <cell r="AP31" t="str">
            <v/>
          </cell>
          <cell r="AQ31" t="str">
            <v/>
          </cell>
          <cell r="AR31" t="str">
            <v/>
          </cell>
          <cell r="AS31" t="str">
            <v/>
          </cell>
          <cell r="AU31" t="str">
            <v>JP01</v>
          </cell>
          <cell r="AV31" t="str">
            <v>P45077001</v>
          </cell>
          <cell r="AW31" t="str">
            <v>ALMINUM FOIL LYRICA 25MG</v>
          </cell>
          <cell r="AX31" t="str">
            <v>MT</v>
          </cell>
          <cell r="AY31"/>
          <cell r="AZ31"/>
          <cell r="BA31"/>
          <cell r="BB31" t="str">
            <v>1042136</v>
          </cell>
          <cell r="BC31" t="str">
            <v>石田ﾌﾟﾚｽ工業㈱</v>
          </cell>
          <cell r="BD31"/>
          <cell r="BE31">
            <v>44.72</v>
          </cell>
          <cell r="BF31">
            <v>44.72</v>
          </cell>
          <cell r="BG31">
            <v>110.62</v>
          </cell>
          <cell r="BH31">
            <v>44.2</v>
          </cell>
          <cell r="BI31">
            <v>110.62</v>
          </cell>
          <cell r="BJ31" t="str">
            <v>JPY</v>
          </cell>
          <cell r="BK31">
            <v>-1.1627906976744097E-2</v>
          </cell>
          <cell r="BL31">
            <v>44.72</v>
          </cell>
          <cell r="BM31">
            <v>44.72</v>
          </cell>
          <cell r="BN31">
            <v>44.2</v>
          </cell>
          <cell r="BO31">
            <v>-1.1627906976744097E-2</v>
          </cell>
          <cell r="BP31">
            <v>414988.30099999998</v>
          </cell>
          <cell r="BQ31">
            <v>445628.06699999998</v>
          </cell>
          <cell r="BR31">
            <v>445628.06699999998</v>
          </cell>
          <cell r="BS31">
            <v>0</v>
          </cell>
          <cell r="BT31">
            <v>445628.06699999998</v>
          </cell>
          <cell r="BU31">
            <v>0</v>
          </cell>
          <cell r="BV31">
            <v>18558276.820719998</v>
          </cell>
          <cell r="BW31">
            <v>19928487.156239998</v>
          </cell>
          <cell r="BX31">
            <v>19696760.5614</v>
          </cell>
          <cell r="BY31">
            <v>-231726.59483999759</v>
          </cell>
          <cell r="BZ31">
            <v>-1.1627906976744066E-2</v>
          </cell>
          <cell r="CA31">
            <v>0</v>
          </cell>
          <cell r="CB31" t="str">
            <v>Existing</v>
          </cell>
          <cell r="CC31" t="str">
            <v>Price down</v>
          </cell>
          <cell r="CD31" t="str">
            <v>P</v>
          </cell>
          <cell r="CE31">
            <v>44.72</v>
          </cell>
          <cell r="CF31">
            <v>44.72</v>
          </cell>
          <cell r="CG31">
            <v>0</v>
          </cell>
          <cell r="CH31">
            <v>44.72</v>
          </cell>
          <cell r="CI31">
            <v>44.2</v>
          </cell>
          <cell r="CJ31">
            <v>-231726.59483999823</v>
          </cell>
          <cell r="CK31">
            <v>-231726.59483999823</v>
          </cell>
        </row>
        <row r="32">
          <cell r="D32" t="str">
            <v>PAA089067</v>
          </cell>
          <cell r="E32" t="str">
            <v>DP_P022A</v>
          </cell>
          <cell r="F32" t="str">
            <v>Packaging</v>
          </cell>
          <cell r="G32" t="str">
            <v>Paper</v>
          </cell>
          <cell r="H32" t="str">
            <v>Individual Folding Carton Boxes</v>
          </cell>
          <cell r="I32" t="str">
            <v>Local / Site Owned</v>
          </cell>
          <cell r="J32"/>
          <cell r="K32" t="str">
            <v>CARTON ANAEMETRO IV 500MG 5V(003)</v>
          </cell>
          <cell r="L32" t="str">
            <v>JPY</v>
          </cell>
          <cell r="M32">
            <v>1</v>
          </cell>
          <cell r="N32" t="str">
            <v>EA</v>
          </cell>
          <cell r="O32">
            <v>56.98</v>
          </cell>
          <cell r="P32">
            <v>56.98</v>
          </cell>
          <cell r="Q32">
            <v>56.98</v>
          </cell>
          <cell r="R32">
            <v>56.98</v>
          </cell>
          <cell r="S32">
            <v>56.98</v>
          </cell>
          <cell r="T32">
            <v>56.98</v>
          </cell>
          <cell r="U32">
            <v>181700</v>
          </cell>
          <cell r="V32" t="str">
            <v>1042096</v>
          </cell>
          <cell r="W32" t="str">
            <v>朝日印刷株式会社 名古屋支店</v>
          </cell>
          <cell r="X32" t="str">
            <v>Japan</v>
          </cell>
          <cell r="Y32" t="str">
            <v>Japan</v>
          </cell>
          <cell r="Z32">
            <v>10353266</v>
          </cell>
          <cell r="AA32">
            <v>10353266</v>
          </cell>
          <cell r="AB32">
            <v>10353266</v>
          </cell>
          <cell r="AC32">
            <v>93593.075393238105</v>
          </cell>
          <cell r="AD32">
            <v>93593.075393238105</v>
          </cell>
          <cell r="AE32">
            <v>93593.07539323810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 t="str">
            <v>Price Negotiation</v>
          </cell>
          <cell r="AK32"/>
          <cell r="AL32" t="str">
            <v>Junko Matsuo</v>
          </cell>
          <cell r="AM32" t="str">
            <v>Negotiated with supplier to keep the price flat</v>
          </cell>
          <cell r="AN32" t="str">
            <v>Junko Matsuo</v>
          </cell>
          <cell r="AO32">
            <v>0</v>
          </cell>
          <cell r="AP32" t="str">
            <v/>
          </cell>
          <cell r="AQ32" t="str">
            <v/>
          </cell>
          <cell r="AR32" t="str">
            <v/>
          </cell>
          <cell r="AS32" t="str">
            <v/>
          </cell>
          <cell r="AU32" t="str">
            <v>JP01</v>
          </cell>
          <cell r="AV32" t="str">
            <v>PAA089067</v>
          </cell>
          <cell r="AW32" t="str">
            <v>CARTON ANAEMETRO IV 500MG 5V(003)</v>
          </cell>
          <cell r="AX32" t="str">
            <v>EA</v>
          </cell>
          <cell r="AY32"/>
          <cell r="AZ32"/>
          <cell r="BA32"/>
          <cell r="BB32" t="str">
            <v>1042096</v>
          </cell>
          <cell r="BC32" t="str">
            <v>朝日印刷株式会社 名古屋支店</v>
          </cell>
          <cell r="BD32"/>
          <cell r="BE32">
            <v>56.98</v>
          </cell>
          <cell r="BF32">
            <v>56.98</v>
          </cell>
          <cell r="BG32">
            <v>110.62</v>
          </cell>
          <cell r="BH32">
            <v>56.98</v>
          </cell>
          <cell r="BI32">
            <v>110.62</v>
          </cell>
          <cell r="BJ32" t="str">
            <v>JPY</v>
          </cell>
          <cell r="BK32">
            <v>0</v>
          </cell>
          <cell r="BL32">
            <v>56.98</v>
          </cell>
          <cell r="BM32">
            <v>56.98</v>
          </cell>
          <cell r="BN32">
            <v>56.98</v>
          </cell>
          <cell r="BO32">
            <v>0</v>
          </cell>
          <cell r="BP32">
            <v>105800</v>
          </cell>
          <cell r="BQ32">
            <v>181700</v>
          </cell>
          <cell r="BR32">
            <v>342700</v>
          </cell>
          <cell r="BS32">
            <v>161000</v>
          </cell>
          <cell r="BT32">
            <v>181700</v>
          </cell>
          <cell r="BU32">
            <v>-161000</v>
          </cell>
          <cell r="BV32">
            <v>6028484</v>
          </cell>
          <cell r="BW32">
            <v>10353266</v>
          </cell>
          <cell r="BX32">
            <v>10353266</v>
          </cell>
          <cell r="BY32">
            <v>0</v>
          </cell>
          <cell r="BZ32">
            <v>0</v>
          </cell>
          <cell r="CA32">
            <v>0</v>
          </cell>
          <cell r="CB32" t="str">
            <v>Existing</v>
          </cell>
          <cell r="CC32"/>
          <cell r="CD32" t="str">
            <v>P</v>
          </cell>
          <cell r="CE32">
            <v>56.98</v>
          </cell>
          <cell r="CF32">
            <v>56.98</v>
          </cell>
          <cell r="CG32">
            <v>0</v>
          </cell>
          <cell r="CH32">
            <v>56.98</v>
          </cell>
          <cell r="CI32">
            <v>56.98</v>
          </cell>
          <cell r="CJ32">
            <v>0</v>
          </cell>
          <cell r="CK32">
            <v>0</v>
          </cell>
        </row>
        <row r="33">
          <cell r="D33" t="str">
            <v>P43922</v>
          </cell>
          <cell r="E33" t="str">
            <v>DP_P033K</v>
          </cell>
          <cell r="F33" t="str">
            <v>Packaging</v>
          </cell>
          <cell r="G33" t="str">
            <v>Flexible-Plastic</v>
          </cell>
          <cell r="H33" t="str">
            <v>Blister Film (mono PVC)</v>
          </cell>
          <cell r="I33" t="str">
            <v>Local / Site Owned</v>
          </cell>
          <cell r="J33"/>
          <cell r="K33" t="str">
            <v>Mono PVC 200 x 186mm x 250M</v>
          </cell>
          <cell r="L33" t="str">
            <v>JPY</v>
          </cell>
          <cell r="M33">
            <v>1</v>
          </cell>
          <cell r="N33" t="str">
            <v>MT</v>
          </cell>
          <cell r="O33">
            <v>18.245414085118306</v>
          </cell>
          <cell r="P33">
            <v>18.245414085118306</v>
          </cell>
          <cell r="Q33">
            <v>18.51080192635639</v>
          </cell>
          <cell r="R33">
            <v>18.245414085118306</v>
          </cell>
          <cell r="S33">
            <v>18.245414085118306</v>
          </cell>
          <cell r="T33">
            <v>18.51080192635639</v>
          </cell>
          <cell r="U33">
            <v>950913.08700000006</v>
          </cell>
          <cell r="V33" t="str">
            <v>1029599</v>
          </cell>
          <cell r="W33" t="str">
            <v>PERLEN PACKAGING GMBH</v>
          </cell>
          <cell r="X33" t="str">
            <v>Germany</v>
          </cell>
          <cell r="Y33" t="str">
            <v>Germany</v>
          </cell>
          <cell r="Z33">
            <v>17349803.03127313</v>
          </cell>
          <cell r="AA33">
            <v>17349803.03127313</v>
          </cell>
          <cell r="AB33">
            <v>17602163.802637104</v>
          </cell>
          <cell r="AC33">
            <v>156841.46656366959</v>
          </cell>
          <cell r="AD33">
            <v>156841.46656366959</v>
          </cell>
          <cell r="AE33">
            <v>159122.79698641389</v>
          </cell>
          <cell r="AF33">
            <v>2281.3304227443004</v>
          </cell>
          <cell r="AG33">
            <v>1.4545454545454644E-2</v>
          </cell>
          <cell r="AH33">
            <v>2281.3304227443004</v>
          </cell>
          <cell r="AI33">
            <v>1.4545454545454644E-2</v>
          </cell>
          <cell r="AJ33" t="str">
            <v>Commodity Pricing</v>
          </cell>
          <cell r="AK33"/>
          <cell r="AL33" t="str">
            <v>Junko Matsuo</v>
          </cell>
          <cell r="AM33" t="str">
            <v>Global agreement 24K$ cost increase in total for Perlen. Work with CSM to ensure the global price applied.</v>
          </cell>
          <cell r="AN33" t="str">
            <v>Junko Matsuo</v>
          </cell>
          <cell r="AO33">
            <v>0</v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U33" t="str">
            <v>JP01</v>
          </cell>
          <cell r="AV33" t="str">
            <v>P43922</v>
          </cell>
          <cell r="AW33" t="str">
            <v>Mono PVC 200 x 186mm x 250M</v>
          </cell>
          <cell r="AX33" t="str">
            <v>MT</v>
          </cell>
          <cell r="AY33"/>
          <cell r="AZ33"/>
          <cell r="BA33"/>
          <cell r="BB33" t="str">
            <v>1029599</v>
          </cell>
          <cell r="BC33" t="str">
            <v>PERLEN PACKAGING GMBH</v>
          </cell>
          <cell r="BD33"/>
          <cell r="BE33">
            <v>0.14165035541361903</v>
          </cell>
          <cell r="BF33">
            <v>0.14165035541361903</v>
          </cell>
          <cell r="BG33">
            <v>0.85881099999999999</v>
          </cell>
          <cell r="BH33">
            <v>0.14371072421963529</v>
          </cell>
          <cell r="BI33">
            <v>0.85881099999999999</v>
          </cell>
          <cell r="BJ33" t="str">
            <v>EUR</v>
          </cell>
          <cell r="BK33">
            <v>1.4545454545454431E-2</v>
          </cell>
          <cell r="BL33">
            <v>18.245414085118306</v>
          </cell>
          <cell r="BM33">
            <v>18.245414085118306</v>
          </cell>
          <cell r="BN33">
            <v>18.51080192635639</v>
          </cell>
          <cell r="BO33">
            <v>1.4545454545454528E-2</v>
          </cell>
          <cell r="BP33">
            <v>907247.73400000005</v>
          </cell>
          <cell r="BQ33">
            <v>950913.08700000006</v>
          </cell>
          <cell r="BR33">
            <v>950913.08700000006</v>
          </cell>
          <cell r="BS33">
            <v>0</v>
          </cell>
          <cell r="BT33">
            <v>950913.08700000006</v>
          </cell>
          <cell r="BU33">
            <v>0</v>
          </cell>
          <cell r="BV33">
            <v>16553110.584615266</v>
          </cell>
          <cell r="BW33">
            <v>17349803.03127313</v>
          </cell>
          <cell r="BX33">
            <v>17602163.802637104</v>
          </cell>
          <cell r="BY33">
            <v>252360.77136397362</v>
          </cell>
          <cell r="BZ33">
            <v>1.4545454545454592E-2</v>
          </cell>
          <cell r="CA33">
            <v>0</v>
          </cell>
          <cell r="CB33" t="str">
            <v>Existing</v>
          </cell>
          <cell r="CC33" t="str">
            <v>Price down 201903~</v>
          </cell>
          <cell r="CD33" t="str">
            <v>P</v>
          </cell>
          <cell r="CE33">
            <v>18.245414085118306</v>
          </cell>
          <cell r="CF33">
            <v>18.245414085118306</v>
          </cell>
          <cell r="CG33">
            <v>0</v>
          </cell>
          <cell r="CH33">
            <v>18.245414085118306</v>
          </cell>
          <cell r="CI33">
            <v>18.51080192635639</v>
          </cell>
          <cell r="CJ33">
            <v>252360.77136397248</v>
          </cell>
          <cell r="CK33">
            <v>252360.77136397248</v>
          </cell>
        </row>
        <row r="34">
          <cell r="D34" t="str">
            <v>P43917</v>
          </cell>
          <cell r="E34" t="str">
            <v>DP_P033K</v>
          </cell>
          <cell r="F34" t="str">
            <v>Packaging</v>
          </cell>
          <cell r="G34" t="str">
            <v>Flexible-Plastic</v>
          </cell>
          <cell r="H34" t="str">
            <v>Blister Film (mono PVC)</v>
          </cell>
          <cell r="I34" t="str">
            <v>Local / Site Owned</v>
          </cell>
          <cell r="J34"/>
          <cell r="K34" t="str">
            <v>Mono PVC 250 x 216mm x 250M</v>
          </cell>
          <cell r="L34" t="str">
            <v>JPY</v>
          </cell>
          <cell r="M34">
            <v>1</v>
          </cell>
          <cell r="N34" t="str">
            <v>MT</v>
          </cell>
          <cell r="O34">
            <v>26.08323626167007</v>
          </cell>
          <cell r="P34">
            <v>26.08323626167007</v>
          </cell>
          <cell r="Q34">
            <v>26.648216108493248</v>
          </cell>
          <cell r="R34">
            <v>26.08323626167007</v>
          </cell>
          <cell r="S34">
            <v>26.08323626167007</v>
          </cell>
          <cell r="T34">
            <v>26.648216108493248</v>
          </cell>
          <cell r="U34">
            <v>626129.04500000004</v>
          </cell>
          <cell r="V34" t="str">
            <v>1029599</v>
          </cell>
          <cell r="W34" t="str">
            <v>PERLEN PACKAGING GMBH</v>
          </cell>
          <cell r="X34" t="str">
            <v>Germany</v>
          </cell>
          <cell r="Y34" t="str">
            <v>Germany</v>
          </cell>
          <cell r="Z34">
            <v>16331471.811028851</v>
          </cell>
          <cell r="AA34">
            <v>16331471.811028851</v>
          </cell>
          <cell r="AB34">
            <v>16685222.102964494</v>
          </cell>
          <cell r="AC34">
            <v>147635.79651987751</v>
          </cell>
          <cell r="AD34">
            <v>147635.79651987751</v>
          </cell>
          <cell r="AE34">
            <v>150833.68380911674</v>
          </cell>
          <cell r="AF34">
            <v>3197.8872892392392</v>
          </cell>
          <cell r="AG34">
            <v>2.1660649819494688E-2</v>
          </cell>
          <cell r="AH34">
            <v>3197.8872892392392</v>
          </cell>
          <cell r="AI34">
            <v>2.1660649819494688E-2</v>
          </cell>
          <cell r="AJ34" t="str">
            <v>Commodity Pricing</v>
          </cell>
          <cell r="AK34"/>
          <cell r="AL34" t="str">
            <v>Junko Matsuo</v>
          </cell>
          <cell r="AM34" t="str">
            <v>Global agreement 24K$ cost increase in total for Perlen. Work with CSM to ensure the global price applied.</v>
          </cell>
          <cell r="AN34" t="str">
            <v>Junko Matsuo</v>
          </cell>
          <cell r="AO34">
            <v>0</v>
          </cell>
          <cell r="AP34" t="str">
            <v/>
          </cell>
          <cell r="AQ34" t="str">
            <v/>
          </cell>
          <cell r="AR34" t="str">
            <v/>
          </cell>
          <cell r="AS34" t="str">
            <v/>
          </cell>
          <cell r="AU34" t="str">
            <v>JP01</v>
          </cell>
          <cell r="AV34" t="str">
            <v>P43917</v>
          </cell>
          <cell r="AW34" t="str">
            <v>Mono PVC 250 x 216mm x 250M</v>
          </cell>
          <cell r="AX34" t="str">
            <v>MT</v>
          </cell>
          <cell r="AY34"/>
          <cell r="AZ34"/>
          <cell r="BA34"/>
          <cell r="BB34" t="str">
            <v>1029599</v>
          </cell>
          <cell r="BC34" t="str">
            <v>PERLEN PACKAGING GMBH</v>
          </cell>
          <cell r="BD34"/>
          <cell r="BE34">
            <v>0.2025001827618978</v>
          </cell>
          <cell r="BF34">
            <v>0.2025001827618978</v>
          </cell>
          <cell r="BG34">
            <v>0.85881099999999999</v>
          </cell>
          <cell r="BH34">
            <v>0.20688646830908691</v>
          </cell>
          <cell r="BI34">
            <v>0.85881099999999999</v>
          </cell>
          <cell r="BJ34" t="str">
            <v>EUR</v>
          </cell>
          <cell r="BK34">
            <v>2.166064981949456E-2</v>
          </cell>
          <cell r="BL34">
            <v>26.08323626167007</v>
          </cell>
          <cell r="BM34">
            <v>26.08323626167007</v>
          </cell>
          <cell r="BN34">
            <v>26.648216108493248</v>
          </cell>
          <cell r="BO34">
            <v>2.1660649819494567E-2</v>
          </cell>
          <cell r="BP34">
            <v>591663.31599999999</v>
          </cell>
          <cell r="BQ34">
            <v>626129.04500000004</v>
          </cell>
          <cell r="BR34">
            <v>626129.04500000004</v>
          </cell>
          <cell r="BS34">
            <v>0</v>
          </cell>
          <cell r="BT34">
            <v>626129.04500000004</v>
          </cell>
          <cell r="BU34">
            <v>0</v>
          </cell>
          <cell r="BV34">
            <v>15432494.058591157</v>
          </cell>
          <cell r="BW34">
            <v>16331471.811028851</v>
          </cell>
          <cell r="BX34">
            <v>16685222.102964494</v>
          </cell>
          <cell r="BY34">
            <v>353750.29193564318</v>
          </cell>
          <cell r="BZ34">
            <v>2.1660649819494598E-2</v>
          </cell>
          <cell r="CA34">
            <v>0</v>
          </cell>
          <cell r="CB34" t="str">
            <v>Existing</v>
          </cell>
          <cell r="CC34" t="str">
            <v>Price down 201903~</v>
          </cell>
          <cell r="CD34" t="str">
            <v>P</v>
          </cell>
          <cell r="CE34">
            <v>26.08323626167007</v>
          </cell>
          <cell r="CF34">
            <v>26.08323626167007</v>
          </cell>
          <cell r="CG34">
            <v>0</v>
          </cell>
          <cell r="CH34">
            <v>26.08323626167007</v>
          </cell>
          <cell r="CI34">
            <v>26.648216108493248</v>
          </cell>
          <cell r="CJ34">
            <v>353750.29193564272</v>
          </cell>
          <cell r="CK34">
            <v>353750.29193564272</v>
          </cell>
        </row>
        <row r="35">
          <cell r="D35" t="str">
            <v>P45129001</v>
          </cell>
          <cell r="E35" t="str">
            <v>DP_P044C</v>
          </cell>
          <cell r="F35" t="str">
            <v>Packaging</v>
          </cell>
          <cell r="G35" t="str">
            <v>Flexible-Metal</v>
          </cell>
          <cell r="H35" t="str">
            <v>Foil (Blister Lidding)</v>
          </cell>
          <cell r="I35" t="str">
            <v>Local / Site Owned</v>
          </cell>
          <cell r="J35"/>
          <cell r="K35" t="str">
            <v>ALUMINUM FOIL TOVIAZ 4MG</v>
          </cell>
          <cell r="L35" t="str">
            <v>JPY</v>
          </cell>
          <cell r="M35">
            <v>1</v>
          </cell>
          <cell r="N35" t="str">
            <v>MT</v>
          </cell>
          <cell r="O35">
            <v>62</v>
          </cell>
          <cell r="P35">
            <v>62</v>
          </cell>
          <cell r="Q35">
            <v>62.67230769230769</v>
          </cell>
          <cell r="R35">
            <v>62</v>
          </cell>
          <cell r="S35">
            <v>62</v>
          </cell>
          <cell r="T35">
            <v>62.67230769230769</v>
          </cell>
          <cell r="U35">
            <v>257986.30300000001</v>
          </cell>
          <cell r="V35" t="str">
            <v>1042276</v>
          </cell>
          <cell r="W35" t="str">
            <v>東洋ｱﾙﾐﾆｳﾑ㈱</v>
          </cell>
          <cell r="X35" t="str">
            <v>Japan</v>
          </cell>
          <cell r="Y35" t="str">
            <v>Japan</v>
          </cell>
          <cell r="Z35">
            <v>15995150.786</v>
          </cell>
          <cell r="AA35">
            <v>15995150.786</v>
          </cell>
          <cell r="AB35">
            <v>16168596.962016923</v>
          </cell>
          <cell r="AC35">
            <v>144595.46904718858</v>
          </cell>
          <cell r="AD35">
            <v>144595.46904718858</v>
          </cell>
          <cell r="AE35">
            <v>146163.4149522412</v>
          </cell>
          <cell r="AF35">
            <v>1567.9459050526202</v>
          </cell>
          <cell r="AG35">
            <v>1.0843672456575542E-2</v>
          </cell>
          <cell r="AH35">
            <v>1567.9459050526202</v>
          </cell>
          <cell r="AI35">
            <v>1.0843672456575542E-2</v>
          </cell>
          <cell r="AJ35" t="str">
            <v>Commodity Pricing</v>
          </cell>
          <cell r="AK35"/>
          <cell r="AL35" t="str">
            <v>Junko Matsuo</v>
          </cell>
          <cell r="AM35" t="str">
            <v>Toyo aluminum (Lid foil supplier) insisted price increase starting from 2020 due to low profitability Supplier's profitability.  Change the supplier to Ishida. (Fav)</v>
          </cell>
          <cell r="AN35" t="str">
            <v>Junko Matsuo</v>
          </cell>
          <cell r="AO35">
            <v>0</v>
          </cell>
          <cell r="AP35" t="str">
            <v/>
          </cell>
          <cell r="AQ35" t="str">
            <v/>
          </cell>
          <cell r="AR35" t="str">
            <v/>
          </cell>
          <cell r="AS35" t="str">
            <v/>
          </cell>
          <cell r="AU35" t="str">
            <v>JP01</v>
          </cell>
          <cell r="AV35" t="str">
            <v>P45129001</v>
          </cell>
          <cell r="AW35" t="str">
            <v>ALUMINUM FOIL TOVIAZ 4MG</v>
          </cell>
          <cell r="AX35" t="str">
            <v>MT</v>
          </cell>
          <cell r="AY35"/>
          <cell r="AZ35"/>
          <cell r="BA35"/>
          <cell r="BB35" t="str">
            <v>1042276</v>
          </cell>
          <cell r="BC35" t="str">
            <v>東洋ｱﾙﾐﾆｳﾑ㈱</v>
          </cell>
          <cell r="BD35"/>
          <cell r="BE35">
            <v>62.000000000000007</v>
          </cell>
          <cell r="BF35">
            <v>62.000000000000007</v>
          </cell>
          <cell r="BG35">
            <v>110.62</v>
          </cell>
          <cell r="BH35">
            <v>62.67230769230769</v>
          </cell>
          <cell r="BI35">
            <v>110.62</v>
          </cell>
          <cell r="BJ35" t="str">
            <v>JPY</v>
          </cell>
          <cell r="BK35">
            <v>1.0843672456575533E-2</v>
          </cell>
          <cell r="BL35">
            <v>62</v>
          </cell>
          <cell r="BM35">
            <v>62</v>
          </cell>
          <cell r="BN35">
            <v>62.67230769230769</v>
          </cell>
          <cell r="BO35">
            <v>1.0843672456575649E-2</v>
          </cell>
          <cell r="BP35">
            <v>274854.56400000001</v>
          </cell>
          <cell r="BQ35">
            <v>257986.30300000001</v>
          </cell>
          <cell r="BR35">
            <v>257986.30300000001</v>
          </cell>
          <cell r="BS35">
            <v>0</v>
          </cell>
          <cell r="BT35">
            <v>257986.30300000001</v>
          </cell>
          <cell r="BU35">
            <v>0</v>
          </cell>
          <cell r="BV35">
            <v>17040982.968000002</v>
          </cell>
          <cell r="BW35">
            <v>15995150.786</v>
          </cell>
          <cell r="BX35">
            <v>16168596.962016923</v>
          </cell>
          <cell r="BY35">
            <v>173446.17601692304</v>
          </cell>
          <cell r="BZ35">
            <v>1.084367245657568E-2</v>
          </cell>
          <cell r="CA35">
            <v>0</v>
          </cell>
          <cell r="CB35" t="str">
            <v>Existing</v>
          </cell>
          <cell r="CC35" t="str">
            <v>Price up</v>
          </cell>
          <cell r="CD35" t="str">
            <v>P</v>
          </cell>
          <cell r="CE35">
            <v>62</v>
          </cell>
          <cell r="CF35">
            <v>62</v>
          </cell>
          <cell r="CG35">
            <v>0</v>
          </cell>
          <cell r="CH35">
            <v>62</v>
          </cell>
          <cell r="CI35">
            <v>62.67230769230769</v>
          </cell>
          <cell r="CJ35">
            <v>173446.17601692257</v>
          </cell>
          <cell r="CK35">
            <v>173446.17601692257</v>
          </cell>
        </row>
        <row r="36">
          <cell r="D36" t="str">
            <v>P43906</v>
          </cell>
          <cell r="E36" t="str">
            <v>DP_P033K</v>
          </cell>
          <cell r="F36" t="str">
            <v>Packaging</v>
          </cell>
          <cell r="G36" t="str">
            <v>Flexible-Plastic</v>
          </cell>
          <cell r="H36" t="str">
            <v>Blister Film (mono PVC)</v>
          </cell>
          <cell r="I36" t="str">
            <v>Local / Site Owned</v>
          </cell>
          <cell r="J36"/>
          <cell r="K36" t="str">
            <v>Mono PVC 200 x 217mm x 250M</v>
          </cell>
          <cell r="L36" t="str">
            <v>JPY</v>
          </cell>
          <cell r="M36">
            <v>1</v>
          </cell>
          <cell r="N36" t="str">
            <v>MT</v>
          </cell>
          <cell r="O36">
            <v>21.275646322205422</v>
          </cell>
          <cell r="P36">
            <v>21.275646322205422</v>
          </cell>
          <cell r="Q36">
            <v>21.736490646874131</v>
          </cell>
          <cell r="R36">
            <v>21.275646322205422</v>
          </cell>
          <cell r="S36">
            <v>21.275646322205422</v>
          </cell>
          <cell r="T36">
            <v>21.736490646874131</v>
          </cell>
          <cell r="U36">
            <v>731691.897</v>
          </cell>
          <cell r="V36" t="str">
            <v>1029599</v>
          </cell>
          <cell r="W36" t="str">
            <v>PERLEN PACKAGING GMBH</v>
          </cell>
          <cell r="X36" t="str">
            <v>Germany</v>
          </cell>
          <cell r="Y36" t="str">
            <v>Germany</v>
          </cell>
          <cell r="Z36">
            <v>15567218.017395558</v>
          </cell>
          <cell r="AA36">
            <v>15567218.017395558</v>
          </cell>
          <cell r="AB36">
            <v>15904414.07553409</v>
          </cell>
          <cell r="AC36">
            <v>140726.97538777397</v>
          </cell>
          <cell r="AD36">
            <v>140726.97538777397</v>
          </cell>
          <cell r="AE36">
            <v>143775.21312180519</v>
          </cell>
          <cell r="AF36">
            <v>3048.2377340312232</v>
          </cell>
          <cell r="AG36">
            <v>2.1660649819494712E-2</v>
          </cell>
          <cell r="AH36">
            <v>3048.2377340312232</v>
          </cell>
          <cell r="AI36">
            <v>2.1660649819494712E-2</v>
          </cell>
          <cell r="AJ36" t="str">
            <v>Commodity Pricing</v>
          </cell>
          <cell r="AK36"/>
          <cell r="AL36" t="str">
            <v>Junko Matsuo</v>
          </cell>
          <cell r="AM36" t="str">
            <v>Global agreement 24K$ cost increase in total for Perlen. Work with CSM to ensure the global price applied.</v>
          </cell>
          <cell r="AN36" t="str">
            <v>Junko Matsuo</v>
          </cell>
          <cell r="AO36">
            <v>0</v>
          </cell>
          <cell r="AP36" t="str">
            <v/>
          </cell>
          <cell r="AQ36" t="str">
            <v/>
          </cell>
          <cell r="AR36" t="str">
            <v/>
          </cell>
          <cell r="AS36" t="str">
            <v/>
          </cell>
          <cell r="AU36" t="str">
            <v>JP01</v>
          </cell>
          <cell r="AV36" t="str">
            <v>P43906</v>
          </cell>
          <cell r="AW36" t="str">
            <v>Mono PVC 200 x 217mm x 250M</v>
          </cell>
          <cell r="AX36" t="str">
            <v>MT</v>
          </cell>
          <cell r="AY36"/>
          <cell r="AZ36"/>
          <cell r="BA36"/>
          <cell r="BB36" t="str">
            <v>1029599</v>
          </cell>
          <cell r="BC36" t="str">
            <v>PERLEN PACKAGING GMBH</v>
          </cell>
          <cell r="BD36"/>
          <cell r="BE36">
            <v>0.16517590936195589</v>
          </cell>
          <cell r="BF36">
            <v>0.16517590936195589</v>
          </cell>
          <cell r="BG36">
            <v>0.85881099999999999</v>
          </cell>
          <cell r="BH36">
            <v>0.16875372689326179</v>
          </cell>
          <cell r="BI36">
            <v>0.85881099999999999</v>
          </cell>
          <cell r="BJ36" t="str">
            <v>EUR</v>
          </cell>
          <cell r="BK36">
            <v>2.1660649819494556E-2</v>
          </cell>
          <cell r="BL36">
            <v>21.275646322205422</v>
          </cell>
          <cell r="BM36">
            <v>21.275646322205422</v>
          </cell>
          <cell r="BN36">
            <v>21.736490646874131</v>
          </cell>
          <cell r="BO36">
            <v>2.1660649819494584E-2</v>
          </cell>
          <cell r="BP36">
            <v>818591.55900000001</v>
          </cell>
          <cell r="BQ36">
            <v>731691.897</v>
          </cell>
          <cell r="BR36">
            <v>730539.98600000003</v>
          </cell>
          <cell r="BS36">
            <v>-1151.9109999999637</v>
          </cell>
          <cell r="BT36">
            <v>731691.897</v>
          </cell>
          <cell r="BU36">
            <v>1151.9109999999637</v>
          </cell>
          <cell r="BV36">
            <v>17416064.491626751</v>
          </cell>
          <cell r="BW36">
            <v>15567218.017395558</v>
          </cell>
          <cell r="BX36">
            <v>15904414.07553409</v>
          </cell>
          <cell r="BY36">
            <v>337196.05813853256</v>
          </cell>
          <cell r="BZ36">
            <v>2.1660649819494626E-2</v>
          </cell>
          <cell r="CA36">
            <v>0</v>
          </cell>
          <cell r="CB36" t="str">
            <v>Existing</v>
          </cell>
          <cell r="CC36" t="str">
            <v>Price down 201903~</v>
          </cell>
          <cell r="CD36" t="str">
            <v>P</v>
          </cell>
          <cell r="CE36">
            <v>21.275646322205422</v>
          </cell>
          <cell r="CF36">
            <v>21.275646322205422</v>
          </cell>
          <cell r="CG36">
            <v>0</v>
          </cell>
          <cell r="CH36">
            <v>21.275646322205422</v>
          </cell>
          <cell r="CI36">
            <v>21.736490646874131</v>
          </cell>
          <cell r="CJ36">
            <v>337196.05813853192</v>
          </cell>
          <cell r="CK36">
            <v>337196.05813853192</v>
          </cell>
        </row>
        <row r="37">
          <cell r="D37" t="str">
            <v>PAA088923</v>
          </cell>
          <cell r="E37" t="str">
            <v>DP_P022D</v>
          </cell>
          <cell r="F37" t="str">
            <v>Packaging</v>
          </cell>
          <cell r="G37" t="str">
            <v>Paper</v>
          </cell>
          <cell r="H37" t="str">
            <v>Inserts (Flat/Folded/Reel/Other)</v>
          </cell>
          <cell r="I37" t="str">
            <v>Local / Site Owned</v>
          </cell>
          <cell r="J37"/>
          <cell r="K37" t="str">
            <v>INSERT PREVENAR13 0.5ML(006)</v>
          </cell>
          <cell r="L37" t="str">
            <v>JPY</v>
          </cell>
          <cell r="M37">
            <v>1</v>
          </cell>
          <cell r="N37" t="str">
            <v>EA</v>
          </cell>
          <cell r="O37">
            <v>4.2</v>
          </cell>
          <cell r="P37">
            <v>4.2</v>
          </cell>
          <cell r="Q37">
            <v>4.18</v>
          </cell>
          <cell r="R37">
            <v>4.2</v>
          </cell>
          <cell r="S37">
            <v>4.2</v>
          </cell>
          <cell r="T37">
            <v>4.18</v>
          </cell>
          <cell r="U37">
            <v>3777940</v>
          </cell>
          <cell r="V37" t="str">
            <v>1042096</v>
          </cell>
          <cell r="W37" t="str">
            <v>朝日印刷株式会社 名古屋支店</v>
          </cell>
          <cell r="X37" t="str">
            <v>Japan</v>
          </cell>
          <cell r="Y37" t="str">
            <v>Japan</v>
          </cell>
          <cell r="Z37">
            <v>15867348</v>
          </cell>
          <cell r="AA37">
            <v>15867348</v>
          </cell>
          <cell r="AB37">
            <v>15791789.199999999</v>
          </cell>
          <cell r="AC37">
            <v>143440.13740734043</v>
          </cell>
          <cell r="AD37">
            <v>143440.13740734043</v>
          </cell>
          <cell r="AE37">
            <v>142757.08913397216</v>
          </cell>
          <cell r="AF37">
            <v>-683.04827336827293</v>
          </cell>
          <cell r="AG37">
            <v>-4.7619047619046583E-3</v>
          </cell>
          <cell r="AH37">
            <v>-683.04827336827293</v>
          </cell>
          <cell r="AI37">
            <v>-4.7619047619046583E-3</v>
          </cell>
          <cell r="AJ37" t="str">
            <v>Commodity Pricing</v>
          </cell>
          <cell r="AK37"/>
          <cell r="AL37" t="str">
            <v>Junko Matsuo</v>
          </cell>
          <cell r="AM37" t="str">
            <v>Asahi printing increased unit price starting from 2020 (Unfav). Scale price for order quantity is considered (Fav). Resulting Favorable change in total.</v>
          </cell>
          <cell r="AN37" t="str">
            <v>Junko Matsuo</v>
          </cell>
          <cell r="AO37">
            <v>0</v>
          </cell>
          <cell r="AP37" t="str">
            <v/>
          </cell>
          <cell r="AQ37" t="str">
            <v/>
          </cell>
          <cell r="AR37" t="str">
            <v/>
          </cell>
          <cell r="AS37" t="str">
            <v/>
          </cell>
          <cell r="AU37" t="str">
            <v>JP01</v>
          </cell>
          <cell r="AV37" t="str">
            <v>PAA088923</v>
          </cell>
          <cell r="AW37" t="str">
            <v>INSERT PREVENAR13 0.5ML(006)</v>
          </cell>
          <cell r="AX37" t="str">
            <v>EA</v>
          </cell>
          <cell r="AY37"/>
          <cell r="AZ37"/>
          <cell r="BA37"/>
          <cell r="BB37" t="str">
            <v>1042096</v>
          </cell>
          <cell r="BC37" t="str">
            <v>朝日印刷株式会社 名古屋支店</v>
          </cell>
          <cell r="BD37"/>
          <cell r="BE37">
            <v>4.2</v>
          </cell>
          <cell r="BF37">
            <v>4.2</v>
          </cell>
          <cell r="BG37">
            <v>110.62</v>
          </cell>
          <cell r="BH37">
            <v>4.18</v>
          </cell>
          <cell r="BI37">
            <v>110.62</v>
          </cell>
          <cell r="BJ37" t="str">
            <v>JPY</v>
          </cell>
          <cell r="BK37">
            <v>-4.7619047619048716E-3</v>
          </cell>
          <cell r="BL37">
            <v>4.2</v>
          </cell>
          <cell r="BM37">
            <v>4.2</v>
          </cell>
          <cell r="BN37">
            <v>4.18</v>
          </cell>
          <cell r="BO37">
            <v>-4.7619047619048716E-3</v>
          </cell>
          <cell r="BP37">
            <v>4250015</v>
          </cell>
          <cell r="BQ37">
            <v>3777940</v>
          </cell>
          <cell r="BR37">
            <v>3777940</v>
          </cell>
          <cell r="BS37">
            <v>0</v>
          </cell>
          <cell r="BT37">
            <v>3777940</v>
          </cell>
          <cell r="BU37">
            <v>0</v>
          </cell>
          <cell r="BV37">
            <v>17850063</v>
          </cell>
          <cell r="BW37">
            <v>15867348</v>
          </cell>
          <cell r="BX37">
            <v>15791789.199999999</v>
          </cell>
          <cell r="BY37">
            <v>-75558.800000000745</v>
          </cell>
          <cell r="BZ37">
            <v>-4.7619047619048092E-3</v>
          </cell>
          <cell r="CA37">
            <v>0</v>
          </cell>
          <cell r="CB37" t="str">
            <v>Existing</v>
          </cell>
          <cell r="CC37" t="str">
            <v>Price up/Scale change</v>
          </cell>
          <cell r="CD37" t="str">
            <v>P</v>
          </cell>
          <cell r="CE37">
            <v>4.2</v>
          </cell>
          <cell r="CF37">
            <v>4.2</v>
          </cell>
          <cell r="CG37">
            <v>0</v>
          </cell>
          <cell r="CH37">
            <v>4.2</v>
          </cell>
          <cell r="CI37">
            <v>4.18</v>
          </cell>
          <cell r="CJ37">
            <v>-75558.800000001749</v>
          </cell>
          <cell r="CK37">
            <v>-75558.800000001749</v>
          </cell>
        </row>
        <row r="38">
          <cell r="D38" t="str">
            <v>P45078001</v>
          </cell>
          <cell r="E38" t="str">
            <v>DP_P044C</v>
          </cell>
          <cell r="F38" t="str">
            <v>Packaging</v>
          </cell>
          <cell r="G38" t="str">
            <v>Flexible-Metal</v>
          </cell>
          <cell r="H38" t="str">
            <v>Foil (Blister Lidding)</v>
          </cell>
          <cell r="I38" t="str">
            <v>Local / Site Owned</v>
          </cell>
          <cell r="J38"/>
          <cell r="K38" t="str">
            <v>ALMINUM FOIL LYRICA 75MG</v>
          </cell>
          <cell r="L38" t="str">
            <v>JPY</v>
          </cell>
          <cell r="M38">
            <v>1</v>
          </cell>
          <cell r="N38" t="str">
            <v>MT</v>
          </cell>
          <cell r="O38">
            <v>44.72</v>
          </cell>
          <cell r="P38">
            <v>44.72</v>
          </cell>
          <cell r="Q38">
            <v>44.2</v>
          </cell>
          <cell r="R38">
            <v>44.72</v>
          </cell>
          <cell r="S38">
            <v>44.72</v>
          </cell>
          <cell r="T38">
            <v>44.2</v>
          </cell>
          <cell r="U38">
            <v>350000</v>
          </cell>
          <cell r="V38" t="str">
            <v>1042136</v>
          </cell>
          <cell r="W38" t="str">
            <v>石田ﾌﾟﾚｽ工業㈱</v>
          </cell>
          <cell r="X38" t="str">
            <v>Japan</v>
          </cell>
          <cell r="Y38" t="str">
            <v>Japan</v>
          </cell>
          <cell r="Z38">
            <v>15652000</v>
          </cell>
          <cell r="AA38">
            <v>15652000</v>
          </cell>
          <cell r="AB38">
            <v>15470000.000000002</v>
          </cell>
          <cell r="AC38">
            <v>141493.400831676</v>
          </cell>
          <cell r="AD38">
            <v>141493.400831676</v>
          </cell>
          <cell r="AE38">
            <v>139848.12872898212</v>
          </cell>
          <cell r="AF38">
            <v>-1645.2721026938816</v>
          </cell>
          <cell r="AG38">
            <v>-1.1627906976744007E-2</v>
          </cell>
          <cell r="AH38">
            <v>-1645.2721026938816</v>
          </cell>
          <cell r="AI38">
            <v>-1.1627906976744007E-2</v>
          </cell>
          <cell r="AJ38" t="str">
            <v>Price Negotiation</v>
          </cell>
          <cell r="AK38"/>
          <cell r="AL38" t="str">
            <v>Junko Matsuo</v>
          </cell>
          <cell r="AM38" t="str">
            <v>Ishida agreed price reduction based on the volume of Aluminum lid foil (Fav). Scale price is applied based on demands (Fav/Unfav),</v>
          </cell>
          <cell r="AN38" t="str">
            <v>Junko Matsuo</v>
          </cell>
          <cell r="AO38">
            <v>0</v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U38" t="str">
            <v>JP01</v>
          </cell>
          <cell r="AV38" t="str">
            <v>P45078001</v>
          </cell>
          <cell r="AW38" t="str">
            <v>ALMINUM FOIL LYRICA 75MG</v>
          </cell>
          <cell r="AX38" t="str">
            <v>MT</v>
          </cell>
          <cell r="AY38"/>
          <cell r="AZ38"/>
          <cell r="BA38"/>
          <cell r="BB38" t="str">
            <v>1042136</v>
          </cell>
          <cell r="BC38" t="str">
            <v>石田ﾌﾟﾚｽ工業㈱</v>
          </cell>
          <cell r="BD38"/>
          <cell r="BE38">
            <v>44.72</v>
          </cell>
          <cell r="BF38">
            <v>44.72</v>
          </cell>
          <cell r="BG38">
            <v>110.62</v>
          </cell>
          <cell r="BH38">
            <v>44.2</v>
          </cell>
          <cell r="BI38">
            <v>110.62</v>
          </cell>
          <cell r="BJ38" t="str">
            <v>JPY</v>
          </cell>
          <cell r="BK38">
            <v>-1.1627906976744097E-2</v>
          </cell>
          <cell r="BL38">
            <v>44.72</v>
          </cell>
          <cell r="BM38">
            <v>44.72</v>
          </cell>
          <cell r="BN38">
            <v>44.2</v>
          </cell>
          <cell r="BO38">
            <v>-1.1627906976744097E-2</v>
          </cell>
          <cell r="BP38">
            <v>336000</v>
          </cell>
          <cell r="BQ38">
            <v>350000</v>
          </cell>
          <cell r="BR38">
            <v>350000</v>
          </cell>
          <cell r="BS38">
            <v>0</v>
          </cell>
          <cell r="BT38">
            <v>350000</v>
          </cell>
          <cell r="BU38">
            <v>0</v>
          </cell>
          <cell r="BV38">
            <v>15025920</v>
          </cell>
          <cell r="BW38">
            <v>15652000</v>
          </cell>
          <cell r="BX38">
            <v>15470000.000000002</v>
          </cell>
          <cell r="BY38">
            <v>-181999.99999999814</v>
          </cell>
          <cell r="BZ38">
            <v>-1.1627906976744066E-2</v>
          </cell>
          <cell r="CA38">
            <v>0</v>
          </cell>
          <cell r="CB38" t="str">
            <v>Existing</v>
          </cell>
          <cell r="CC38" t="str">
            <v>Price down</v>
          </cell>
          <cell r="CD38" t="str">
            <v>P</v>
          </cell>
          <cell r="CE38">
            <v>44.72</v>
          </cell>
          <cell r="CF38">
            <v>44.72</v>
          </cell>
          <cell r="CG38">
            <v>0</v>
          </cell>
          <cell r="CH38">
            <v>44.72</v>
          </cell>
          <cell r="CI38">
            <v>44.2</v>
          </cell>
          <cell r="CJ38">
            <v>-181999.9999999986</v>
          </cell>
          <cell r="CK38">
            <v>-181999.9999999986</v>
          </cell>
        </row>
        <row r="39">
          <cell r="D39" t="str">
            <v>P64004</v>
          </cell>
          <cell r="E39" t="str">
            <v>DP_P033O</v>
          </cell>
          <cell r="F39" t="str">
            <v>Packaging</v>
          </cell>
          <cell r="G39" t="str">
            <v>Flexible-Plastic</v>
          </cell>
          <cell r="H39" t="str">
            <v>Plastic Shrink/TE Bands</v>
          </cell>
          <cell r="I39" t="str">
            <v>Local / Site Owned</v>
          </cell>
          <cell r="J39"/>
          <cell r="K39" t="str">
            <v>PP BANDFILM 30MM X 0.04</v>
          </cell>
          <cell r="L39" t="str">
            <v>JPY</v>
          </cell>
          <cell r="M39">
            <v>1</v>
          </cell>
          <cell r="N39" t="str">
            <v>MT</v>
          </cell>
          <cell r="O39">
            <v>2.87</v>
          </cell>
          <cell r="P39">
            <v>2.87</v>
          </cell>
          <cell r="Q39">
            <v>2.97</v>
          </cell>
          <cell r="R39">
            <v>2.87</v>
          </cell>
          <cell r="S39">
            <v>2.87</v>
          </cell>
          <cell r="T39">
            <v>2.97</v>
          </cell>
          <cell r="U39">
            <v>5344755.2369999997</v>
          </cell>
          <cell r="V39" t="str">
            <v>1042277</v>
          </cell>
          <cell r="W39" t="str">
            <v>㈱ﾀｶﾗ 名古屋営業所</v>
          </cell>
          <cell r="X39" t="str">
            <v>Japan</v>
          </cell>
          <cell r="Y39" t="str">
            <v>Japan</v>
          </cell>
          <cell r="Z39">
            <v>15339447.53019</v>
          </cell>
          <cell r="AA39">
            <v>15339447.53019</v>
          </cell>
          <cell r="AB39">
            <v>15873923.053890001</v>
          </cell>
          <cell r="AC39">
            <v>138667.94006680528</v>
          </cell>
          <cell r="AD39">
            <v>138667.94006680528</v>
          </cell>
          <cell r="AE39">
            <v>143499.57560920267</v>
          </cell>
          <cell r="AF39">
            <v>4831.6355423973873</v>
          </cell>
          <cell r="AG39">
            <v>3.4843205574912828E-2</v>
          </cell>
          <cell r="AH39">
            <v>4831.6355423973873</v>
          </cell>
          <cell r="AI39">
            <v>3.4843205574912828E-2</v>
          </cell>
          <cell r="AJ39" t="str">
            <v>Volume / Tiered Pricing</v>
          </cell>
          <cell r="AK39"/>
          <cell r="AL39" t="str">
            <v>Junko Matsuo</v>
          </cell>
          <cell r="AM39" t="str">
            <v>Price changed based on 2020B demand and order quantity for Takara</v>
          </cell>
          <cell r="AN39" t="str">
            <v>Junko Matsuo</v>
          </cell>
          <cell r="AO39">
            <v>0</v>
          </cell>
          <cell r="AP39" t="str">
            <v/>
          </cell>
          <cell r="AQ39" t="str">
            <v/>
          </cell>
          <cell r="AR39" t="str">
            <v/>
          </cell>
          <cell r="AS39" t="str">
            <v/>
          </cell>
          <cell r="AU39" t="str">
            <v>JP01</v>
          </cell>
          <cell r="AV39" t="str">
            <v>P64004</v>
          </cell>
          <cell r="AW39" t="str">
            <v>PP BANDFILM 30MM X 0.04</v>
          </cell>
          <cell r="AX39" t="str">
            <v>MT</v>
          </cell>
          <cell r="AY39"/>
          <cell r="AZ39"/>
          <cell r="BA39"/>
          <cell r="BB39" t="str">
            <v>1042277</v>
          </cell>
          <cell r="BC39" t="str">
            <v>㈱ﾀｶﾗ 名古屋営業所</v>
          </cell>
          <cell r="BD39"/>
          <cell r="BE39">
            <v>2.87</v>
          </cell>
          <cell r="BF39">
            <v>2.87</v>
          </cell>
          <cell r="BG39">
            <v>110.62</v>
          </cell>
          <cell r="BH39">
            <v>2.97</v>
          </cell>
          <cell r="BI39">
            <v>110.62</v>
          </cell>
          <cell r="BJ39" t="str">
            <v>JPY</v>
          </cell>
          <cell r="BK39">
            <v>3.4843205574912925E-2</v>
          </cell>
          <cell r="BL39">
            <v>2.87</v>
          </cell>
          <cell r="BM39">
            <v>2.87</v>
          </cell>
          <cell r="BN39">
            <v>2.97</v>
          </cell>
          <cell r="BO39">
            <v>3.4843205574912925E-2</v>
          </cell>
          <cell r="BP39">
            <v>5205252.1670000004</v>
          </cell>
          <cell r="BQ39">
            <v>5344755.2369999997</v>
          </cell>
          <cell r="BR39">
            <v>5143302.4709999999</v>
          </cell>
          <cell r="BS39">
            <v>-201452.76599999983</v>
          </cell>
          <cell r="BT39">
            <v>5344755.2369999997</v>
          </cell>
          <cell r="BU39">
            <v>201452.76599999983</v>
          </cell>
          <cell r="BV39">
            <v>14939073.719290001</v>
          </cell>
          <cell r="BW39">
            <v>15339447.53019</v>
          </cell>
          <cell r="BX39">
            <v>15873923.053890001</v>
          </cell>
          <cell r="BY39">
            <v>534475.52370000072</v>
          </cell>
          <cell r="BZ39">
            <v>3.4843205574912939E-2</v>
          </cell>
          <cell r="CA39">
            <v>0</v>
          </cell>
          <cell r="CB39" t="str">
            <v>Existing</v>
          </cell>
          <cell r="CC39" t="str">
            <v>Current price 適用</v>
          </cell>
          <cell r="CD39" t="str">
            <v>P</v>
          </cell>
          <cell r="CE39">
            <v>2.87</v>
          </cell>
          <cell r="CF39">
            <v>2.87</v>
          </cell>
          <cell r="CG39">
            <v>0</v>
          </cell>
          <cell r="CH39">
            <v>2.87</v>
          </cell>
          <cell r="CI39">
            <v>2.97</v>
          </cell>
          <cell r="CJ39">
            <v>534475.52370000049</v>
          </cell>
          <cell r="CK39">
            <v>534475.52370000049</v>
          </cell>
        </row>
        <row r="40">
          <cell r="D40" t="str">
            <v>P33011</v>
          </cell>
          <cell r="E40" t="str">
            <v>DP_P100B</v>
          </cell>
          <cell r="F40" t="str">
            <v>Packaging</v>
          </cell>
          <cell r="G40" t="str">
            <v>Rubber</v>
          </cell>
          <cell r="H40" t="str">
            <v>Serum Stoppers</v>
          </cell>
          <cell r="I40" t="str">
            <v>Local / Site Owned</v>
          </cell>
          <cell r="J40"/>
          <cell r="K40" t="str">
            <v>RUBBER STOPPER (UNS-S)</v>
          </cell>
          <cell r="L40" t="str">
            <v>JPY</v>
          </cell>
          <cell r="M40">
            <v>1</v>
          </cell>
          <cell r="N40" t="str">
            <v>EA</v>
          </cell>
          <cell r="O40">
            <v>4.2</v>
          </cell>
          <cell r="P40">
            <v>4.2</v>
          </cell>
          <cell r="Q40">
            <v>4.2</v>
          </cell>
          <cell r="R40">
            <v>4.2</v>
          </cell>
          <cell r="S40">
            <v>4.2</v>
          </cell>
          <cell r="T40">
            <v>4.2</v>
          </cell>
          <cell r="U40">
            <v>2657733</v>
          </cell>
          <cell r="V40" t="str">
            <v>1042176</v>
          </cell>
          <cell r="W40" t="str">
            <v>浪華ゴム工業株式会社</v>
          </cell>
          <cell r="X40" t="str">
            <v>Japan</v>
          </cell>
          <cell r="Y40" t="str">
            <v>Japan</v>
          </cell>
          <cell r="Z40">
            <v>11162478.6</v>
          </cell>
          <cell r="AA40">
            <v>11162478.6</v>
          </cell>
          <cell r="AB40">
            <v>11162478.6</v>
          </cell>
          <cell r="AC40">
            <v>100908.32218405351</v>
          </cell>
          <cell r="AD40">
            <v>100908.32218405351</v>
          </cell>
          <cell r="AE40">
            <v>100908.32218405351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 t="str">
            <v>Price Negotiation</v>
          </cell>
          <cell r="AK40"/>
          <cell r="AL40" t="str">
            <v>Junko Matsuo</v>
          </cell>
          <cell r="AM40" t="str">
            <v>Negotiated with supplier to keep the price flat</v>
          </cell>
          <cell r="AN40" t="str">
            <v>Junko Matsuo</v>
          </cell>
          <cell r="AO40">
            <v>0</v>
          </cell>
          <cell r="AP40" t="str">
            <v/>
          </cell>
          <cell r="AQ40" t="str">
            <v/>
          </cell>
          <cell r="AR40" t="str">
            <v/>
          </cell>
          <cell r="AS40" t="str">
            <v/>
          </cell>
          <cell r="AU40" t="str">
            <v>JP01</v>
          </cell>
          <cell r="AV40" t="str">
            <v>P33011</v>
          </cell>
          <cell r="AW40" t="str">
            <v>RUBBER STOPPER (UNS-S)</v>
          </cell>
          <cell r="AX40" t="str">
            <v>EA</v>
          </cell>
          <cell r="AY40"/>
          <cell r="AZ40"/>
          <cell r="BA40"/>
          <cell r="BB40" t="str">
            <v>1042176</v>
          </cell>
          <cell r="BC40" t="str">
            <v>浪華ゴム工業株式会社</v>
          </cell>
          <cell r="BD40"/>
          <cell r="BE40">
            <v>4.2</v>
          </cell>
          <cell r="BF40">
            <v>4.2</v>
          </cell>
          <cell r="BG40">
            <v>110.62</v>
          </cell>
          <cell r="BH40">
            <v>4.2</v>
          </cell>
          <cell r="BI40">
            <v>110.62</v>
          </cell>
          <cell r="BJ40" t="str">
            <v>JPY</v>
          </cell>
          <cell r="BK40">
            <v>0</v>
          </cell>
          <cell r="BL40">
            <v>4.2</v>
          </cell>
          <cell r="BM40">
            <v>4.2</v>
          </cell>
          <cell r="BN40">
            <v>4.2</v>
          </cell>
          <cell r="BO40">
            <v>0</v>
          </cell>
          <cell r="BP40">
            <v>1702394</v>
          </cell>
          <cell r="BQ40">
            <v>2657733</v>
          </cell>
          <cell r="BR40">
            <v>3620028</v>
          </cell>
          <cell r="BS40">
            <v>962295</v>
          </cell>
          <cell r="BT40">
            <v>2657733</v>
          </cell>
          <cell r="BU40">
            <v>-962295</v>
          </cell>
          <cell r="BV40">
            <v>7150054.8000000007</v>
          </cell>
          <cell r="BW40">
            <v>11162478.6</v>
          </cell>
          <cell r="BX40">
            <v>11162478.6</v>
          </cell>
          <cell r="BY40">
            <v>0</v>
          </cell>
          <cell r="BZ40">
            <v>0</v>
          </cell>
          <cell r="CA40">
            <v>0</v>
          </cell>
          <cell r="CB40" t="str">
            <v>Existing</v>
          </cell>
          <cell r="CC40"/>
          <cell r="CD40" t="str">
            <v>P</v>
          </cell>
          <cell r="CE40">
            <v>4.2</v>
          </cell>
          <cell r="CF40">
            <v>4.2</v>
          </cell>
          <cell r="CG40">
            <v>0</v>
          </cell>
          <cell r="CH40">
            <v>4.2</v>
          </cell>
          <cell r="CI40">
            <v>4.2</v>
          </cell>
          <cell r="CJ40">
            <v>0</v>
          </cell>
          <cell r="CK40">
            <v>0</v>
          </cell>
        </row>
        <row r="41">
          <cell r="D41" t="str">
            <v>PAA088482</v>
          </cell>
          <cell r="E41" t="str">
            <v>DP_P022C</v>
          </cell>
          <cell r="F41" t="str">
            <v>Packaging</v>
          </cell>
          <cell r="G41" t="str">
            <v>Paper</v>
          </cell>
          <cell r="H41" t="str">
            <v>Booklets</v>
          </cell>
          <cell r="I41" t="str">
            <v>Local / Site Owned</v>
          </cell>
          <cell r="J41"/>
          <cell r="K41" t="str">
            <v>PTP HOLDER RIZATRIPTAN OD 6T(001)</v>
          </cell>
          <cell r="L41" t="str">
            <v>JPY</v>
          </cell>
          <cell r="M41">
            <v>1</v>
          </cell>
          <cell r="N41" t="str">
            <v>EA</v>
          </cell>
          <cell r="O41">
            <v>22.94</v>
          </cell>
          <cell r="P41">
            <v>22.94</v>
          </cell>
          <cell r="Q41">
            <v>20.399999999999999</v>
          </cell>
          <cell r="R41">
            <v>22.94</v>
          </cell>
          <cell r="S41">
            <v>22.94</v>
          </cell>
          <cell r="T41">
            <v>20.399999999999999</v>
          </cell>
          <cell r="U41">
            <v>634712</v>
          </cell>
          <cell r="V41" t="str">
            <v>1042243</v>
          </cell>
          <cell r="W41" t="str">
            <v>ｼｸﾞﾏ紙業株式会社</v>
          </cell>
          <cell r="X41" t="str">
            <v>Japan</v>
          </cell>
          <cell r="Y41" t="str">
            <v>Japan</v>
          </cell>
          <cell r="Z41">
            <v>14560293.280000001</v>
          </cell>
          <cell r="AA41">
            <v>14560293.280000001</v>
          </cell>
          <cell r="AB41">
            <v>12948124.799999999</v>
          </cell>
          <cell r="AC41">
            <v>131624.41945398663</v>
          </cell>
          <cell r="AD41">
            <v>131624.41945398663</v>
          </cell>
          <cell r="AE41">
            <v>117050.4863496655</v>
          </cell>
          <cell r="AF41">
            <v>-14573.933104321128</v>
          </cell>
          <cell r="AG41">
            <v>-0.11072362685265932</v>
          </cell>
          <cell r="AH41">
            <v>-14573.933104321128</v>
          </cell>
          <cell r="AI41">
            <v>-0.11072362685265932</v>
          </cell>
          <cell r="AJ41" t="str">
            <v>Price Negotiation</v>
          </cell>
          <cell r="AK41"/>
          <cell r="AL41" t="str">
            <v>Junko Matsuo</v>
          </cell>
          <cell r="AM41" t="str">
            <v>PTP holder Negotiation with Sigma based on order quantity and volume</v>
          </cell>
          <cell r="AN41" t="str">
            <v>Junko Matsuo</v>
          </cell>
          <cell r="AO41">
            <v>0</v>
          </cell>
          <cell r="AP41" t="str">
            <v/>
          </cell>
          <cell r="AQ41" t="str">
            <v/>
          </cell>
          <cell r="AR41" t="str">
            <v/>
          </cell>
          <cell r="AS41" t="str">
            <v/>
          </cell>
          <cell r="AU41" t="str">
            <v>JP01</v>
          </cell>
          <cell r="AV41" t="str">
            <v>PAA088482</v>
          </cell>
          <cell r="AW41" t="str">
            <v>PTP HOLDER RIZATRIPTAN OD 6T(001)</v>
          </cell>
          <cell r="AX41" t="str">
            <v>EA</v>
          </cell>
          <cell r="AY41"/>
          <cell r="AZ41"/>
          <cell r="BA41"/>
          <cell r="BB41" t="str">
            <v>1042243</v>
          </cell>
          <cell r="BC41" t="str">
            <v>ｼｸﾞﾏ紙業株式会社</v>
          </cell>
          <cell r="BD41"/>
          <cell r="BE41">
            <v>22.94</v>
          </cell>
          <cell r="BF41">
            <v>22.94</v>
          </cell>
          <cell r="BG41">
            <v>110.62</v>
          </cell>
          <cell r="BH41">
            <v>20.399999999999999</v>
          </cell>
          <cell r="BI41">
            <v>110.62</v>
          </cell>
          <cell r="BJ41" t="str">
            <v>JPY</v>
          </cell>
          <cell r="BK41">
            <v>-0.11072362685265923</v>
          </cell>
          <cell r="BL41">
            <v>22.94</v>
          </cell>
          <cell r="BM41">
            <v>22.94</v>
          </cell>
          <cell r="BN41">
            <v>20.399999999999999</v>
          </cell>
          <cell r="BO41">
            <v>-0.11072362685265923</v>
          </cell>
          <cell r="BP41">
            <v>597355</v>
          </cell>
          <cell r="BQ41">
            <v>634712</v>
          </cell>
          <cell r="BR41">
            <v>634712</v>
          </cell>
          <cell r="BS41">
            <v>0</v>
          </cell>
          <cell r="BT41">
            <v>634712</v>
          </cell>
          <cell r="BU41">
            <v>0</v>
          </cell>
          <cell r="BV41">
            <v>13703323.700000001</v>
          </cell>
          <cell r="BW41">
            <v>14560293.280000001</v>
          </cell>
          <cell r="BX41">
            <v>12948124.799999999</v>
          </cell>
          <cell r="BY41">
            <v>-1612168.4800000023</v>
          </cell>
          <cell r="BZ41">
            <v>-0.11072362685265925</v>
          </cell>
          <cell r="CA41">
            <v>0</v>
          </cell>
          <cell r="CB41" t="str">
            <v>Existing</v>
          </cell>
          <cell r="CC41" t="str">
            <v>2019/08/23　価格修正
購入数量価格反映</v>
          </cell>
          <cell r="CD41" t="str">
            <v>P</v>
          </cell>
          <cell r="CE41">
            <v>22.94</v>
          </cell>
          <cell r="CF41">
            <v>22.94</v>
          </cell>
          <cell r="CG41">
            <v>0</v>
          </cell>
          <cell r="CH41">
            <v>22.94</v>
          </cell>
          <cell r="CI41">
            <v>20.399999999999999</v>
          </cell>
          <cell r="CJ41">
            <v>-1612168.4800000016</v>
          </cell>
          <cell r="CK41">
            <v>-1612168.4800000016</v>
          </cell>
        </row>
        <row r="42">
          <cell r="D42" t="str">
            <v>PAA088922</v>
          </cell>
          <cell r="E42" t="str">
            <v>DP_P022A</v>
          </cell>
          <cell r="F42" t="str">
            <v>Packaging</v>
          </cell>
          <cell r="G42" t="str">
            <v>Paper</v>
          </cell>
          <cell r="H42" t="str">
            <v>Individual Folding Carton Boxes</v>
          </cell>
          <cell r="I42" t="str">
            <v>Local / Site Owned</v>
          </cell>
          <cell r="J42"/>
          <cell r="K42" t="str">
            <v>CTN PREVENAR13 0.5ML 1SYRINGE(009)</v>
          </cell>
          <cell r="L42" t="str">
            <v>JPY</v>
          </cell>
          <cell r="M42">
            <v>1</v>
          </cell>
          <cell r="N42" t="str">
            <v>EA</v>
          </cell>
          <cell r="O42">
            <v>3.7</v>
          </cell>
          <cell r="P42">
            <v>3.7</v>
          </cell>
          <cell r="Q42">
            <v>3.79</v>
          </cell>
          <cell r="R42">
            <v>3.7</v>
          </cell>
          <cell r="S42">
            <v>3.7</v>
          </cell>
          <cell r="T42">
            <v>3.79</v>
          </cell>
          <cell r="U42">
            <v>3777940</v>
          </cell>
          <cell r="V42" t="str">
            <v>1042096</v>
          </cell>
          <cell r="W42" t="str">
            <v>朝日印刷株式会社 名古屋支店</v>
          </cell>
          <cell r="X42" t="str">
            <v>Japan</v>
          </cell>
          <cell r="Y42" t="str">
            <v>Japan</v>
          </cell>
          <cell r="Z42">
            <v>13978378</v>
          </cell>
          <cell r="AA42">
            <v>13978378</v>
          </cell>
          <cell r="AB42">
            <v>14318392.6</v>
          </cell>
          <cell r="AC42">
            <v>126363.93057313324</v>
          </cell>
          <cell r="AD42">
            <v>126363.93057313324</v>
          </cell>
          <cell r="AE42">
            <v>129437.64780329053</v>
          </cell>
          <cell r="AF42">
            <v>3073.7172301572864</v>
          </cell>
          <cell r="AG42">
            <v>2.4324324324324256E-2</v>
          </cell>
          <cell r="AH42">
            <v>3073.7172301572864</v>
          </cell>
          <cell r="AI42">
            <v>2.4324324324324256E-2</v>
          </cell>
          <cell r="AJ42" t="str">
            <v>Price Negotiation</v>
          </cell>
          <cell r="AK42"/>
          <cell r="AL42" t="str">
            <v>Junko Matsuo</v>
          </cell>
          <cell r="AM42" t="str">
            <v>Asahi printing increased unit price starting from 2020 (Unfav). Scale price for order quantity is considered (Fav). Resulting Favorable change in total.</v>
          </cell>
          <cell r="AN42" t="str">
            <v>Junko Matsuo</v>
          </cell>
          <cell r="AO42">
            <v>0</v>
          </cell>
          <cell r="AP42" t="str">
            <v/>
          </cell>
          <cell r="AQ42" t="str">
            <v/>
          </cell>
          <cell r="AR42" t="str">
            <v/>
          </cell>
          <cell r="AS42" t="str">
            <v/>
          </cell>
          <cell r="AU42" t="str">
            <v>JP01</v>
          </cell>
          <cell r="AV42" t="str">
            <v>PAA088922</v>
          </cell>
          <cell r="AW42" t="str">
            <v>CTN PREVENAR13 0.5ML 1SYRINGE(009)</v>
          </cell>
          <cell r="AX42" t="str">
            <v>EA</v>
          </cell>
          <cell r="AY42"/>
          <cell r="AZ42"/>
          <cell r="BA42"/>
          <cell r="BB42" t="str">
            <v>1042096</v>
          </cell>
          <cell r="BC42" t="str">
            <v>朝日印刷株式会社 名古屋支店</v>
          </cell>
          <cell r="BD42"/>
          <cell r="BE42">
            <v>3.7</v>
          </cell>
          <cell r="BF42">
            <v>3.7</v>
          </cell>
          <cell r="BG42">
            <v>110.62</v>
          </cell>
          <cell r="BH42">
            <v>3.79</v>
          </cell>
          <cell r="BI42">
            <v>110.62</v>
          </cell>
          <cell r="BJ42" t="str">
            <v>JPY</v>
          </cell>
          <cell r="BK42">
            <v>2.4324324324324284E-2</v>
          </cell>
          <cell r="BL42">
            <v>3.7</v>
          </cell>
          <cell r="BM42">
            <v>3.7</v>
          </cell>
          <cell r="BN42">
            <v>3.79</v>
          </cell>
          <cell r="BO42">
            <v>2.4324324324324284E-2</v>
          </cell>
          <cell r="BP42">
            <v>4250015</v>
          </cell>
          <cell r="BQ42">
            <v>3777940</v>
          </cell>
          <cell r="BR42">
            <v>3777940</v>
          </cell>
          <cell r="BS42">
            <v>0</v>
          </cell>
          <cell r="BT42">
            <v>3777940</v>
          </cell>
          <cell r="BU42">
            <v>0</v>
          </cell>
          <cell r="BV42">
            <v>15725055.5</v>
          </cell>
          <cell r="BW42">
            <v>13978378</v>
          </cell>
          <cell r="BX42">
            <v>14318392.6</v>
          </cell>
          <cell r="BY42">
            <v>340014.59999999963</v>
          </cell>
          <cell r="BZ42">
            <v>2.4324324324324298E-2</v>
          </cell>
          <cell r="CA42">
            <v>0</v>
          </cell>
          <cell r="CB42" t="str">
            <v>Existing</v>
          </cell>
          <cell r="CC42" t="str">
            <v>Price up</v>
          </cell>
          <cell r="CD42" t="str">
            <v>P</v>
          </cell>
          <cell r="CE42">
            <v>3.7</v>
          </cell>
          <cell r="CF42">
            <v>3.7</v>
          </cell>
          <cell r="CG42">
            <v>0</v>
          </cell>
          <cell r="CH42">
            <v>3.7</v>
          </cell>
          <cell r="CI42">
            <v>3.79</v>
          </cell>
          <cell r="CJ42">
            <v>340014.59999999945</v>
          </cell>
          <cell r="CK42">
            <v>340014.59999999945</v>
          </cell>
        </row>
        <row r="43">
          <cell r="D43" t="str">
            <v>P43M023</v>
          </cell>
          <cell r="E43" t="str">
            <v>DP_P033K</v>
          </cell>
          <cell r="F43" t="str">
            <v>Packaging</v>
          </cell>
          <cell r="G43" t="str">
            <v>Flexible-Plastic</v>
          </cell>
          <cell r="H43" t="str">
            <v>Blister Film (mono PVC)</v>
          </cell>
          <cell r="I43" t="str">
            <v>Local / Site Owned</v>
          </cell>
          <cell r="J43"/>
          <cell r="K43" t="str">
            <v>ACLAR/PVC 0.262X109X180M IMPORT</v>
          </cell>
          <cell r="L43" t="str">
            <v>JPY</v>
          </cell>
          <cell r="M43">
            <v>1</v>
          </cell>
          <cell r="N43" t="str">
            <v>MT</v>
          </cell>
          <cell r="O43">
            <v>184.73163462360898</v>
          </cell>
          <cell r="P43">
            <v>184.73163462360898</v>
          </cell>
          <cell r="Q43">
            <v>184.73163462360898</v>
          </cell>
          <cell r="R43">
            <v>184.73163462360898</v>
          </cell>
          <cell r="S43">
            <v>184.73163462360898</v>
          </cell>
          <cell r="T43">
            <v>184.73163462360898</v>
          </cell>
          <cell r="U43">
            <v>75712.362999999998</v>
          </cell>
          <cell r="V43" t="str">
            <v>107267</v>
          </cell>
          <cell r="W43" t="str">
            <v>KLOCKNER PENTAPLAST OF AMERICA</v>
          </cell>
          <cell r="X43" t="str">
            <v>United States</v>
          </cell>
          <cell r="Y43" t="str">
            <v>United States</v>
          </cell>
          <cell r="Z43">
            <v>13986468.578206051</v>
          </cell>
          <cell r="AA43">
            <v>13986468.578206051</v>
          </cell>
          <cell r="AB43">
            <v>13986468.578206051</v>
          </cell>
          <cell r="AC43">
            <v>126437.06904905126</v>
          </cell>
          <cell r="AD43">
            <v>126437.06904905126</v>
          </cell>
          <cell r="AE43">
            <v>126437.06904905126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 t="str">
            <v>Price Negotiation</v>
          </cell>
          <cell r="AK43"/>
          <cell r="AL43" t="str">
            <v>Junko Matsuo</v>
          </cell>
          <cell r="AM43" t="str">
            <v>Negotiated with supplier to keep the price flat</v>
          </cell>
          <cell r="AN43" t="str">
            <v>Junko Matsuo</v>
          </cell>
          <cell r="AO43">
            <v>0</v>
          </cell>
          <cell r="AP43" t="str">
            <v/>
          </cell>
          <cell r="AQ43" t="str">
            <v/>
          </cell>
          <cell r="AR43" t="str">
            <v/>
          </cell>
          <cell r="AS43" t="str">
            <v/>
          </cell>
          <cell r="AU43" t="str">
            <v>JP01</v>
          </cell>
          <cell r="AV43" t="str">
            <v>P43M023</v>
          </cell>
          <cell r="AW43" t="str">
            <v>ACLAR/PVC 0.262X109X180M IMPORT</v>
          </cell>
          <cell r="AX43" t="str">
            <v>MT</v>
          </cell>
          <cell r="AY43"/>
          <cell r="AZ43"/>
          <cell r="BA43"/>
          <cell r="BB43" t="str">
            <v>107267</v>
          </cell>
          <cell r="BC43" t="str">
            <v>KLOCKNER PENTAPLAST OF AMERICA</v>
          </cell>
          <cell r="BD43"/>
          <cell r="BE43">
            <v>1.6699659611608115</v>
          </cell>
          <cell r="BF43">
            <v>1.6699659611608115</v>
          </cell>
          <cell r="BG43">
            <v>1</v>
          </cell>
          <cell r="BH43">
            <v>1.6699659611608115</v>
          </cell>
          <cell r="BI43">
            <v>1</v>
          </cell>
          <cell r="BJ43" t="str">
            <v>USD</v>
          </cell>
          <cell r="BK43">
            <v>0</v>
          </cell>
          <cell r="BL43">
            <v>184.73163462360898</v>
          </cell>
          <cell r="BM43">
            <v>184.73163462360898</v>
          </cell>
          <cell r="BN43">
            <v>184.73163462360898</v>
          </cell>
          <cell r="BO43">
            <v>0</v>
          </cell>
          <cell r="BP43">
            <v>34387.991000000002</v>
          </cell>
          <cell r="BQ43">
            <v>75712.362999999998</v>
          </cell>
          <cell r="BR43">
            <v>75712.362999999998</v>
          </cell>
          <cell r="BS43">
            <v>0</v>
          </cell>
          <cell r="BT43">
            <v>75712.362999999998</v>
          </cell>
          <cell r="BU43">
            <v>0</v>
          </cell>
          <cell r="BV43">
            <v>6352549.788851954</v>
          </cell>
          <cell r="BW43">
            <v>13986468.578206051</v>
          </cell>
          <cell r="BX43">
            <v>13986468.578206051</v>
          </cell>
          <cell r="BY43">
            <v>0</v>
          </cell>
          <cell r="BZ43">
            <v>0</v>
          </cell>
          <cell r="CA43">
            <v>0</v>
          </cell>
          <cell r="CB43" t="str">
            <v>Existing</v>
          </cell>
          <cell r="CC43"/>
          <cell r="CD43" t="str">
            <v>P</v>
          </cell>
          <cell r="CE43">
            <v>184.73163462360898</v>
          </cell>
          <cell r="CF43">
            <v>184.73163462360898</v>
          </cell>
          <cell r="CG43">
            <v>0</v>
          </cell>
          <cell r="CH43">
            <v>184.73163462360898</v>
          </cell>
          <cell r="CI43">
            <v>184.73163462360898</v>
          </cell>
          <cell r="CJ43">
            <v>0</v>
          </cell>
          <cell r="CK43">
            <v>0</v>
          </cell>
        </row>
        <row r="44">
          <cell r="D44" t="str">
            <v>P32086001</v>
          </cell>
          <cell r="E44" t="str">
            <v>DP_P033E</v>
          </cell>
          <cell r="F44" t="str">
            <v>Packaging</v>
          </cell>
          <cell r="G44" t="str">
            <v>Rigid Plastic</v>
          </cell>
          <cell r="H44" t="str">
            <v>Plastic Caps (Snap/Overcaps)</v>
          </cell>
          <cell r="I44" t="str">
            <v>Local / Site Owned</v>
          </cell>
          <cell r="J44"/>
          <cell r="K44" t="str">
            <v>VIAL CAPS UNS-S 1.5G(R.C)</v>
          </cell>
          <cell r="L44" t="str">
            <v>JPY</v>
          </cell>
          <cell r="M44">
            <v>1</v>
          </cell>
          <cell r="N44" t="str">
            <v>EA</v>
          </cell>
          <cell r="O44">
            <v>5.9</v>
          </cell>
          <cell r="P44">
            <v>5.9</v>
          </cell>
          <cell r="Q44">
            <v>5.9</v>
          </cell>
          <cell r="R44">
            <v>5.9</v>
          </cell>
          <cell r="S44">
            <v>5.9</v>
          </cell>
          <cell r="T44">
            <v>5.9</v>
          </cell>
          <cell r="U44">
            <v>2330715</v>
          </cell>
          <cell r="V44" t="str">
            <v>1042136</v>
          </cell>
          <cell r="W44" t="str">
            <v>石田ﾌﾟﾚｽ工業㈱</v>
          </cell>
          <cell r="X44" t="str">
            <v>Japan</v>
          </cell>
          <cell r="Y44" t="str">
            <v>Japan</v>
          </cell>
          <cell r="Z44">
            <v>13751218.5</v>
          </cell>
          <cell r="AA44">
            <v>13751218.5</v>
          </cell>
          <cell r="AB44">
            <v>13751218.5</v>
          </cell>
          <cell r="AC44">
            <v>124310.41854999095</v>
          </cell>
          <cell r="AD44">
            <v>124310.41854999095</v>
          </cell>
          <cell r="AE44">
            <v>124310.418549990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Price Negotiation</v>
          </cell>
          <cell r="AK44"/>
          <cell r="AL44" t="str">
            <v>Junko Matsuo</v>
          </cell>
          <cell r="AM44" t="str">
            <v>Negotiated with supplier to keep the price flat</v>
          </cell>
          <cell r="AN44" t="str">
            <v>Junko Matsuo</v>
          </cell>
          <cell r="AO44">
            <v>0</v>
          </cell>
          <cell r="AP44" t="str">
            <v/>
          </cell>
          <cell r="AQ44" t="str">
            <v/>
          </cell>
          <cell r="AR44" t="str">
            <v/>
          </cell>
          <cell r="AS44" t="str">
            <v/>
          </cell>
          <cell r="AU44" t="str">
            <v>JP01</v>
          </cell>
          <cell r="AV44" t="str">
            <v>P32086001</v>
          </cell>
          <cell r="AW44" t="str">
            <v>VIAL CAPS UNS-S 1.5G(R.C)</v>
          </cell>
          <cell r="AX44" t="str">
            <v>EA</v>
          </cell>
          <cell r="AY44"/>
          <cell r="AZ44"/>
          <cell r="BA44"/>
          <cell r="BB44" t="str">
            <v>1042136</v>
          </cell>
          <cell r="BC44" t="str">
            <v>石田ﾌﾟﾚｽ工業㈱</v>
          </cell>
          <cell r="BD44"/>
          <cell r="BE44">
            <v>5.9</v>
          </cell>
          <cell r="BF44">
            <v>5.9</v>
          </cell>
          <cell r="BG44">
            <v>110.62</v>
          </cell>
          <cell r="BH44">
            <v>5.9</v>
          </cell>
          <cell r="BI44">
            <v>110.62</v>
          </cell>
          <cell r="BJ44" t="str">
            <v>JPY</v>
          </cell>
          <cell r="BK44">
            <v>0</v>
          </cell>
          <cell r="BL44">
            <v>5.9</v>
          </cell>
          <cell r="BM44">
            <v>5.9</v>
          </cell>
          <cell r="BN44">
            <v>5.9</v>
          </cell>
          <cell r="BO44">
            <v>0</v>
          </cell>
          <cell r="BP44">
            <v>914035</v>
          </cell>
          <cell r="BQ44">
            <v>2330715</v>
          </cell>
          <cell r="BR44">
            <v>2330715</v>
          </cell>
          <cell r="BS44">
            <v>0</v>
          </cell>
          <cell r="BT44">
            <v>2330715</v>
          </cell>
          <cell r="BU44">
            <v>0</v>
          </cell>
          <cell r="BV44">
            <v>5392806.5</v>
          </cell>
          <cell r="BW44">
            <v>13751218.5</v>
          </cell>
          <cell r="BX44">
            <v>13751218.5</v>
          </cell>
          <cell r="BY44">
            <v>0</v>
          </cell>
          <cell r="BZ44">
            <v>0</v>
          </cell>
          <cell r="CA44">
            <v>0</v>
          </cell>
          <cell r="CB44" t="str">
            <v>Existing</v>
          </cell>
          <cell r="CC44"/>
          <cell r="CD44" t="str">
            <v>P</v>
          </cell>
          <cell r="CE44">
            <v>5.9</v>
          </cell>
          <cell r="CF44">
            <v>5.9</v>
          </cell>
          <cell r="CG44">
            <v>0</v>
          </cell>
          <cell r="CH44">
            <v>5.9</v>
          </cell>
          <cell r="CI44">
            <v>5.9</v>
          </cell>
          <cell r="CJ44">
            <v>0</v>
          </cell>
          <cell r="CK44">
            <v>0</v>
          </cell>
        </row>
        <row r="45">
          <cell r="D45" t="str">
            <v>PAA049201</v>
          </cell>
          <cell r="E45" t="str">
            <v>DP_P022C</v>
          </cell>
          <cell r="F45" t="str">
            <v>Packaging</v>
          </cell>
          <cell r="G45" t="str">
            <v>Paper</v>
          </cell>
          <cell r="H45" t="str">
            <v>Booklets</v>
          </cell>
          <cell r="I45" t="str">
            <v>Local / Site Owned</v>
          </cell>
          <cell r="J45"/>
          <cell r="K45" t="str">
            <v>PTP HOLDER ZITHROMAC 6T(004)</v>
          </cell>
          <cell r="L45" t="str">
            <v>JPY</v>
          </cell>
          <cell r="M45">
            <v>1</v>
          </cell>
          <cell r="N45" t="str">
            <v>EA</v>
          </cell>
          <cell r="O45">
            <v>7.51</v>
          </cell>
          <cell r="P45">
            <v>7.51</v>
          </cell>
          <cell r="Q45">
            <v>7.6357142857142843</v>
          </cell>
          <cell r="R45">
            <v>7.51</v>
          </cell>
          <cell r="S45">
            <v>7.51</v>
          </cell>
          <cell r="T45">
            <v>7.6357142857142843</v>
          </cell>
          <cell r="U45">
            <v>1587674</v>
          </cell>
          <cell r="V45" t="str">
            <v>1042096</v>
          </cell>
          <cell r="W45" t="str">
            <v>朝日印刷株式会社 名古屋支店</v>
          </cell>
          <cell r="X45" t="str">
            <v>Japan</v>
          </cell>
          <cell r="Y45" t="str">
            <v>Japan</v>
          </cell>
          <cell r="Z45">
            <v>11923431.74</v>
          </cell>
          <cell r="AA45">
            <v>11923431.74</v>
          </cell>
          <cell r="AB45">
            <v>12123025.04285714</v>
          </cell>
          <cell r="AC45">
            <v>107787.30555053336</v>
          </cell>
          <cell r="AD45">
            <v>107787.30555053336</v>
          </cell>
          <cell r="AE45">
            <v>109591.62034765088</v>
          </cell>
          <cell r="AF45">
            <v>1804.3147971175204</v>
          </cell>
          <cell r="AG45">
            <v>1.6739585314818107E-2</v>
          </cell>
          <cell r="AH45">
            <v>1804.3147971175204</v>
          </cell>
          <cell r="AI45">
            <v>1.6739585314818107E-2</v>
          </cell>
          <cell r="AJ45" t="str">
            <v>Price Negotiation</v>
          </cell>
          <cell r="AK45"/>
          <cell r="AL45" t="str">
            <v>Junko Matsuo</v>
          </cell>
          <cell r="AM45" t="str">
            <v>Asahi printing increased unit price starting from 2020 (Unfav). Scale price for order quantity is considered (Fav). Resulting Favorable change in total.</v>
          </cell>
          <cell r="AN45" t="str">
            <v>Junko Matsuo</v>
          </cell>
          <cell r="AO45">
            <v>0</v>
          </cell>
          <cell r="AP45" t="str">
            <v/>
          </cell>
          <cell r="AQ45" t="str">
            <v/>
          </cell>
          <cell r="AR45" t="str">
            <v/>
          </cell>
          <cell r="AS45" t="str">
            <v/>
          </cell>
          <cell r="AU45" t="str">
            <v>JP01</v>
          </cell>
          <cell r="AV45" t="str">
            <v>PAA049201</v>
          </cell>
          <cell r="AW45" t="str">
            <v>PTP HOLDER ZITHROMAC 6T(004)</v>
          </cell>
          <cell r="AX45" t="str">
            <v>EA</v>
          </cell>
          <cell r="AY45"/>
          <cell r="AZ45"/>
          <cell r="BA45"/>
          <cell r="BB45" t="str">
            <v>1042096</v>
          </cell>
          <cell r="BC45" t="str">
            <v>朝日印刷株式会社 名古屋支店</v>
          </cell>
          <cell r="BD45"/>
          <cell r="BE45">
            <v>7.51</v>
          </cell>
          <cell r="BF45">
            <v>7.51</v>
          </cell>
          <cell r="BG45">
            <v>110.62</v>
          </cell>
          <cell r="BH45">
            <v>7.6357142857142843</v>
          </cell>
          <cell r="BI45">
            <v>110.62</v>
          </cell>
          <cell r="BJ45" t="str">
            <v>JPY</v>
          </cell>
          <cell r="BK45">
            <v>1.6739585314818183E-2</v>
          </cell>
          <cell r="BL45">
            <v>7.51</v>
          </cell>
          <cell r="BM45">
            <v>7.51</v>
          </cell>
          <cell r="BN45">
            <v>7.6357142857142843</v>
          </cell>
          <cell r="BO45">
            <v>1.6739585314818183E-2</v>
          </cell>
          <cell r="BP45">
            <v>1756010</v>
          </cell>
          <cell r="BQ45">
            <v>1587674</v>
          </cell>
          <cell r="BR45">
            <v>1587674</v>
          </cell>
          <cell r="BS45">
            <v>0</v>
          </cell>
          <cell r="BT45">
            <v>1587674</v>
          </cell>
          <cell r="BU45">
            <v>0</v>
          </cell>
          <cell r="BV45">
            <v>13187635.1</v>
          </cell>
          <cell r="BW45">
            <v>11923431.74</v>
          </cell>
          <cell r="BX45">
            <v>12123025.04285714</v>
          </cell>
          <cell r="BY45">
            <v>199593.30285714008</v>
          </cell>
          <cell r="BZ45">
            <v>1.6739585314818103E-2</v>
          </cell>
          <cell r="CA45">
            <v>0</v>
          </cell>
          <cell r="CB45" t="str">
            <v>Existing</v>
          </cell>
          <cell r="CC45" t="str">
            <v>Price up</v>
          </cell>
          <cell r="CD45" t="str">
            <v>P</v>
          </cell>
          <cell r="CE45">
            <v>7.51</v>
          </cell>
          <cell r="CF45">
            <v>7.51</v>
          </cell>
          <cell r="CG45">
            <v>0</v>
          </cell>
          <cell r="CH45">
            <v>7.51</v>
          </cell>
          <cell r="CI45">
            <v>7.6357142857142843</v>
          </cell>
          <cell r="CJ45">
            <v>199593.30285714101</v>
          </cell>
          <cell r="CK45">
            <v>199593.30285714101</v>
          </cell>
        </row>
        <row r="46">
          <cell r="D46" t="str">
            <v>PAA082989</v>
          </cell>
          <cell r="E46" t="str">
            <v>DP_P033N</v>
          </cell>
          <cell r="F46" t="str">
            <v>Packaging</v>
          </cell>
          <cell r="G46" t="str">
            <v>Flexible-Plastic</v>
          </cell>
          <cell r="H46" t="str">
            <v>Blister Film (Other)</v>
          </cell>
          <cell r="I46" t="str">
            <v>Local / Site Owned</v>
          </cell>
          <cell r="J46"/>
          <cell r="K46" t="str">
            <v>LID FILM PREVENAR13 0.042X358(005)</v>
          </cell>
          <cell r="L46" t="str">
            <v>JPY</v>
          </cell>
          <cell r="M46">
            <v>1</v>
          </cell>
          <cell r="N46" t="str">
            <v>MT</v>
          </cell>
          <cell r="O46">
            <v>109.2</v>
          </cell>
          <cell r="P46">
            <v>109.2</v>
          </cell>
          <cell r="Q46">
            <v>126.7</v>
          </cell>
          <cell r="R46">
            <v>109.2</v>
          </cell>
          <cell r="S46">
            <v>109.2</v>
          </cell>
          <cell r="T46">
            <v>126.7</v>
          </cell>
          <cell r="U46">
            <v>89896.535000000003</v>
          </cell>
          <cell r="V46" t="str">
            <v>1042147</v>
          </cell>
          <cell r="W46" t="str">
            <v>株式会社カナエ 名古屋営業所</v>
          </cell>
          <cell r="X46" t="str">
            <v>Japan</v>
          </cell>
          <cell r="Y46" t="str">
            <v>Japan</v>
          </cell>
          <cell r="Z46">
            <v>9816701.6220000014</v>
          </cell>
          <cell r="AA46">
            <v>9816701.6220000014</v>
          </cell>
          <cell r="AB46">
            <v>11389890.9845</v>
          </cell>
          <cell r="AC46">
            <v>88742.556698607848</v>
          </cell>
          <cell r="AD46">
            <v>88742.556698607848</v>
          </cell>
          <cell r="AE46">
            <v>102964.12027210269</v>
          </cell>
          <cell r="AF46">
            <v>14221.563573494845</v>
          </cell>
          <cell r="AG46">
            <v>0.16025641025641021</v>
          </cell>
          <cell r="AH46">
            <v>14221.563573494845</v>
          </cell>
          <cell r="AI46">
            <v>0.16025641025641021</v>
          </cell>
          <cell r="AJ46" t="str">
            <v>Price Negotiation</v>
          </cell>
          <cell r="AK46"/>
          <cell r="AL46" t="str">
            <v>Junko Matsuo</v>
          </cell>
          <cell r="AM46" t="str">
            <v>Kanae for multiple packaging material is Favarable execpt for Prevenar film.</v>
          </cell>
          <cell r="AN46" t="str">
            <v>Junko Matsuo</v>
          </cell>
          <cell r="AO46">
            <v>0</v>
          </cell>
          <cell r="AP46" t="str">
            <v/>
          </cell>
          <cell r="AQ46" t="str">
            <v/>
          </cell>
          <cell r="AR46" t="str">
            <v/>
          </cell>
          <cell r="AS46" t="str">
            <v/>
          </cell>
          <cell r="AU46" t="str">
            <v>JP01</v>
          </cell>
          <cell r="AV46" t="str">
            <v>PAA082989</v>
          </cell>
          <cell r="AW46" t="str">
            <v>LID FILM PREVENAR13 0.042X358(005)</v>
          </cell>
          <cell r="AX46" t="str">
            <v>MT</v>
          </cell>
          <cell r="AY46"/>
          <cell r="AZ46"/>
          <cell r="BA46"/>
          <cell r="BB46" t="str">
            <v>1042147</v>
          </cell>
          <cell r="BC46" t="str">
            <v>株式会社カナエ 名古屋営業所</v>
          </cell>
          <cell r="BD46"/>
          <cell r="BE46">
            <v>109.2</v>
          </cell>
          <cell r="BF46">
            <v>109.2</v>
          </cell>
          <cell r="BG46">
            <v>110.62</v>
          </cell>
          <cell r="BH46">
            <v>126.7</v>
          </cell>
          <cell r="BI46">
            <v>110.62</v>
          </cell>
          <cell r="BJ46" t="str">
            <v>JPY</v>
          </cell>
          <cell r="BK46">
            <v>0.16025641025641024</v>
          </cell>
          <cell r="BL46">
            <v>109.2</v>
          </cell>
          <cell r="BM46">
            <v>109.2</v>
          </cell>
          <cell r="BN46">
            <v>126.7</v>
          </cell>
          <cell r="BO46">
            <v>0.16025641025641024</v>
          </cell>
          <cell r="BP46">
            <v>101190.815</v>
          </cell>
          <cell r="BQ46">
            <v>89896.535000000003</v>
          </cell>
          <cell r="BR46">
            <v>89896.535000000003</v>
          </cell>
          <cell r="BS46">
            <v>0</v>
          </cell>
          <cell r="BT46">
            <v>89896.535000000003</v>
          </cell>
          <cell r="BU46">
            <v>0</v>
          </cell>
          <cell r="BV46">
            <v>11050036.998</v>
          </cell>
          <cell r="BW46">
            <v>9816701.6220000014</v>
          </cell>
          <cell r="BX46">
            <v>11389890.9845</v>
          </cell>
          <cell r="BY46">
            <v>1573189.3624999989</v>
          </cell>
          <cell r="BZ46">
            <v>0.16025641025641013</v>
          </cell>
          <cell r="CA46">
            <v>0</v>
          </cell>
          <cell r="CB46" t="str">
            <v>Existing</v>
          </cell>
          <cell r="CC46" t="str">
            <v>Volume down</v>
          </cell>
          <cell r="CD46" t="str">
            <v>P</v>
          </cell>
          <cell r="CE46">
            <v>109.2</v>
          </cell>
          <cell r="CF46">
            <v>109.2</v>
          </cell>
          <cell r="CG46">
            <v>0</v>
          </cell>
          <cell r="CH46">
            <v>109.2</v>
          </cell>
          <cell r="CI46">
            <v>126.7</v>
          </cell>
          <cell r="CJ46">
            <v>1573189.3625</v>
          </cell>
          <cell r="CK46">
            <v>1573189.3625</v>
          </cell>
        </row>
        <row r="47">
          <cell r="D47" t="str">
            <v>PAA088924</v>
          </cell>
          <cell r="E47" t="str">
            <v>DP_P055A</v>
          </cell>
          <cell r="F47" t="str">
            <v>Packaging</v>
          </cell>
          <cell r="G47" t="str">
            <v>Labels</v>
          </cell>
          <cell r="H47" t="str">
            <v>Labels (Primary Package)</v>
          </cell>
          <cell r="I47" t="str">
            <v>Local / Site Owned</v>
          </cell>
          <cell r="J47"/>
          <cell r="K47" t="str">
            <v>PRINT LOTLABEL PREVENAR13(001)</v>
          </cell>
          <cell r="L47" t="str">
            <v>JPY</v>
          </cell>
          <cell r="M47">
            <v>1</v>
          </cell>
          <cell r="N47" t="str">
            <v>EA</v>
          </cell>
          <cell r="O47">
            <v>4.2</v>
          </cell>
          <cell r="P47">
            <v>4.2</v>
          </cell>
          <cell r="Q47">
            <v>2.98</v>
          </cell>
          <cell r="R47">
            <v>4.2</v>
          </cell>
          <cell r="S47">
            <v>4.2</v>
          </cell>
          <cell r="T47">
            <v>2.98</v>
          </cell>
          <cell r="U47">
            <v>3796224</v>
          </cell>
          <cell r="V47" t="str">
            <v>1042096</v>
          </cell>
          <cell r="W47" t="str">
            <v>朝日印刷株式会社 名古屋支店</v>
          </cell>
          <cell r="X47" t="str">
            <v>Japan</v>
          </cell>
          <cell r="Y47" t="str">
            <v>Japan</v>
          </cell>
          <cell r="Z47">
            <v>15944140.800000001</v>
          </cell>
          <cell r="AA47">
            <v>15944140.800000001</v>
          </cell>
          <cell r="AB47">
            <v>11312747.52</v>
          </cell>
          <cell r="AC47">
            <v>144134.34098716328</v>
          </cell>
          <cell r="AD47">
            <v>144134.34098716328</v>
          </cell>
          <cell r="AE47">
            <v>102266.74670041582</v>
          </cell>
          <cell r="AF47">
            <v>-41867.594286747451</v>
          </cell>
          <cell r="AG47">
            <v>-0.29047619047619067</v>
          </cell>
          <cell r="AH47">
            <v>-41867.594286747451</v>
          </cell>
          <cell r="AI47">
            <v>-0.29047619047619067</v>
          </cell>
          <cell r="AJ47" t="str">
            <v>Commodity Pricing</v>
          </cell>
          <cell r="AK47"/>
          <cell r="AL47" t="str">
            <v>Junko Matsuo</v>
          </cell>
          <cell r="AM47" t="str">
            <v>Asahi printing increased unit price starting from 2020 (Unfav). Scale price for order quantity is considered (Fav). Resulting Favorable change in total.</v>
          </cell>
          <cell r="AN47" t="str">
            <v>Junko Matsuo</v>
          </cell>
          <cell r="AO47">
            <v>0</v>
          </cell>
          <cell r="AP47" t="str">
            <v/>
          </cell>
          <cell r="AQ47" t="str">
            <v/>
          </cell>
          <cell r="AR47" t="str">
            <v/>
          </cell>
          <cell r="AS47" t="str">
            <v/>
          </cell>
          <cell r="AU47" t="str">
            <v>JP01</v>
          </cell>
          <cell r="AV47" t="str">
            <v>PAA088924</v>
          </cell>
          <cell r="AW47" t="str">
            <v>PRINT LOTLABEL PREVENAR13(001)</v>
          </cell>
          <cell r="AX47" t="str">
            <v>EA</v>
          </cell>
          <cell r="AY47"/>
          <cell r="AZ47"/>
          <cell r="BA47"/>
          <cell r="BB47" t="str">
            <v>1042096</v>
          </cell>
          <cell r="BC47" t="str">
            <v>朝日印刷株式会社 名古屋支店</v>
          </cell>
          <cell r="BD47"/>
          <cell r="BE47">
            <v>4.2</v>
          </cell>
          <cell r="BF47">
            <v>4.2</v>
          </cell>
          <cell r="BG47">
            <v>110.62</v>
          </cell>
          <cell r="BH47">
            <v>2.98</v>
          </cell>
          <cell r="BI47">
            <v>110.62</v>
          </cell>
          <cell r="BJ47" t="str">
            <v>JPY</v>
          </cell>
          <cell r="BK47">
            <v>-0.2904761904761905</v>
          </cell>
          <cell r="BL47">
            <v>4.2</v>
          </cell>
          <cell r="BM47">
            <v>4.2</v>
          </cell>
          <cell r="BN47">
            <v>2.98</v>
          </cell>
          <cell r="BO47">
            <v>-0.2904761904761905</v>
          </cell>
          <cell r="BP47">
            <v>4270772</v>
          </cell>
          <cell r="BQ47">
            <v>3796224</v>
          </cell>
          <cell r="BR47">
            <v>3796224</v>
          </cell>
          <cell r="BS47">
            <v>0</v>
          </cell>
          <cell r="BT47">
            <v>3796224</v>
          </cell>
          <cell r="BU47">
            <v>0</v>
          </cell>
          <cell r="BV47">
            <v>17937242.400000002</v>
          </cell>
          <cell r="BW47">
            <v>15944140.800000001</v>
          </cell>
          <cell r="BX47">
            <v>11312747.52</v>
          </cell>
          <cell r="BY47">
            <v>-4631393.2800000012</v>
          </cell>
          <cell r="BZ47">
            <v>-0.29047619047619055</v>
          </cell>
          <cell r="CA47">
            <v>0</v>
          </cell>
          <cell r="CB47" t="str">
            <v>Existing</v>
          </cell>
          <cell r="CC47" t="str">
            <v>2019/08/22　価格修正　
Price up⇒Price down</v>
          </cell>
          <cell r="CD47" t="str">
            <v>P</v>
          </cell>
          <cell r="CE47">
            <v>4.2</v>
          </cell>
          <cell r="CF47">
            <v>4.2</v>
          </cell>
          <cell r="CG47">
            <v>0</v>
          </cell>
          <cell r="CH47">
            <v>4.2</v>
          </cell>
          <cell r="CI47">
            <v>2.98</v>
          </cell>
          <cell r="CJ47">
            <v>-4631393.2800000012</v>
          </cell>
          <cell r="CK47">
            <v>-4631393.2800000012</v>
          </cell>
        </row>
        <row r="48">
          <cell r="D48" t="str">
            <v>PAA100142</v>
          </cell>
          <cell r="E48" t="str">
            <v>DP_P022A</v>
          </cell>
          <cell r="F48" t="str">
            <v>Packaging</v>
          </cell>
          <cell r="G48" t="str">
            <v>Paper</v>
          </cell>
          <cell r="H48" t="str">
            <v>Individual Folding Carton Boxes</v>
          </cell>
          <cell r="I48" t="str">
            <v>Local / Site Owned</v>
          </cell>
          <cell r="J48"/>
          <cell r="K48" t="str">
            <v>CARTON UNASYN-S 1.5G 10V(010)</v>
          </cell>
          <cell r="L48" t="str">
            <v>JPY</v>
          </cell>
          <cell r="M48">
            <v>1</v>
          </cell>
          <cell r="N48" t="str">
            <v>EA</v>
          </cell>
          <cell r="O48">
            <v>50</v>
          </cell>
          <cell r="P48">
            <v>50</v>
          </cell>
          <cell r="Q48">
            <v>39.68</v>
          </cell>
          <cell r="R48">
            <v>50</v>
          </cell>
          <cell r="S48">
            <v>50</v>
          </cell>
          <cell r="T48">
            <v>39.68</v>
          </cell>
          <cell r="U48">
            <v>222776</v>
          </cell>
          <cell r="V48" t="str">
            <v>1042225</v>
          </cell>
          <cell r="W48" t="str">
            <v>相互印刷㈱</v>
          </cell>
          <cell r="X48" t="str">
            <v>Japan</v>
          </cell>
          <cell r="Y48" t="str">
            <v>Japan</v>
          </cell>
          <cell r="Z48">
            <v>11138800</v>
          </cell>
          <cell r="AA48">
            <v>11138800</v>
          </cell>
          <cell r="AB48">
            <v>8839751.6799999997</v>
          </cell>
          <cell r="AC48">
            <v>100694.26866751039</v>
          </cell>
          <cell r="AD48">
            <v>100694.26866751039</v>
          </cell>
          <cell r="AE48">
            <v>79910.971614536247</v>
          </cell>
          <cell r="AF48">
            <v>-20783.297052974143</v>
          </cell>
          <cell r="AG48">
            <v>-0.2064</v>
          </cell>
          <cell r="AH48">
            <v>-20783.297052974143</v>
          </cell>
          <cell r="AI48">
            <v>-0.2064</v>
          </cell>
          <cell r="AJ48" t="str">
            <v>Price Negotiation</v>
          </cell>
          <cell r="AK48"/>
          <cell r="AL48" t="str">
            <v>Junko Matsuo</v>
          </cell>
          <cell r="AM48" t="str">
            <v>Sogo printing insisted price increase starting from 2019 (Unfav). While applying scale price for order quantity (Fav). Resulting Favorable change in total (Fav).</v>
          </cell>
          <cell r="AN48" t="str">
            <v>Junko Matsuo</v>
          </cell>
          <cell r="AO48">
            <v>0</v>
          </cell>
          <cell r="AP48" t="str">
            <v/>
          </cell>
          <cell r="AQ48" t="str">
            <v/>
          </cell>
          <cell r="AR48" t="str">
            <v/>
          </cell>
          <cell r="AS48" t="str">
            <v/>
          </cell>
          <cell r="AU48" t="str">
            <v>JP01</v>
          </cell>
          <cell r="AV48" t="str">
            <v>PAA100142</v>
          </cell>
          <cell r="AW48" t="str">
            <v>CARTON UNASYN-S 1.5G 10V(010)</v>
          </cell>
          <cell r="AX48" t="str">
            <v>EA</v>
          </cell>
          <cell r="AY48"/>
          <cell r="AZ48"/>
          <cell r="BA48"/>
          <cell r="BB48" t="str">
            <v>1042225</v>
          </cell>
          <cell r="BC48" t="str">
            <v>相互印刷㈱</v>
          </cell>
          <cell r="BD48"/>
          <cell r="BE48">
            <v>50</v>
          </cell>
          <cell r="BF48">
            <v>50</v>
          </cell>
          <cell r="BG48">
            <v>110.62</v>
          </cell>
          <cell r="BH48">
            <v>39.68</v>
          </cell>
          <cell r="BI48">
            <v>110.62</v>
          </cell>
          <cell r="BJ48" t="str">
            <v>JPY</v>
          </cell>
          <cell r="BK48">
            <v>-0.2064</v>
          </cell>
          <cell r="BL48">
            <v>50</v>
          </cell>
          <cell r="BM48">
            <v>50</v>
          </cell>
          <cell r="BN48">
            <v>39.68</v>
          </cell>
          <cell r="BO48">
            <v>-0.2064</v>
          </cell>
          <cell r="BP48">
            <v>85554</v>
          </cell>
          <cell r="BQ48">
            <v>222776</v>
          </cell>
          <cell r="BR48">
            <v>222776</v>
          </cell>
          <cell r="BS48">
            <v>0</v>
          </cell>
          <cell r="BT48">
            <v>222776</v>
          </cell>
          <cell r="BU48">
            <v>0</v>
          </cell>
          <cell r="BV48">
            <v>4277700</v>
          </cell>
          <cell r="BW48">
            <v>11138800</v>
          </cell>
          <cell r="BX48">
            <v>8839751.6799999997</v>
          </cell>
          <cell r="BY48">
            <v>-2299048.3200000003</v>
          </cell>
          <cell r="BZ48">
            <v>-0.20640000000000003</v>
          </cell>
          <cell r="CA48">
            <v>0</v>
          </cell>
          <cell r="CB48" t="str">
            <v>Existing</v>
          </cell>
          <cell r="CC48" t="str">
            <v xml:space="preserve">2019/08/27　単価修正
Material Code PAA108224へ変更済　　購入数量増により単価変更
</v>
          </cell>
          <cell r="CD48" t="str">
            <v>P</v>
          </cell>
          <cell r="CE48">
            <v>50</v>
          </cell>
          <cell r="CF48">
            <v>50</v>
          </cell>
          <cell r="CG48">
            <v>0</v>
          </cell>
          <cell r="CH48">
            <v>50</v>
          </cell>
          <cell r="CI48">
            <v>39.68</v>
          </cell>
          <cell r="CJ48">
            <v>-2299048.3199999998</v>
          </cell>
          <cell r="CK48">
            <v>-2299048.3199999998</v>
          </cell>
        </row>
        <row r="49">
          <cell r="D49" t="str">
            <v>PAA081404</v>
          </cell>
          <cell r="E49" t="str">
            <v>DP_P044C</v>
          </cell>
          <cell r="F49" t="str">
            <v>Packaging</v>
          </cell>
          <cell r="G49" t="str">
            <v>Flexible-Metal</v>
          </cell>
          <cell r="H49" t="str">
            <v>Foil (Blister Lidding)</v>
          </cell>
          <cell r="I49" t="str">
            <v>Local / Site Owned</v>
          </cell>
          <cell r="J49"/>
          <cell r="K49" t="str">
            <v>ALUMIFOIL VIVIANT SMALL20MG10T(003)</v>
          </cell>
          <cell r="L49" t="str">
            <v>JPY</v>
          </cell>
          <cell r="M49">
            <v>1</v>
          </cell>
          <cell r="N49" t="str">
            <v>MT</v>
          </cell>
          <cell r="O49">
            <v>47.8</v>
          </cell>
          <cell r="P49">
            <v>47.8</v>
          </cell>
          <cell r="Q49">
            <v>47.8</v>
          </cell>
          <cell r="R49">
            <v>47.8</v>
          </cell>
          <cell r="S49">
            <v>47.8</v>
          </cell>
          <cell r="T49">
            <v>47.8</v>
          </cell>
          <cell r="U49">
            <v>225283.65100000001</v>
          </cell>
          <cell r="V49" t="str">
            <v>1042136</v>
          </cell>
          <cell r="W49" t="str">
            <v>石田ﾌﾟﾚｽ工業㈱</v>
          </cell>
          <cell r="X49" t="str">
            <v>Japan</v>
          </cell>
          <cell r="Y49" t="str">
            <v>Japan</v>
          </cell>
          <cell r="Z49">
            <v>10768558.5178</v>
          </cell>
          <cell r="AA49">
            <v>10768558.5178</v>
          </cell>
          <cell r="AB49">
            <v>10768558.5178</v>
          </cell>
          <cell r="AC49">
            <v>97347.301733863671</v>
          </cell>
          <cell r="AD49">
            <v>97347.301733863671</v>
          </cell>
          <cell r="AE49">
            <v>97347.30173386367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 t="str">
            <v>Price Negotiation</v>
          </cell>
          <cell r="AK49"/>
          <cell r="AL49" t="str">
            <v>Junko Matsuo</v>
          </cell>
          <cell r="AM49" t="str">
            <v>Negotiated with supplier to keep the price flat</v>
          </cell>
          <cell r="AN49" t="str">
            <v>Junko Matsuo</v>
          </cell>
          <cell r="AO49">
            <v>0</v>
          </cell>
          <cell r="AP49" t="str">
            <v/>
          </cell>
          <cell r="AQ49" t="str">
            <v/>
          </cell>
          <cell r="AR49" t="str">
            <v/>
          </cell>
          <cell r="AS49" t="str">
            <v/>
          </cell>
          <cell r="AU49" t="str">
            <v>JP01</v>
          </cell>
          <cell r="AV49" t="str">
            <v>PAA081404</v>
          </cell>
          <cell r="AW49" t="str">
            <v>ALUMIFOIL VIVIANT SMALL20MG10T(003)</v>
          </cell>
          <cell r="AX49" t="str">
            <v>MT</v>
          </cell>
          <cell r="AY49"/>
          <cell r="AZ49"/>
          <cell r="BA49"/>
          <cell r="BB49" t="str">
            <v>1042136</v>
          </cell>
          <cell r="BC49" t="str">
            <v>石田ﾌﾟﾚｽ工業㈱</v>
          </cell>
          <cell r="BD49"/>
          <cell r="BE49">
            <v>47.8</v>
          </cell>
          <cell r="BF49">
            <v>47.8</v>
          </cell>
          <cell r="BG49">
            <v>110.62</v>
          </cell>
          <cell r="BH49">
            <v>47.8</v>
          </cell>
          <cell r="BI49">
            <v>110.62</v>
          </cell>
          <cell r="BJ49" t="str">
            <v>JPY</v>
          </cell>
          <cell r="BK49">
            <v>0</v>
          </cell>
          <cell r="BL49">
            <v>47.8</v>
          </cell>
          <cell r="BM49">
            <v>47.8</v>
          </cell>
          <cell r="BN49">
            <v>47.8</v>
          </cell>
          <cell r="BO49">
            <v>0</v>
          </cell>
          <cell r="BP49">
            <v>224731.367</v>
          </cell>
          <cell r="BQ49">
            <v>225283.65100000001</v>
          </cell>
          <cell r="BR49">
            <v>225283.65100000001</v>
          </cell>
          <cell r="BS49">
            <v>0</v>
          </cell>
          <cell r="BT49">
            <v>225283.65100000001</v>
          </cell>
          <cell r="BU49">
            <v>0</v>
          </cell>
          <cell r="BV49">
            <v>10742159.342599999</v>
          </cell>
          <cell r="BW49">
            <v>10768558.5178</v>
          </cell>
          <cell r="BX49">
            <v>10768558.5178</v>
          </cell>
          <cell r="BY49">
            <v>0</v>
          </cell>
          <cell r="BZ49">
            <v>0</v>
          </cell>
          <cell r="CA49">
            <v>0</v>
          </cell>
          <cell r="CB49" t="str">
            <v>Existing</v>
          </cell>
          <cell r="CC49"/>
          <cell r="CD49" t="str">
            <v>P</v>
          </cell>
          <cell r="CE49">
            <v>47.8</v>
          </cell>
          <cell r="CF49">
            <v>47.8</v>
          </cell>
          <cell r="CG49">
            <v>0</v>
          </cell>
          <cell r="CH49">
            <v>47.8</v>
          </cell>
          <cell r="CI49">
            <v>47.8</v>
          </cell>
          <cell r="CJ49">
            <v>0</v>
          </cell>
          <cell r="CK49">
            <v>0</v>
          </cell>
        </row>
        <row r="50">
          <cell r="D50" t="str">
            <v>PAA073284</v>
          </cell>
          <cell r="E50" t="str">
            <v>DP_P088B</v>
          </cell>
          <cell r="F50" t="str">
            <v>Packaging</v>
          </cell>
          <cell r="G50" t="str">
            <v>Miscellaneous Packaging</v>
          </cell>
          <cell r="H50" t="str">
            <v>Desiccants</v>
          </cell>
          <cell r="I50" t="str">
            <v>Local / Site Owned</v>
          </cell>
          <cell r="J50"/>
          <cell r="K50" t="str">
            <v>AGELESS ZM-1RJ</v>
          </cell>
          <cell r="L50" t="str">
            <v>JPY</v>
          </cell>
          <cell r="M50">
            <v>1</v>
          </cell>
          <cell r="N50" t="str">
            <v>EA</v>
          </cell>
          <cell r="O50">
            <v>8.1999999999999993</v>
          </cell>
          <cell r="P50">
            <v>8.1999999999999993</v>
          </cell>
          <cell r="Q50">
            <v>8</v>
          </cell>
          <cell r="R50">
            <v>8.1999999999999993</v>
          </cell>
          <cell r="S50">
            <v>8.1999999999999993</v>
          </cell>
          <cell r="T50">
            <v>8</v>
          </cell>
          <cell r="U50">
            <v>1286018</v>
          </cell>
          <cell r="V50" t="str">
            <v>1042147</v>
          </cell>
          <cell r="W50" t="str">
            <v>株式会社カナエ 名古屋営業所</v>
          </cell>
          <cell r="X50" t="str">
            <v>Japan</v>
          </cell>
          <cell r="Y50" t="str">
            <v>Japan</v>
          </cell>
          <cell r="Z50">
            <v>10545347.6</v>
          </cell>
          <cell r="AA50">
            <v>10545347.6</v>
          </cell>
          <cell r="AB50">
            <v>10288144</v>
          </cell>
          <cell r="AC50">
            <v>95329.484722473324</v>
          </cell>
          <cell r="AD50">
            <v>95329.484722473324</v>
          </cell>
          <cell r="AE50">
            <v>93004.375338998376</v>
          </cell>
          <cell r="AF50">
            <v>-2325.1093834749481</v>
          </cell>
          <cell r="AG50">
            <v>-2.4390243902438907E-2</v>
          </cell>
          <cell r="AH50">
            <v>-2325.1093834749481</v>
          </cell>
          <cell r="AI50">
            <v>-2.4390243902438907E-2</v>
          </cell>
          <cell r="AJ50" t="str">
            <v>Price Negotiation</v>
          </cell>
          <cell r="AK50"/>
          <cell r="AL50" t="str">
            <v>Junko Matsuo</v>
          </cell>
          <cell r="AM50" t="str">
            <v>Kanae for multiple packaging material is Favarable execpt for Prevenar film.</v>
          </cell>
          <cell r="AN50" t="str">
            <v>Junko Matsuo</v>
          </cell>
          <cell r="AO50">
            <v>0</v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U50" t="str">
            <v>JP01</v>
          </cell>
          <cell r="AV50" t="str">
            <v>PAA073284</v>
          </cell>
          <cell r="AW50" t="str">
            <v>AGELESS ZM-1RJ</v>
          </cell>
          <cell r="AX50" t="str">
            <v>EA</v>
          </cell>
          <cell r="AY50"/>
          <cell r="AZ50"/>
          <cell r="BA50"/>
          <cell r="BB50" t="str">
            <v>1042147</v>
          </cell>
          <cell r="BC50" t="str">
            <v>株式会社カナエ 名古屋営業所</v>
          </cell>
          <cell r="BD50"/>
          <cell r="BE50">
            <v>8.1999999999999993</v>
          </cell>
          <cell r="BF50">
            <v>8.1999999999999993</v>
          </cell>
          <cell r="BG50">
            <v>110.62</v>
          </cell>
          <cell r="BH50">
            <v>8</v>
          </cell>
          <cell r="BI50">
            <v>110.62</v>
          </cell>
          <cell r="BJ50" t="str">
            <v>JPY</v>
          </cell>
          <cell r="BK50">
            <v>-2.4390243902438939E-2</v>
          </cell>
          <cell r="BL50">
            <v>8.1999999999999993</v>
          </cell>
          <cell r="BM50">
            <v>8.1999999999999993</v>
          </cell>
          <cell r="BN50">
            <v>8</v>
          </cell>
          <cell r="BO50">
            <v>-2.4390243902438939E-2</v>
          </cell>
          <cell r="BP50">
            <v>1328775</v>
          </cell>
          <cell r="BQ50">
            <v>1286018</v>
          </cell>
          <cell r="BR50">
            <v>1286018</v>
          </cell>
          <cell r="BS50">
            <v>0</v>
          </cell>
          <cell r="BT50">
            <v>1286018</v>
          </cell>
          <cell r="BU50">
            <v>0</v>
          </cell>
          <cell r="BV50">
            <v>10895954.999999998</v>
          </cell>
          <cell r="BW50">
            <v>10545347.6</v>
          </cell>
          <cell r="BX50">
            <v>10288144</v>
          </cell>
          <cell r="BY50">
            <v>-257203.59999999963</v>
          </cell>
          <cell r="BZ50">
            <v>-2.4390243902438991E-2</v>
          </cell>
          <cell r="CA50">
            <v>0</v>
          </cell>
          <cell r="CB50" t="str">
            <v>Existing</v>
          </cell>
          <cell r="CC50" t="str">
            <v>Current price 適用</v>
          </cell>
          <cell r="CD50" t="str">
            <v>P</v>
          </cell>
          <cell r="CE50">
            <v>8.1999999999999993</v>
          </cell>
          <cell r="CF50">
            <v>8.1999999999999993</v>
          </cell>
          <cell r="CG50">
            <v>0</v>
          </cell>
          <cell r="CH50">
            <v>8.1999999999999993</v>
          </cell>
          <cell r="CI50">
            <v>8</v>
          </cell>
          <cell r="CJ50">
            <v>-257203.59999999907</v>
          </cell>
          <cell r="CK50">
            <v>-257203.59999999907</v>
          </cell>
        </row>
        <row r="51">
          <cell r="D51" t="str">
            <v>PAA099572</v>
          </cell>
          <cell r="E51" t="str">
            <v>DP_P022A</v>
          </cell>
          <cell r="F51" t="str">
            <v>Packaging</v>
          </cell>
          <cell r="G51" t="str">
            <v>Paper</v>
          </cell>
          <cell r="H51" t="str">
            <v>Individual Folding Carton Boxes</v>
          </cell>
          <cell r="I51" t="str">
            <v>Local / Site Owned</v>
          </cell>
          <cell r="J51"/>
          <cell r="K51" t="str">
            <v>CARTON RHEUMATREX CAP 2MG 30P(005)</v>
          </cell>
          <cell r="L51" t="str">
            <v>JPY</v>
          </cell>
          <cell r="M51">
            <v>1</v>
          </cell>
          <cell r="N51" t="str">
            <v>EA</v>
          </cell>
          <cell r="O51">
            <v>19.25</v>
          </cell>
          <cell r="P51">
            <v>19.25</v>
          </cell>
          <cell r="Q51">
            <v>11.8</v>
          </cell>
          <cell r="R51">
            <v>19.25</v>
          </cell>
          <cell r="S51">
            <v>19.25</v>
          </cell>
          <cell r="T51">
            <v>11.8</v>
          </cell>
          <cell r="U51">
            <v>821918</v>
          </cell>
          <cell r="V51" t="str">
            <v>1042096</v>
          </cell>
          <cell r="W51" t="str">
            <v>朝日印刷株式会社 名古屋支店</v>
          </cell>
          <cell r="X51" t="str">
            <v>Japan</v>
          </cell>
          <cell r="Y51" t="str">
            <v>Japan</v>
          </cell>
          <cell r="Z51">
            <v>15821921.5</v>
          </cell>
          <cell r="AA51">
            <v>15821921.5</v>
          </cell>
          <cell r="AB51">
            <v>9698632.4000000004</v>
          </cell>
          <cell r="AC51">
            <v>143029.48381847766</v>
          </cell>
          <cell r="AD51">
            <v>143029.48381847766</v>
          </cell>
          <cell r="AE51">
            <v>87675.216054962933</v>
          </cell>
          <cell r="AF51">
            <v>-55354.267763514727</v>
          </cell>
          <cell r="AG51">
            <v>-0.38701298701298698</v>
          </cell>
          <cell r="AH51">
            <v>-55354.267763514727</v>
          </cell>
          <cell r="AI51">
            <v>-0.38701298701298698</v>
          </cell>
          <cell r="AJ51" t="str">
            <v>Price Negotiation</v>
          </cell>
          <cell r="AK51"/>
          <cell r="AL51" t="str">
            <v>Junko Matsuo</v>
          </cell>
          <cell r="AM51" t="str">
            <v>Asahi printing increased unit price starting from 2020 (Unfav). Scale price for order quantity is considered (Fav). Resulting Favorable change in total.</v>
          </cell>
          <cell r="AN51" t="str">
            <v>Junko Matsuo</v>
          </cell>
          <cell r="AO51">
            <v>0</v>
          </cell>
          <cell r="AP51" t="str">
            <v/>
          </cell>
          <cell r="AQ51" t="str">
            <v/>
          </cell>
          <cell r="AR51" t="str">
            <v/>
          </cell>
          <cell r="AS51" t="str">
            <v/>
          </cell>
          <cell r="AU51" t="str">
            <v>JP01</v>
          </cell>
          <cell r="AV51" t="str">
            <v>PAA099572</v>
          </cell>
          <cell r="AW51" t="str">
            <v>CARTON RHEUMATREX CAP 2MG 30P(005)</v>
          </cell>
          <cell r="AX51" t="str">
            <v>EA</v>
          </cell>
          <cell r="AY51"/>
          <cell r="AZ51"/>
          <cell r="BA51"/>
          <cell r="BB51" t="str">
            <v>1042096</v>
          </cell>
          <cell r="BC51" t="str">
            <v>朝日印刷株式会社 名古屋支店</v>
          </cell>
          <cell r="BD51"/>
          <cell r="BE51">
            <v>19.25</v>
          </cell>
          <cell r="BF51">
            <v>19.25</v>
          </cell>
          <cell r="BG51">
            <v>110.62</v>
          </cell>
          <cell r="BH51">
            <v>11.8</v>
          </cell>
          <cell r="BI51">
            <v>110.62</v>
          </cell>
          <cell r="BJ51" t="str">
            <v>JPY</v>
          </cell>
          <cell r="BK51">
            <v>-0.38701298701298698</v>
          </cell>
          <cell r="BL51">
            <v>19.25</v>
          </cell>
          <cell r="BM51">
            <v>19.25</v>
          </cell>
          <cell r="BN51">
            <v>11.8</v>
          </cell>
          <cell r="BO51">
            <v>-0.38701298701298698</v>
          </cell>
          <cell r="BP51">
            <v>952052</v>
          </cell>
          <cell r="BQ51">
            <v>821918</v>
          </cell>
          <cell r="BR51">
            <v>821918</v>
          </cell>
          <cell r="BS51">
            <v>0</v>
          </cell>
          <cell r="BT51">
            <v>821918</v>
          </cell>
          <cell r="BU51">
            <v>0</v>
          </cell>
          <cell r="BV51">
            <v>18327001</v>
          </cell>
          <cell r="BW51">
            <v>15821921.5</v>
          </cell>
          <cell r="BX51">
            <v>9698632.4000000004</v>
          </cell>
          <cell r="BY51">
            <v>-6123289.0999999996</v>
          </cell>
          <cell r="BZ51">
            <v>-0.38701298701298698</v>
          </cell>
          <cell r="CA51">
            <v>0</v>
          </cell>
          <cell r="CB51" t="str">
            <v>Existing</v>
          </cell>
          <cell r="CC51" t="str">
            <v>Price down</v>
          </cell>
          <cell r="CD51" t="str">
            <v>P</v>
          </cell>
          <cell r="CE51">
            <v>19.25</v>
          </cell>
          <cell r="CF51">
            <v>19.25</v>
          </cell>
          <cell r="CG51">
            <v>0</v>
          </cell>
          <cell r="CH51">
            <v>19.25</v>
          </cell>
          <cell r="CI51">
            <v>11.8</v>
          </cell>
          <cell r="CJ51">
            <v>-6123289.0999999996</v>
          </cell>
          <cell r="CK51">
            <v>-6123289.0999999996</v>
          </cell>
        </row>
        <row r="52">
          <cell r="D52" t="str">
            <v>PAA060014</v>
          </cell>
          <cell r="E52" t="str">
            <v>DP_P044D</v>
          </cell>
          <cell r="F52" t="str">
            <v>Packaging</v>
          </cell>
          <cell r="G52" t="str">
            <v>Flexible-Metal</v>
          </cell>
          <cell r="H52" t="str">
            <v>Foil (Cold Form)</v>
          </cell>
          <cell r="I52" t="str">
            <v>Local / Site Owned</v>
          </cell>
          <cell r="J52"/>
          <cell r="K52" t="str">
            <v>ALUMI LAMI HALC 0.25MG URA(002)</v>
          </cell>
          <cell r="L52" t="str">
            <v>JPY</v>
          </cell>
          <cell r="M52">
            <v>1</v>
          </cell>
          <cell r="N52" t="str">
            <v>MT</v>
          </cell>
          <cell r="O52">
            <v>40.69</v>
          </cell>
          <cell r="P52">
            <v>40.69</v>
          </cell>
          <cell r="Q52">
            <v>40.69</v>
          </cell>
          <cell r="R52">
            <v>40.69</v>
          </cell>
          <cell r="S52">
            <v>40.69</v>
          </cell>
          <cell r="T52">
            <v>40.69</v>
          </cell>
          <cell r="U52">
            <v>228640.74</v>
          </cell>
          <cell r="V52" t="str">
            <v>1042136</v>
          </cell>
          <cell r="W52" t="str">
            <v>石田ﾌﾟﾚｽ工業㈱</v>
          </cell>
          <cell r="X52" t="str">
            <v>Japan</v>
          </cell>
          <cell r="Y52" t="str">
            <v>Japan</v>
          </cell>
          <cell r="Z52">
            <v>9303391.7105999999</v>
          </cell>
          <cell r="AA52">
            <v>9303391.7105999999</v>
          </cell>
          <cell r="AB52">
            <v>9303391.7105999999</v>
          </cell>
          <cell r="AC52">
            <v>84102.257372988606</v>
          </cell>
          <cell r="AD52">
            <v>84102.257372988606</v>
          </cell>
          <cell r="AE52">
            <v>84102.25737298860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Price Negotiation</v>
          </cell>
          <cell r="AK52"/>
          <cell r="AL52" t="str">
            <v>Junko Matsuo</v>
          </cell>
          <cell r="AM52" t="str">
            <v>Negotiated with supplier to keep the price flat</v>
          </cell>
          <cell r="AN52" t="str">
            <v>Junko Matsuo</v>
          </cell>
          <cell r="AO52">
            <v>0</v>
          </cell>
          <cell r="AP52" t="str">
            <v/>
          </cell>
          <cell r="AQ52" t="str">
            <v/>
          </cell>
          <cell r="AR52" t="str">
            <v/>
          </cell>
          <cell r="AS52" t="str">
            <v/>
          </cell>
          <cell r="AU52" t="str">
            <v>JP01</v>
          </cell>
          <cell r="AV52" t="str">
            <v>PAA060014</v>
          </cell>
          <cell r="AW52" t="str">
            <v>ALUMI LAMI HALC 0.25MG URA(002)</v>
          </cell>
          <cell r="AX52" t="str">
            <v>MT</v>
          </cell>
          <cell r="AY52"/>
          <cell r="AZ52"/>
          <cell r="BA52"/>
          <cell r="BB52" t="str">
            <v>1042136</v>
          </cell>
          <cell r="BC52" t="str">
            <v>石田ﾌﾟﾚｽ工業㈱</v>
          </cell>
          <cell r="BD52"/>
          <cell r="BE52">
            <v>40.69</v>
          </cell>
          <cell r="BF52">
            <v>40.69</v>
          </cell>
          <cell r="BG52">
            <v>110.62</v>
          </cell>
          <cell r="BH52">
            <v>40.69</v>
          </cell>
          <cell r="BI52">
            <v>110.62</v>
          </cell>
          <cell r="BJ52" t="str">
            <v>JPY</v>
          </cell>
          <cell r="BK52">
            <v>0</v>
          </cell>
          <cell r="BL52">
            <v>40.69</v>
          </cell>
          <cell r="BM52">
            <v>40.69</v>
          </cell>
          <cell r="BN52">
            <v>40.69</v>
          </cell>
          <cell r="BO52">
            <v>0</v>
          </cell>
          <cell r="BP52">
            <v>211853.91500000001</v>
          </cell>
          <cell r="BQ52">
            <v>228640.74</v>
          </cell>
          <cell r="BR52">
            <v>228640.74</v>
          </cell>
          <cell r="BS52">
            <v>0</v>
          </cell>
          <cell r="BT52">
            <v>228640.74</v>
          </cell>
          <cell r="BU52">
            <v>0</v>
          </cell>
          <cell r="BV52">
            <v>8620335.8013499994</v>
          </cell>
          <cell r="BW52">
            <v>9303391.7105999999</v>
          </cell>
          <cell r="BX52">
            <v>9303391.7105999999</v>
          </cell>
          <cell r="BY52">
            <v>0</v>
          </cell>
          <cell r="BZ52">
            <v>0</v>
          </cell>
          <cell r="CA52">
            <v>0</v>
          </cell>
          <cell r="CB52" t="str">
            <v>Existing</v>
          </cell>
          <cell r="CC52"/>
          <cell r="CD52" t="str">
            <v>P</v>
          </cell>
          <cell r="CE52">
            <v>40.69</v>
          </cell>
          <cell r="CF52">
            <v>40.69</v>
          </cell>
          <cell r="CG52">
            <v>0</v>
          </cell>
          <cell r="CH52">
            <v>40.69</v>
          </cell>
          <cell r="CI52">
            <v>40.69</v>
          </cell>
          <cell r="CJ52">
            <v>0</v>
          </cell>
          <cell r="CK52">
            <v>0</v>
          </cell>
        </row>
        <row r="53">
          <cell r="D53" t="str">
            <v>PAA085333</v>
          </cell>
          <cell r="E53" t="str">
            <v>DP_P044C</v>
          </cell>
          <cell r="F53" t="str">
            <v>Packaging</v>
          </cell>
          <cell r="G53" t="str">
            <v>Flexible-Metal</v>
          </cell>
          <cell r="H53" t="str">
            <v>Foil (Blister Lidding)</v>
          </cell>
          <cell r="I53" t="str">
            <v>Local / Site Owned</v>
          </cell>
          <cell r="J53"/>
          <cell r="K53" t="str">
            <v>ALUMI FOIL EFFEXOR CAP 75MG(002)</v>
          </cell>
          <cell r="L53" t="str">
            <v>JPY</v>
          </cell>
          <cell r="M53">
            <v>1</v>
          </cell>
          <cell r="N53" t="str">
            <v>EA</v>
          </cell>
          <cell r="O53">
            <v>44.99</v>
          </cell>
          <cell r="P53">
            <v>44.99</v>
          </cell>
          <cell r="Q53">
            <v>38.4</v>
          </cell>
          <cell r="R53">
            <v>44.99</v>
          </cell>
          <cell r="S53">
            <v>44.99</v>
          </cell>
          <cell r="T53">
            <v>38.4</v>
          </cell>
          <cell r="U53">
            <v>242156.122</v>
          </cell>
          <cell r="V53" t="str">
            <v>1042276</v>
          </cell>
          <cell r="W53" t="str">
            <v>東洋ｱﾙﾐﾆｳﾑ㈱</v>
          </cell>
          <cell r="X53" t="str">
            <v>Japan</v>
          </cell>
          <cell r="Y53" t="str">
            <v>Japan</v>
          </cell>
          <cell r="Z53">
            <v>10894603.928780001</v>
          </cell>
          <cell r="AA53">
            <v>10894603.928780001</v>
          </cell>
          <cell r="AB53">
            <v>9298795.0847999994</v>
          </cell>
          <cell r="AC53">
            <v>98486.746779786656</v>
          </cell>
          <cell r="AD53">
            <v>98486.746779786656</v>
          </cell>
          <cell r="AE53">
            <v>84060.70407521243</v>
          </cell>
          <cell r="AF53">
            <v>-14426.042704574225</v>
          </cell>
          <cell r="AG53">
            <v>-0.1464769948877529</v>
          </cell>
          <cell r="AH53">
            <v>-14426.042704574225</v>
          </cell>
          <cell r="AI53">
            <v>-0.1464769948877529</v>
          </cell>
          <cell r="AJ53" t="str">
            <v>Commodity Pricing</v>
          </cell>
          <cell r="AK53"/>
          <cell r="AL53" t="str">
            <v>Junko Matsuo</v>
          </cell>
          <cell r="AM53" t="str">
            <v>Toyo aluminum (Lid foil supplier) insisted price increase starting from 2020 due to low profitability Supplier's profitability.  Change the supplier to Ishida. (Fav)</v>
          </cell>
          <cell r="AN53" t="str">
            <v>Junko Matsuo</v>
          </cell>
          <cell r="AO53">
            <v>0</v>
          </cell>
          <cell r="AP53" t="str">
            <v/>
          </cell>
          <cell r="AQ53" t="str">
            <v/>
          </cell>
          <cell r="AR53" t="str">
            <v/>
          </cell>
          <cell r="AS53" t="str">
            <v/>
          </cell>
          <cell r="AU53" t="str">
            <v>JP01</v>
          </cell>
          <cell r="AV53" t="str">
            <v>PAA085333</v>
          </cell>
          <cell r="AW53" t="str">
            <v>ALUMI FOIL EFFEXOR CAP 75MG(002)</v>
          </cell>
          <cell r="AX53" t="str">
            <v>EA</v>
          </cell>
          <cell r="AY53"/>
          <cell r="AZ53"/>
          <cell r="BA53"/>
          <cell r="BB53" t="str">
            <v>1042276</v>
          </cell>
          <cell r="BC53" t="str">
            <v>東洋ｱﾙﾐﾆｳﾑ㈱</v>
          </cell>
          <cell r="BD53"/>
          <cell r="BE53">
            <v>44.99</v>
          </cell>
          <cell r="BF53">
            <v>44.99</v>
          </cell>
          <cell r="BG53">
            <v>110.62</v>
          </cell>
          <cell r="BH53">
            <v>38.4</v>
          </cell>
          <cell r="BI53">
            <v>110.62</v>
          </cell>
          <cell r="BJ53" t="str">
            <v>JPY</v>
          </cell>
          <cell r="BK53">
            <v>-0.1464769948877529</v>
          </cell>
          <cell r="BL53">
            <v>44.99</v>
          </cell>
          <cell r="BM53">
            <v>44.99</v>
          </cell>
          <cell r="BN53">
            <v>38.4</v>
          </cell>
          <cell r="BO53">
            <v>-0.1464769948877529</v>
          </cell>
          <cell r="BP53">
            <v>180772.65100000001</v>
          </cell>
          <cell r="BQ53">
            <v>242156.122</v>
          </cell>
          <cell r="BR53">
            <v>242156.122</v>
          </cell>
          <cell r="BS53">
            <v>0</v>
          </cell>
          <cell r="BT53">
            <v>242156.122</v>
          </cell>
          <cell r="BU53">
            <v>0</v>
          </cell>
          <cell r="BV53">
            <v>8132961.5684900014</v>
          </cell>
          <cell r="BW53">
            <v>10894603.928780001</v>
          </cell>
          <cell r="BX53">
            <v>9298795.0847999994</v>
          </cell>
          <cell r="BY53">
            <v>-1595808.8439800013</v>
          </cell>
          <cell r="BZ53">
            <v>-0.14647699488775295</v>
          </cell>
          <cell r="CA53">
            <v>0</v>
          </cell>
          <cell r="CB53" t="str">
            <v>Existing</v>
          </cell>
          <cell r="CC53" t="str">
            <v>2019/08/22　価格修正
Supplier change(Toyo⇒Ishida)
New Code設定予定</v>
          </cell>
          <cell r="CD53" t="str">
            <v>P</v>
          </cell>
          <cell r="CE53">
            <v>44.99</v>
          </cell>
          <cell r="CF53">
            <v>44.99</v>
          </cell>
          <cell r="CG53">
            <v>0</v>
          </cell>
          <cell r="CH53">
            <v>44.99</v>
          </cell>
          <cell r="CI53">
            <v>38.4</v>
          </cell>
          <cell r="CJ53">
            <v>-1595808.8439800008</v>
          </cell>
          <cell r="CK53">
            <v>-1595808.8439800008</v>
          </cell>
        </row>
        <row r="54">
          <cell r="D54" t="str">
            <v>P37620</v>
          </cell>
          <cell r="E54" t="str">
            <v>DP_P033I</v>
          </cell>
          <cell r="F54" t="str">
            <v>Packaging</v>
          </cell>
          <cell r="G54" t="str">
            <v>Miscellaneous Plastic</v>
          </cell>
          <cell r="H54" t="str">
            <v>Plastic Trays</v>
          </cell>
          <cell r="I54" t="str">
            <v>Local / Site Owned</v>
          </cell>
          <cell r="J54"/>
          <cell r="K54" t="str">
            <v>TRAY DILU</v>
          </cell>
          <cell r="L54" t="str">
            <v>JPY</v>
          </cell>
          <cell r="M54">
            <v>1</v>
          </cell>
          <cell r="N54" t="str">
            <v>EA</v>
          </cell>
          <cell r="O54">
            <v>10.6</v>
          </cell>
          <cell r="P54">
            <v>10.6</v>
          </cell>
          <cell r="Q54">
            <v>10.6</v>
          </cell>
          <cell r="R54">
            <v>10.6</v>
          </cell>
          <cell r="S54">
            <v>10.6</v>
          </cell>
          <cell r="T54">
            <v>10.6</v>
          </cell>
          <cell r="U54">
            <v>875772</v>
          </cell>
          <cell r="V54" t="str">
            <v>1042147</v>
          </cell>
          <cell r="W54" t="str">
            <v>株式会社カナエ 名古屋営業所</v>
          </cell>
          <cell r="X54" t="str">
            <v>Japan</v>
          </cell>
          <cell r="Y54" t="str">
            <v>Japan</v>
          </cell>
          <cell r="Z54">
            <v>9283183.1999999993</v>
          </cell>
          <cell r="AA54">
            <v>9283183.1999999993</v>
          </cell>
          <cell r="AB54">
            <v>9283183.1999999993</v>
          </cell>
          <cell r="AC54">
            <v>83919.573314048088</v>
          </cell>
          <cell r="AD54">
            <v>83919.573314048088</v>
          </cell>
          <cell r="AE54">
            <v>83919.573314048088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 t="str">
            <v>Price Negotiation</v>
          </cell>
          <cell r="AK54"/>
          <cell r="AL54" t="str">
            <v>Junko Matsuo</v>
          </cell>
          <cell r="AM54" t="str">
            <v>Negotiated with supplier to keep the price flat</v>
          </cell>
          <cell r="AN54" t="str">
            <v>Junko Matsuo</v>
          </cell>
          <cell r="AO54">
            <v>0</v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U54" t="str">
            <v>JP01</v>
          </cell>
          <cell r="AV54" t="str">
            <v>P37620</v>
          </cell>
          <cell r="AW54" t="str">
            <v>TRAY DILU</v>
          </cell>
          <cell r="AX54" t="str">
            <v>EA</v>
          </cell>
          <cell r="AY54"/>
          <cell r="AZ54"/>
          <cell r="BA54"/>
          <cell r="BB54" t="str">
            <v>1042147</v>
          </cell>
          <cell r="BC54" t="str">
            <v>株式会社カナエ 名古屋営業所</v>
          </cell>
          <cell r="BD54"/>
          <cell r="BE54">
            <v>10.6</v>
          </cell>
          <cell r="BF54">
            <v>10.6</v>
          </cell>
          <cell r="BG54">
            <v>110.62</v>
          </cell>
          <cell r="BH54">
            <v>10.6</v>
          </cell>
          <cell r="BI54">
            <v>110.62</v>
          </cell>
          <cell r="BJ54" t="str">
            <v>JPY</v>
          </cell>
          <cell r="BK54">
            <v>0</v>
          </cell>
          <cell r="BL54">
            <v>10.6</v>
          </cell>
          <cell r="BM54">
            <v>10.6</v>
          </cell>
          <cell r="BN54">
            <v>10.6</v>
          </cell>
          <cell r="BO54">
            <v>0</v>
          </cell>
          <cell r="BP54">
            <v>476140</v>
          </cell>
          <cell r="BQ54">
            <v>875772</v>
          </cell>
          <cell r="BR54">
            <v>875772</v>
          </cell>
          <cell r="BS54">
            <v>0</v>
          </cell>
          <cell r="BT54">
            <v>875772</v>
          </cell>
          <cell r="BU54">
            <v>0</v>
          </cell>
          <cell r="BV54">
            <v>5047084</v>
          </cell>
          <cell r="BW54">
            <v>9283183.1999999993</v>
          </cell>
          <cell r="BX54">
            <v>9283183.1999999993</v>
          </cell>
          <cell r="BY54">
            <v>0</v>
          </cell>
          <cell r="BZ54">
            <v>0</v>
          </cell>
          <cell r="CA54">
            <v>0</v>
          </cell>
          <cell r="CB54" t="str">
            <v>Existing</v>
          </cell>
          <cell r="CC54"/>
          <cell r="CD54" t="str">
            <v>P</v>
          </cell>
          <cell r="CE54">
            <v>10.6</v>
          </cell>
          <cell r="CF54">
            <v>10.6</v>
          </cell>
          <cell r="CG54">
            <v>0</v>
          </cell>
          <cell r="CH54">
            <v>10.6</v>
          </cell>
          <cell r="CI54">
            <v>10.6</v>
          </cell>
          <cell r="CJ54">
            <v>0</v>
          </cell>
          <cell r="CK54">
            <v>0</v>
          </cell>
        </row>
        <row r="55">
          <cell r="D55" t="str">
            <v>P43M007</v>
          </cell>
          <cell r="E55" t="str">
            <v>DP_P033N</v>
          </cell>
          <cell r="F55" t="str">
            <v>Packaging</v>
          </cell>
          <cell r="G55" t="str">
            <v>Flexible-Plastic</v>
          </cell>
          <cell r="H55" t="str">
            <v>Blister Film (Other)</v>
          </cell>
          <cell r="I55" t="str">
            <v>Local / Site Owned</v>
          </cell>
          <cell r="J55"/>
          <cell r="K55" t="str">
            <v>PTP PP(COC TAS-330)</v>
          </cell>
          <cell r="L55" t="str">
            <v>JPY</v>
          </cell>
          <cell r="M55">
            <v>1</v>
          </cell>
          <cell r="N55" t="str">
            <v>MT</v>
          </cell>
          <cell r="O55">
            <v>128.5</v>
          </cell>
          <cell r="P55">
            <v>128.5</v>
          </cell>
          <cell r="Q55">
            <v>128.5</v>
          </cell>
          <cell r="R55">
            <v>128.5</v>
          </cell>
          <cell r="S55">
            <v>128.5</v>
          </cell>
          <cell r="T55">
            <v>128.5</v>
          </cell>
          <cell r="U55">
            <v>72113.554999999993</v>
          </cell>
          <cell r="V55" t="str">
            <v>1042295</v>
          </cell>
          <cell r="W55" t="str">
            <v>大成化工㈱</v>
          </cell>
          <cell r="X55" t="str">
            <v>Japan</v>
          </cell>
          <cell r="Y55" t="str">
            <v>Japan</v>
          </cell>
          <cell r="Z55">
            <v>9266591.817499999</v>
          </cell>
          <cell r="AA55">
            <v>9266591.817499999</v>
          </cell>
          <cell r="AB55">
            <v>9266591.817499999</v>
          </cell>
          <cell r="AC55">
            <v>83769.587936177893</v>
          </cell>
          <cell r="AD55">
            <v>83769.587936177893</v>
          </cell>
          <cell r="AE55">
            <v>83769.587936177893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 t="str">
            <v>Price Negotiation</v>
          </cell>
          <cell r="AK55"/>
          <cell r="AL55" t="str">
            <v>Junko Matsuo</v>
          </cell>
          <cell r="AM55" t="str">
            <v>Negotiated with supplier to keep the price flat</v>
          </cell>
          <cell r="AN55" t="str">
            <v>Junko Matsuo</v>
          </cell>
          <cell r="AO55">
            <v>0</v>
          </cell>
          <cell r="AP55" t="str">
            <v/>
          </cell>
          <cell r="AQ55" t="str">
            <v/>
          </cell>
          <cell r="AR55" t="str">
            <v/>
          </cell>
          <cell r="AS55" t="str">
            <v/>
          </cell>
          <cell r="AU55" t="str">
            <v>JP01</v>
          </cell>
          <cell r="AV55" t="str">
            <v>P43M007</v>
          </cell>
          <cell r="AW55" t="str">
            <v>PTP PP(COC TAS-330)</v>
          </cell>
          <cell r="AX55" t="str">
            <v>MT</v>
          </cell>
          <cell r="AY55"/>
          <cell r="AZ55"/>
          <cell r="BA55"/>
          <cell r="BB55" t="str">
            <v>1042295</v>
          </cell>
          <cell r="BC55" t="str">
            <v>大成化工㈱</v>
          </cell>
          <cell r="BD55"/>
          <cell r="BE55">
            <v>128.5</v>
          </cell>
          <cell r="BF55">
            <v>128.5</v>
          </cell>
          <cell r="BG55">
            <v>110.62</v>
          </cell>
          <cell r="BH55">
            <v>128.5</v>
          </cell>
          <cell r="BI55">
            <v>110.62</v>
          </cell>
          <cell r="BJ55" t="str">
            <v>JPY</v>
          </cell>
          <cell r="BK55">
            <v>0</v>
          </cell>
          <cell r="BL55">
            <v>128.5</v>
          </cell>
          <cell r="BM55">
            <v>128.5</v>
          </cell>
          <cell r="BN55">
            <v>128.5</v>
          </cell>
          <cell r="BO55">
            <v>0</v>
          </cell>
          <cell r="BP55">
            <v>55736.89</v>
          </cell>
          <cell r="BQ55">
            <v>72113.554999999993</v>
          </cell>
          <cell r="BR55">
            <v>72113.554999999993</v>
          </cell>
          <cell r="BS55">
            <v>0</v>
          </cell>
          <cell r="BT55">
            <v>72113.554999999993</v>
          </cell>
          <cell r="BU55">
            <v>0</v>
          </cell>
          <cell r="BV55">
            <v>7162190.3650000002</v>
          </cell>
          <cell r="BW55">
            <v>9266591.817499999</v>
          </cell>
          <cell r="BX55">
            <v>9266591.817499999</v>
          </cell>
          <cell r="BY55">
            <v>0</v>
          </cell>
          <cell r="BZ55">
            <v>0</v>
          </cell>
          <cell r="CA55">
            <v>0</v>
          </cell>
          <cell r="CB55" t="str">
            <v>Existing</v>
          </cell>
          <cell r="CC55"/>
          <cell r="CD55" t="str">
            <v>P</v>
          </cell>
          <cell r="CE55">
            <v>128.5</v>
          </cell>
          <cell r="CF55">
            <v>128.5</v>
          </cell>
          <cell r="CG55">
            <v>0</v>
          </cell>
          <cell r="CH55">
            <v>128.5</v>
          </cell>
          <cell r="CI55">
            <v>128.5</v>
          </cell>
          <cell r="CJ55">
            <v>0</v>
          </cell>
          <cell r="CK55">
            <v>0</v>
          </cell>
        </row>
        <row r="56">
          <cell r="D56" t="str">
            <v>PAA089649</v>
          </cell>
          <cell r="E56" t="str">
            <v>DP_P044D</v>
          </cell>
          <cell r="F56" t="str">
            <v>Packaging</v>
          </cell>
          <cell r="G56" t="str">
            <v>Flexible-Metal</v>
          </cell>
          <cell r="H56" t="str">
            <v>Foil (Cold Form)</v>
          </cell>
          <cell r="I56" t="str">
            <v>Local / Site Owned</v>
          </cell>
          <cell r="J56"/>
          <cell r="K56" t="str">
            <v>ALUMI LAMI LYRICA OD 25MG 10T(002)</v>
          </cell>
          <cell r="L56" t="str">
            <v>JPY</v>
          </cell>
          <cell r="M56">
            <v>1</v>
          </cell>
          <cell r="N56" t="str">
            <v>EA</v>
          </cell>
          <cell r="O56">
            <v>14.1</v>
          </cell>
          <cell r="P56">
            <v>14.1</v>
          </cell>
          <cell r="Q56">
            <v>14.1</v>
          </cell>
          <cell r="R56">
            <v>14.1</v>
          </cell>
          <cell r="S56">
            <v>14.1</v>
          </cell>
          <cell r="T56">
            <v>14.1</v>
          </cell>
          <cell r="U56">
            <v>632834.04299999995</v>
          </cell>
          <cell r="V56" t="str">
            <v>1042136</v>
          </cell>
          <cell r="W56" t="str">
            <v>石田ﾌﾟﾚｽ工業㈱</v>
          </cell>
          <cell r="X56" t="str">
            <v>Japan</v>
          </cell>
          <cell r="Y56" t="str">
            <v>Japan</v>
          </cell>
          <cell r="Z56">
            <v>8922960.0062999986</v>
          </cell>
          <cell r="AA56">
            <v>8922960.0062999986</v>
          </cell>
          <cell r="AB56">
            <v>8922960.0062999986</v>
          </cell>
          <cell r="AC56">
            <v>80663.171273729866</v>
          </cell>
          <cell r="AD56">
            <v>80663.171273729866</v>
          </cell>
          <cell r="AE56">
            <v>80663.171273729866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Price Negotiation</v>
          </cell>
          <cell r="AK56"/>
          <cell r="AL56" t="str">
            <v>Junko Matsuo</v>
          </cell>
          <cell r="AM56" t="str">
            <v>Negotiated with supplier to keep the price flat</v>
          </cell>
          <cell r="AN56" t="str">
            <v>Junko Matsuo</v>
          </cell>
          <cell r="AO56">
            <v>0</v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U56" t="str">
            <v>JP01</v>
          </cell>
          <cell r="AV56" t="str">
            <v>PAA089649</v>
          </cell>
          <cell r="AW56" t="str">
            <v>ALUMI LAMI LYRICA OD 25MG 10T(002)</v>
          </cell>
          <cell r="AX56" t="str">
            <v>EA</v>
          </cell>
          <cell r="AY56"/>
          <cell r="AZ56"/>
          <cell r="BA56"/>
          <cell r="BB56" t="str">
            <v>1042136</v>
          </cell>
          <cell r="BC56" t="str">
            <v>石田ﾌﾟﾚｽ工業㈱</v>
          </cell>
          <cell r="BD56"/>
          <cell r="BE56">
            <v>14.1</v>
          </cell>
          <cell r="BF56">
            <v>14.1</v>
          </cell>
          <cell r="BG56">
            <v>110.62</v>
          </cell>
          <cell r="BH56">
            <v>14.1</v>
          </cell>
          <cell r="BI56">
            <v>110.62</v>
          </cell>
          <cell r="BJ56" t="str">
            <v>JPY</v>
          </cell>
          <cell r="BK56">
            <v>0</v>
          </cell>
          <cell r="BL56">
            <v>14.1</v>
          </cell>
          <cell r="BM56">
            <v>14.1</v>
          </cell>
          <cell r="BN56">
            <v>14.1</v>
          </cell>
          <cell r="BO56">
            <v>0</v>
          </cell>
          <cell r="BP56">
            <v>637977.39800000004</v>
          </cell>
          <cell r="BQ56">
            <v>632834.04299999995</v>
          </cell>
          <cell r="BR56">
            <v>632834.04299999995</v>
          </cell>
          <cell r="BS56">
            <v>0</v>
          </cell>
          <cell r="BT56">
            <v>632834.04299999995</v>
          </cell>
          <cell r="BU56">
            <v>0</v>
          </cell>
          <cell r="BV56">
            <v>8995481.3118000012</v>
          </cell>
          <cell r="BW56">
            <v>8922960.0062999986</v>
          </cell>
          <cell r="BX56">
            <v>8922960.0062999986</v>
          </cell>
          <cell r="BY56">
            <v>0</v>
          </cell>
          <cell r="BZ56">
            <v>0</v>
          </cell>
          <cell r="CA56">
            <v>0</v>
          </cell>
          <cell r="CB56" t="str">
            <v>Existing</v>
          </cell>
          <cell r="CC56"/>
          <cell r="CD56" t="str">
            <v>P</v>
          </cell>
          <cell r="CE56">
            <v>14.1</v>
          </cell>
          <cell r="CF56">
            <v>14.1</v>
          </cell>
          <cell r="CG56">
            <v>0</v>
          </cell>
          <cell r="CH56">
            <v>14.1</v>
          </cell>
          <cell r="CI56">
            <v>14.1</v>
          </cell>
          <cell r="CJ56">
            <v>0</v>
          </cell>
          <cell r="CK56">
            <v>0</v>
          </cell>
        </row>
        <row r="57">
          <cell r="D57" t="str">
            <v>P48136001</v>
          </cell>
          <cell r="E57" t="str">
            <v>DP_P044D</v>
          </cell>
          <cell r="F57" t="str">
            <v>Packaging</v>
          </cell>
          <cell r="G57" t="str">
            <v>Flexible-Metal</v>
          </cell>
          <cell r="H57" t="str">
            <v>Foil (Cold Form)</v>
          </cell>
          <cell r="I57" t="str">
            <v>Local / Site Owned</v>
          </cell>
          <cell r="J57"/>
          <cell r="K57" t="str">
            <v>ALUMILAMI HALCION 0.25MG OMOTE</v>
          </cell>
          <cell r="L57" t="str">
            <v>JPY</v>
          </cell>
          <cell r="M57">
            <v>1</v>
          </cell>
          <cell r="N57" t="str">
            <v>MT</v>
          </cell>
          <cell r="O57">
            <v>38.200000000000003</v>
          </cell>
          <cell r="P57">
            <v>38.200000000000003</v>
          </cell>
          <cell r="Q57">
            <v>38.200000000000003</v>
          </cell>
          <cell r="R57">
            <v>38.200000000000003</v>
          </cell>
          <cell r="S57">
            <v>38.200000000000003</v>
          </cell>
          <cell r="T57">
            <v>38.200000000000003</v>
          </cell>
          <cell r="U57">
            <v>228640.74</v>
          </cell>
          <cell r="V57" t="str">
            <v>1042136</v>
          </cell>
          <cell r="W57" t="str">
            <v>石田ﾌﾟﾚｽ工業㈱</v>
          </cell>
          <cell r="X57" t="str">
            <v>Japan</v>
          </cell>
          <cell r="Y57" t="str">
            <v>Japan</v>
          </cell>
          <cell r="Z57">
            <v>8734076.2680000011</v>
          </cell>
          <cell r="AA57">
            <v>8734076.2680000011</v>
          </cell>
          <cell r="AB57">
            <v>8734076.2680000011</v>
          </cell>
          <cell r="AC57">
            <v>78955.670475501727</v>
          </cell>
          <cell r="AD57">
            <v>78955.670475501727</v>
          </cell>
          <cell r="AE57">
            <v>78955.670475501727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 t="str">
            <v>Price Negotiation</v>
          </cell>
          <cell r="AK57"/>
          <cell r="AL57" t="str">
            <v>Junko Matsuo</v>
          </cell>
          <cell r="AM57" t="str">
            <v>Negotiated with supplier to keep the price flat</v>
          </cell>
          <cell r="AN57" t="str">
            <v>Junko Matsuo</v>
          </cell>
          <cell r="AO57">
            <v>0</v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U57" t="str">
            <v>JP01</v>
          </cell>
          <cell r="AV57" t="str">
            <v>P48136001</v>
          </cell>
          <cell r="AW57" t="str">
            <v>ALUMILAMI HALCION 0.25MG OMOTE</v>
          </cell>
          <cell r="AX57" t="str">
            <v>MT</v>
          </cell>
          <cell r="AY57"/>
          <cell r="AZ57"/>
          <cell r="BA57"/>
          <cell r="BB57" t="str">
            <v>1042136</v>
          </cell>
          <cell r="BC57" t="str">
            <v>石田ﾌﾟﾚｽ工業㈱</v>
          </cell>
          <cell r="BD57"/>
          <cell r="BE57">
            <v>38.200000000000003</v>
          </cell>
          <cell r="BF57">
            <v>38.200000000000003</v>
          </cell>
          <cell r="BG57">
            <v>110.62</v>
          </cell>
          <cell r="BH57">
            <v>38.200000000000003</v>
          </cell>
          <cell r="BI57">
            <v>110.62</v>
          </cell>
          <cell r="BJ57" t="str">
            <v>JPY</v>
          </cell>
          <cell r="BK57">
            <v>0</v>
          </cell>
          <cell r="BL57">
            <v>38.200000000000003</v>
          </cell>
          <cell r="BM57">
            <v>38.200000000000003</v>
          </cell>
          <cell r="BN57">
            <v>38.200000000000003</v>
          </cell>
          <cell r="BO57">
            <v>0</v>
          </cell>
          <cell r="BP57">
            <v>211853.91500000001</v>
          </cell>
          <cell r="BQ57">
            <v>228640.74</v>
          </cell>
          <cell r="BR57">
            <v>228640.74</v>
          </cell>
          <cell r="BS57">
            <v>0</v>
          </cell>
          <cell r="BT57">
            <v>228640.74</v>
          </cell>
          <cell r="BU57">
            <v>0</v>
          </cell>
          <cell r="BV57">
            <v>8092819.5530000012</v>
          </cell>
          <cell r="BW57">
            <v>8734076.2680000011</v>
          </cell>
          <cell r="BX57">
            <v>8734076.2680000011</v>
          </cell>
          <cell r="BY57">
            <v>0</v>
          </cell>
          <cell r="BZ57">
            <v>0</v>
          </cell>
          <cell r="CA57">
            <v>0</v>
          </cell>
          <cell r="CB57" t="str">
            <v>Existing</v>
          </cell>
          <cell r="CC57"/>
          <cell r="CD57" t="str">
            <v>P</v>
          </cell>
          <cell r="CE57">
            <v>38.200000000000003</v>
          </cell>
          <cell r="CF57">
            <v>38.200000000000003</v>
          </cell>
          <cell r="CG57">
            <v>0</v>
          </cell>
          <cell r="CH57">
            <v>38.200000000000003</v>
          </cell>
          <cell r="CI57">
            <v>38.200000000000003</v>
          </cell>
          <cell r="CJ57">
            <v>0</v>
          </cell>
          <cell r="CK57">
            <v>0</v>
          </cell>
        </row>
        <row r="58">
          <cell r="D58" t="str">
            <v>PAA097602</v>
          </cell>
          <cell r="E58" t="str">
            <v>DP_P044C</v>
          </cell>
          <cell r="F58" t="str">
            <v>Packaging</v>
          </cell>
          <cell r="G58" t="str">
            <v>Flexible-Metal</v>
          </cell>
          <cell r="H58" t="str">
            <v>Foil (Blister Lidding)</v>
          </cell>
          <cell r="I58" t="str">
            <v>Local / Site Owned</v>
          </cell>
          <cell r="J58"/>
          <cell r="K58" t="str">
            <v>ALUMI FOIL SOLANAX 0.4MG 10T(003)</v>
          </cell>
          <cell r="L58" t="str">
            <v>JPY</v>
          </cell>
          <cell r="M58">
            <v>1</v>
          </cell>
          <cell r="N58" t="str">
            <v>EA</v>
          </cell>
          <cell r="O58">
            <v>31.1</v>
          </cell>
          <cell r="P58">
            <v>31.1</v>
          </cell>
          <cell r="Q58">
            <v>31.1</v>
          </cell>
          <cell r="R58">
            <v>31.1</v>
          </cell>
          <cell r="S58">
            <v>31.1</v>
          </cell>
          <cell r="T58">
            <v>31.1</v>
          </cell>
          <cell r="U58">
            <v>280475.98300000001</v>
          </cell>
          <cell r="V58" t="str">
            <v>1042136</v>
          </cell>
          <cell r="W58" t="str">
            <v>石田ﾌﾟﾚｽ工業㈱</v>
          </cell>
          <cell r="X58" t="str">
            <v>Japan</v>
          </cell>
          <cell r="Y58" t="str">
            <v>Japan</v>
          </cell>
          <cell r="Z58">
            <v>8722803.0713</v>
          </cell>
          <cell r="AA58">
            <v>8722803.0713</v>
          </cell>
          <cell r="AB58">
            <v>8722803.0713</v>
          </cell>
          <cell r="AC58">
            <v>78853.761266497924</v>
          </cell>
          <cell r="AD58">
            <v>78853.761266497924</v>
          </cell>
          <cell r="AE58">
            <v>78853.761266497924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 t="str">
            <v>Price Negotiation</v>
          </cell>
          <cell r="AK58"/>
          <cell r="AL58" t="str">
            <v>Junko Matsuo</v>
          </cell>
          <cell r="AM58" t="str">
            <v>Negotiated with supplier to keep the price flat</v>
          </cell>
          <cell r="AN58" t="str">
            <v>Junko Matsuo</v>
          </cell>
          <cell r="AO58">
            <v>0</v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U58" t="str">
            <v>JP01</v>
          </cell>
          <cell r="AV58" t="str">
            <v>PAA097602</v>
          </cell>
          <cell r="AW58" t="str">
            <v>ALUMI FOIL SOLANAX 0.4MG 10T(003)</v>
          </cell>
          <cell r="AX58" t="str">
            <v>EA</v>
          </cell>
          <cell r="AY58"/>
          <cell r="AZ58"/>
          <cell r="BA58"/>
          <cell r="BB58" t="str">
            <v>1042136</v>
          </cell>
          <cell r="BC58" t="str">
            <v>石田ﾌﾟﾚｽ工業㈱</v>
          </cell>
          <cell r="BD58"/>
          <cell r="BE58">
            <v>31.1</v>
          </cell>
          <cell r="BF58">
            <v>31.1</v>
          </cell>
          <cell r="BG58">
            <v>110.62</v>
          </cell>
          <cell r="BH58">
            <v>31.1</v>
          </cell>
          <cell r="BI58">
            <v>110.62</v>
          </cell>
          <cell r="BJ58" t="str">
            <v>JPY</v>
          </cell>
          <cell r="BK58">
            <v>0</v>
          </cell>
          <cell r="BL58">
            <v>31.1</v>
          </cell>
          <cell r="BM58">
            <v>31.1</v>
          </cell>
          <cell r="BN58">
            <v>31.1</v>
          </cell>
          <cell r="BO58">
            <v>0</v>
          </cell>
          <cell r="BP58">
            <v>385070.45500000002</v>
          </cell>
          <cell r="BQ58">
            <v>280475.98300000001</v>
          </cell>
          <cell r="BR58">
            <v>280475.98300000001</v>
          </cell>
          <cell r="BS58">
            <v>0</v>
          </cell>
          <cell r="BT58">
            <v>280475.98300000001</v>
          </cell>
          <cell r="BU58">
            <v>0</v>
          </cell>
          <cell r="BV58">
            <v>11975691.150500001</v>
          </cell>
          <cell r="BW58">
            <v>8722803.0713</v>
          </cell>
          <cell r="BX58">
            <v>8722803.0713</v>
          </cell>
          <cell r="BY58">
            <v>0</v>
          </cell>
          <cell r="BZ58">
            <v>0</v>
          </cell>
          <cell r="CA58">
            <v>0</v>
          </cell>
          <cell r="CB58" t="str">
            <v>Existing</v>
          </cell>
          <cell r="CC58"/>
          <cell r="CD58" t="str">
            <v>P</v>
          </cell>
          <cell r="CE58">
            <v>31.1</v>
          </cell>
          <cell r="CF58">
            <v>31.1</v>
          </cell>
          <cell r="CG58">
            <v>0</v>
          </cell>
          <cell r="CH58">
            <v>31.1</v>
          </cell>
          <cell r="CI58">
            <v>31.1</v>
          </cell>
          <cell r="CJ58">
            <v>0</v>
          </cell>
          <cell r="CK58">
            <v>0</v>
          </cell>
        </row>
        <row r="59">
          <cell r="D59" t="str">
            <v>PAA102991</v>
          </cell>
          <cell r="E59" t="str">
            <v>DP_P022C</v>
          </cell>
          <cell r="F59" t="str">
            <v>Packaging</v>
          </cell>
          <cell r="G59" t="str">
            <v>Paper</v>
          </cell>
          <cell r="H59" t="str">
            <v>Booklets</v>
          </cell>
          <cell r="I59" t="str">
            <v>Local / Site Owned</v>
          </cell>
          <cell r="J59"/>
          <cell r="K59" t="str">
            <v>PTP HOLDER RIZAT 6T RESERVE(701)</v>
          </cell>
          <cell r="L59" t="str">
            <v>JPY</v>
          </cell>
          <cell r="M59">
            <v>1</v>
          </cell>
          <cell r="N59" t="str">
            <v>EA</v>
          </cell>
          <cell r="O59">
            <v>27.1</v>
          </cell>
          <cell r="P59">
            <v>27.1</v>
          </cell>
          <cell r="Q59">
            <v>20.9</v>
          </cell>
          <cell r="R59">
            <v>27.1</v>
          </cell>
          <cell r="S59">
            <v>27.1</v>
          </cell>
          <cell r="T59">
            <v>20.9</v>
          </cell>
          <cell r="U59">
            <v>316686</v>
          </cell>
          <cell r="V59" t="str">
            <v>1042243</v>
          </cell>
          <cell r="W59" t="str">
            <v>ｼｸﾞﾏ紙業株式会社</v>
          </cell>
          <cell r="X59" t="str">
            <v>Japan</v>
          </cell>
          <cell r="Y59" t="str">
            <v>Japan</v>
          </cell>
          <cell r="Z59">
            <v>8582190.5999999996</v>
          </cell>
          <cell r="AA59">
            <v>8582190.5999999996</v>
          </cell>
          <cell r="AB59">
            <v>6618737.3999999994</v>
          </cell>
          <cell r="AC59">
            <v>77582.630627372986</v>
          </cell>
          <cell r="AD59">
            <v>77582.630627372986</v>
          </cell>
          <cell r="AE59">
            <v>59833.098897125288</v>
          </cell>
          <cell r="AF59">
            <v>-17749.531730247698</v>
          </cell>
          <cell r="AG59">
            <v>-0.22878228782287827</v>
          </cell>
          <cell r="AH59">
            <v>-17749.531730247698</v>
          </cell>
          <cell r="AI59">
            <v>-0.22878228782287827</v>
          </cell>
          <cell r="AJ59" t="str">
            <v>Price Negotiation</v>
          </cell>
          <cell r="AK59"/>
          <cell r="AL59" t="str">
            <v>Junko Matsuo</v>
          </cell>
          <cell r="AM59" t="str">
            <v>PTP holder Negotiation with Sigma based on order quantity and volume</v>
          </cell>
          <cell r="AN59" t="str">
            <v>Junko Matsuo</v>
          </cell>
          <cell r="AO59">
            <v>0</v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U59" t="str">
            <v>JP01</v>
          </cell>
          <cell r="AV59" t="str">
            <v>PAA102991</v>
          </cell>
          <cell r="AW59" t="str">
            <v>PTP HOLDER RIZAT 6T RESERVE(701)</v>
          </cell>
          <cell r="AX59" t="str">
            <v>EA</v>
          </cell>
          <cell r="AY59"/>
          <cell r="AZ59"/>
          <cell r="BA59"/>
          <cell r="BB59" t="str">
            <v>1042243</v>
          </cell>
          <cell r="BC59" t="str">
            <v>ｼｸﾞﾏ紙業株式会社</v>
          </cell>
          <cell r="BD59"/>
          <cell r="BE59">
            <v>27.1</v>
          </cell>
          <cell r="BF59">
            <v>27.1</v>
          </cell>
          <cell r="BG59">
            <v>110.62</v>
          </cell>
          <cell r="BH59">
            <v>20.9</v>
          </cell>
          <cell r="BI59">
            <v>110.62</v>
          </cell>
          <cell r="BJ59" t="str">
            <v>JPY</v>
          </cell>
          <cell r="BK59">
            <v>-0.22878228782287832</v>
          </cell>
          <cell r="BL59">
            <v>27.1</v>
          </cell>
          <cell r="BM59">
            <v>27.1</v>
          </cell>
          <cell r="BN59">
            <v>20.9</v>
          </cell>
          <cell r="BO59">
            <v>-0.22878228782287832</v>
          </cell>
          <cell r="BP59">
            <v>279244</v>
          </cell>
          <cell r="BQ59">
            <v>316686</v>
          </cell>
          <cell r="BR59">
            <v>316686</v>
          </cell>
          <cell r="BS59">
            <v>0</v>
          </cell>
          <cell r="BT59">
            <v>316686</v>
          </cell>
          <cell r="BU59">
            <v>0</v>
          </cell>
          <cell r="BV59">
            <v>7567512.4000000004</v>
          </cell>
          <cell r="BW59">
            <v>8582190.5999999996</v>
          </cell>
          <cell r="BX59">
            <v>6618737.3999999994</v>
          </cell>
          <cell r="BY59">
            <v>-1963453.2000000002</v>
          </cell>
          <cell r="BZ59">
            <v>-0.22878228782287827</v>
          </cell>
          <cell r="CA59">
            <v>0</v>
          </cell>
          <cell r="CB59" t="str">
            <v>Existing</v>
          </cell>
          <cell r="CC59" t="str">
            <v>2019/08/23　修正
購入数量価格反映</v>
          </cell>
          <cell r="CD59" t="str">
            <v>P</v>
          </cell>
          <cell r="CE59">
            <v>27.1</v>
          </cell>
          <cell r="CF59">
            <v>27.1</v>
          </cell>
          <cell r="CG59">
            <v>0</v>
          </cell>
          <cell r="CH59">
            <v>27.1</v>
          </cell>
          <cell r="CI59">
            <v>20.9</v>
          </cell>
          <cell r="CJ59">
            <v>-1963453.2000000009</v>
          </cell>
          <cell r="CK59">
            <v>-1963453.2000000009</v>
          </cell>
        </row>
        <row r="60">
          <cell r="D60" t="str">
            <v>PAA071808</v>
          </cell>
          <cell r="E60" t="str">
            <v>DP_P022K</v>
          </cell>
          <cell r="F60" t="str">
            <v>Packaging</v>
          </cell>
          <cell r="G60" t="str">
            <v>Paper</v>
          </cell>
          <cell r="H60" t="str">
            <v>Blister Lidding  Paper</v>
          </cell>
          <cell r="I60" t="str">
            <v>Local / Site Owned</v>
          </cell>
          <cell r="J60"/>
          <cell r="K60" t="str">
            <v>GLASSINE FILM MIGSIS TAB 14T(001)</v>
          </cell>
          <cell r="L60" t="str">
            <v>JPY</v>
          </cell>
          <cell r="M60">
            <v>1</v>
          </cell>
          <cell r="N60" t="str">
            <v>MT</v>
          </cell>
          <cell r="O60">
            <v>93.1</v>
          </cell>
          <cell r="P60">
            <v>93.1</v>
          </cell>
          <cell r="Q60">
            <v>93.1</v>
          </cell>
          <cell r="R60">
            <v>93.1</v>
          </cell>
          <cell r="S60">
            <v>93.1</v>
          </cell>
          <cell r="T60">
            <v>93.1</v>
          </cell>
          <cell r="U60">
            <v>91400</v>
          </cell>
          <cell r="V60" t="str">
            <v>1042147</v>
          </cell>
          <cell r="W60" t="str">
            <v>株式会社カナエ 名古屋営業所</v>
          </cell>
          <cell r="X60" t="str">
            <v>Japan</v>
          </cell>
          <cell r="Y60" t="str">
            <v>Japan</v>
          </cell>
          <cell r="Z60">
            <v>8509340</v>
          </cell>
          <cell r="AA60">
            <v>8509340</v>
          </cell>
          <cell r="AB60">
            <v>8509340</v>
          </cell>
          <cell r="AC60">
            <v>76924.064364491045</v>
          </cell>
          <cell r="AD60">
            <v>76924.064364491045</v>
          </cell>
          <cell r="AE60">
            <v>76924.064364491045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 t="str">
            <v>Price Negotiation</v>
          </cell>
          <cell r="AK60"/>
          <cell r="AL60" t="str">
            <v>Junko Matsuo</v>
          </cell>
          <cell r="AM60" t="str">
            <v>Negotiated with supplier to keep the price flat</v>
          </cell>
          <cell r="AN60" t="str">
            <v>Junko Matsuo</v>
          </cell>
          <cell r="AO60">
            <v>0</v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U60" t="str">
            <v>JP01</v>
          </cell>
          <cell r="AV60" t="str">
            <v>PAA071808</v>
          </cell>
          <cell r="AW60" t="str">
            <v>GLASSINE FILM MIGSIS TAB 14T(001)</v>
          </cell>
          <cell r="AX60" t="str">
            <v>MT</v>
          </cell>
          <cell r="AY60"/>
          <cell r="AZ60"/>
          <cell r="BA60"/>
          <cell r="BB60" t="str">
            <v>1042147</v>
          </cell>
          <cell r="BC60" t="str">
            <v>株式会社カナエ 名古屋営業所</v>
          </cell>
          <cell r="BD60"/>
          <cell r="BE60">
            <v>93.1</v>
          </cell>
          <cell r="BF60">
            <v>93.1</v>
          </cell>
          <cell r="BG60">
            <v>110.62</v>
          </cell>
          <cell r="BH60">
            <v>93.1</v>
          </cell>
          <cell r="BI60">
            <v>110.62</v>
          </cell>
          <cell r="BJ60" t="str">
            <v>JPY</v>
          </cell>
          <cell r="BK60">
            <v>0</v>
          </cell>
          <cell r="BL60">
            <v>93.1</v>
          </cell>
          <cell r="BM60">
            <v>93.1</v>
          </cell>
          <cell r="BN60">
            <v>93.1</v>
          </cell>
          <cell r="BO60">
            <v>0</v>
          </cell>
          <cell r="BP60">
            <v>77690</v>
          </cell>
          <cell r="BQ60">
            <v>91400</v>
          </cell>
          <cell r="BR60">
            <v>91400</v>
          </cell>
          <cell r="BS60">
            <v>0</v>
          </cell>
          <cell r="BT60">
            <v>91400</v>
          </cell>
          <cell r="BU60">
            <v>0</v>
          </cell>
          <cell r="BV60">
            <v>7232939</v>
          </cell>
          <cell r="BW60">
            <v>8509340</v>
          </cell>
          <cell r="BX60">
            <v>8509340</v>
          </cell>
          <cell r="BY60">
            <v>0</v>
          </cell>
          <cell r="BZ60">
            <v>0</v>
          </cell>
          <cell r="CA60">
            <v>0</v>
          </cell>
          <cell r="CB60" t="str">
            <v>Existing</v>
          </cell>
          <cell r="CC60"/>
          <cell r="CD60" t="str">
            <v>P</v>
          </cell>
          <cell r="CE60">
            <v>93.1</v>
          </cell>
          <cell r="CF60">
            <v>93.1</v>
          </cell>
          <cell r="CG60">
            <v>0</v>
          </cell>
          <cell r="CH60">
            <v>93.1</v>
          </cell>
          <cell r="CI60">
            <v>93.1</v>
          </cell>
          <cell r="CJ60">
            <v>0</v>
          </cell>
          <cell r="CK60">
            <v>0</v>
          </cell>
        </row>
        <row r="61">
          <cell r="D61" t="str">
            <v>P35079</v>
          </cell>
          <cell r="E61" t="str">
            <v>DP_P044H</v>
          </cell>
          <cell r="F61" t="str">
            <v>Packaging</v>
          </cell>
          <cell r="G61" t="str">
            <v>Miscellaneous Metal</v>
          </cell>
          <cell r="H61" t="str">
            <v>Metal Drums/Lids</v>
          </cell>
          <cell r="I61" t="str">
            <v>Local / Site Owned</v>
          </cell>
          <cell r="J61"/>
          <cell r="K61" t="str">
            <v>STEEL DRUM 81L</v>
          </cell>
          <cell r="L61" t="str">
            <v>JPY</v>
          </cell>
          <cell r="M61">
            <v>1</v>
          </cell>
          <cell r="N61" t="str">
            <v>DR</v>
          </cell>
          <cell r="O61">
            <v>4055</v>
          </cell>
          <cell r="P61">
            <v>4055</v>
          </cell>
          <cell r="Q61">
            <v>4055</v>
          </cell>
          <cell r="R61">
            <v>4055</v>
          </cell>
          <cell r="S61">
            <v>4055</v>
          </cell>
          <cell r="T61">
            <v>4055</v>
          </cell>
          <cell r="U61">
            <v>2051.989</v>
          </cell>
          <cell r="V61" t="str">
            <v>1042180</v>
          </cell>
          <cell r="W61" t="str">
            <v>ニプロ株式会社</v>
          </cell>
          <cell r="X61" t="str">
            <v>Japan</v>
          </cell>
          <cell r="Y61" t="str">
            <v>Japan</v>
          </cell>
          <cell r="Z61">
            <v>8320815.3950000005</v>
          </cell>
          <cell r="AA61">
            <v>8320815.3950000005</v>
          </cell>
          <cell r="AB61">
            <v>8320815.3950000005</v>
          </cell>
          <cell r="AC61">
            <v>75219.810115711443</v>
          </cell>
          <cell r="AD61">
            <v>75219.810115711443</v>
          </cell>
          <cell r="AE61">
            <v>75219.810115711443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 t="str">
            <v>Price Negotiation</v>
          </cell>
          <cell r="AK61"/>
          <cell r="AL61" t="str">
            <v>Junko Matsuo</v>
          </cell>
          <cell r="AM61" t="str">
            <v>Negotiated with supplier to keep the price flat</v>
          </cell>
          <cell r="AN61" t="str">
            <v>Junko Matsuo</v>
          </cell>
          <cell r="AO61">
            <v>0</v>
          </cell>
          <cell r="AP61" t="str">
            <v/>
          </cell>
          <cell r="AQ61" t="str">
            <v/>
          </cell>
          <cell r="AR61" t="str">
            <v/>
          </cell>
          <cell r="AS61" t="str">
            <v/>
          </cell>
          <cell r="AU61" t="str">
            <v>JP01</v>
          </cell>
          <cell r="AV61" t="str">
            <v>P35079</v>
          </cell>
          <cell r="AW61" t="str">
            <v>STEEL DRUM 81L</v>
          </cell>
          <cell r="AX61" t="str">
            <v>DR</v>
          </cell>
          <cell r="AY61"/>
          <cell r="AZ61"/>
          <cell r="BA61"/>
          <cell r="BB61" t="str">
            <v>1042180</v>
          </cell>
          <cell r="BC61" t="str">
            <v>ニプロ株式会社</v>
          </cell>
          <cell r="BD61"/>
          <cell r="BE61">
            <v>4055</v>
          </cell>
          <cell r="BF61">
            <v>4055</v>
          </cell>
          <cell r="BG61">
            <v>110.62</v>
          </cell>
          <cell r="BH61">
            <v>4055</v>
          </cell>
          <cell r="BI61">
            <v>110.62</v>
          </cell>
          <cell r="BJ61" t="str">
            <v>JPY</v>
          </cell>
          <cell r="BK61">
            <v>0</v>
          </cell>
          <cell r="BL61">
            <v>4055</v>
          </cell>
          <cell r="BM61">
            <v>4055</v>
          </cell>
          <cell r="BN61">
            <v>4055</v>
          </cell>
          <cell r="BO61">
            <v>0</v>
          </cell>
          <cell r="BP61">
            <v>3498.913</v>
          </cell>
          <cell r="BQ61">
            <v>2051.989</v>
          </cell>
          <cell r="BR61">
            <v>2051.9899999999998</v>
          </cell>
          <cell r="BS61">
            <v>9.9999999974897946E-4</v>
          </cell>
          <cell r="BT61">
            <v>2051.989</v>
          </cell>
          <cell r="BU61">
            <v>-9.9999999974897946E-4</v>
          </cell>
          <cell r="BV61">
            <v>14188092.215</v>
          </cell>
          <cell r="BW61">
            <v>8320815.3950000005</v>
          </cell>
          <cell r="BX61">
            <v>8320815.3950000005</v>
          </cell>
          <cell r="BY61">
            <v>0</v>
          </cell>
          <cell r="BZ61">
            <v>0</v>
          </cell>
          <cell r="CA61">
            <v>0</v>
          </cell>
          <cell r="CB61" t="str">
            <v>Existing</v>
          </cell>
          <cell r="CC61"/>
          <cell r="CD61" t="str">
            <v>P</v>
          </cell>
          <cell r="CE61">
            <v>4055</v>
          </cell>
          <cell r="CF61">
            <v>4055</v>
          </cell>
          <cell r="CG61">
            <v>0</v>
          </cell>
          <cell r="CH61">
            <v>4055</v>
          </cell>
          <cell r="CI61">
            <v>4055</v>
          </cell>
          <cell r="CJ61">
            <v>0</v>
          </cell>
          <cell r="CK61">
            <v>0</v>
          </cell>
        </row>
        <row r="62">
          <cell r="D62" t="str">
            <v>PAA088841</v>
          </cell>
          <cell r="E62" t="str">
            <v>DP_P044D</v>
          </cell>
          <cell r="F62" t="str">
            <v>Packaging</v>
          </cell>
          <cell r="G62" t="str">
            <v>Flexible-Metal</v>
          </cell>
          <cell r="H62" t="str">
            <v>Foil (Cold Form)</v>
          </cell>
          <cell r="I62" t="str">
            <v>Local / Site Owned</v>
          </cell>
          <cell r="J62"/>
          <cell r="K62" t="str">
            <v>ALUMI LAMI LYRICA OD 75MG 10T(002)</v>
          </cell>
          <cell r="L62" t="str">
            <v>JPY</v>
          </cell>
          <cell r="M62">
            <v>1</v>
          </cell>
          <cell r="N62" t="str">
            <v>EA</v>
          </cell>
          <cell r="O62">
            <v>14.1</v>
          </cell>
          <cell r="P62">
            <v>14.1</v>
          </cell>
          <cell r="Q62">
            <v>14.1</v>
          </cell>
          <cell r="R62">
            <v>14.1</v>
          </cell>
          <cell r="S62">
            <v>14.1</v>
          </cell>
          <cell r="T62">
            <v>14.1</v>
          </cell>
          <cell r="U62">
            <v>588288.35900000005</v>
          </cell>
          <cell r="V62" t="str">
            <v>1042136</v>
          </cell>
          <cell r="W62" t="str">
            <v>石田ﾌﾟﾚｽ工業㈱</v>
          </cell>
          <cell r="X62" t="str">
            <v>Japan</v>
          </cell>
          <cell r="Y62" t="str">
            <v>Japan</v>
          </cell>
          <cell r="Z62">
            <v>8294865.8619000008</v>
          </cell>
          <cell r="AA62">
            <v>8294865.8619000008</v>
          </cell>
          <cell r="AB62">
            <v>8294865.8619000008</v>
          </cell>
          <cell r="AC62">
            <v>74985.227462484181</v>
          </cell>
          <cell r="AD62">
            <v>74985.227462484181</v>
          </cell>
          <cell r="AE62">
            <v>74985.227462484181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Price Negotiation</v>
          </cell>
          <cell r="AK62"/>
          <cell r="AL62" t="str">
            <v>Junko Matsuo</v>
          </cell>
          <cell r="AM62" t="str">
            <v>Negotiated with supplier to keep the price flat</v>
          </cell>
          <cell r="AN62" t="str">
            <v>Junko Matsuo</v>
          </cell>
          <cell r="AO62">
            <v>0</v>
          </cell>
          <cell r="AP62" t="str">
            <v/>
          </cell>
          <cell r="AQ62" t="str">
            <v/>
          </cell>
          <cell r="AR62" t="str">
            <v/>
          </cell>
          <cell r="AS62" t="str">
            <v/>
          </cell>
          <cell r="AU62" t="str">
            <v>JP01</v>
          </cell>
          <cell r="AV62" t="str">
            <v>PAA088841</v>
          </cell>
          <cell r="AW62" t="str">
            <v>ALUMI LAMI LYRICA OD 75MG 10T(002)</v>
          </cell>
          <cell r="AX62" t="str">
            <v>EA</v>
          </cell>
          <cell r="AY62"/>
          <cell r="AZ62"/>
          <cell r="BA62"/>
          <cell r="BB62" t="str">
            <v>1042136</v>
          </cell>
          <cell r="BC62" t="str">
            <v>石田ﾌﾟﾚｽ工業㈱</v>
          </cell>
          <cell r="BD62"/>
          <cell r="BE62">
            <v>14.1</v>
          </cell>
          <cell r="BF62">
            <v>14.1</v>
          </cell>
          <cell r="BG62">
            <v>110.62</v>
          </cell>
          <cell r="BH62">
            <v>14.1</v>
          </cell>
          <cell r="BI62">
            <v>110.62</v>
          </cell>
          <cell r="BJ62" t="str">
            <v>JPY</v>
          </cell>
          <cell r="BK62">
            <v>0</v>
          </cell>
          <cell r="BL62">
            <v>14.1</v>
          </cell>
          <cell r="BM62">
            <v>14.1</v>
          </cell>
          <cell r="BN62">
            <v>14.1</v>
          </cell>
          <cell r="BO62">
            <v>0</v>
          </cell>
          <cell r="BP62">
            <v>641286.66899999999</v>
          </cell>
          <cell r="BQ62">
            <v>588288.35900000005</v>
          </cell>
          <cell r="BR62">
            <v>588288.35900000005</v>
          </cell>
          <cell r="BS62">
            <v>0</v>
          </cell>
          <cell r="BT62">
            <v>588288.35900000005</v>
          </cell>
          <cell r="BU62">
            <v>0</v>
          </cell>
          <cell r="BV62">
            <v>9042142.0329</v>
          </cell>
          <cell r="BW62">
            <v>8294865.8619000008</v>
          </cell>
          <cell r="BX62">
            <v>8294865.8619000008</v>
          </cell>
          <cell r="BY62">
            <v>0</v>
          </cell>
          <cell r="BZ62">
            <v>0</v>
          </cell>
          <cell r="CA62">
            <v>0</v>
          </cell>
          <cell r="CB62" t="str">
            <v>Existing</v>
          </cell>
          <cell r="CC62"/>
          <cell r="CD62" t="str">
            <v>P</v>
          </cell>
          <cell r="CE62">
            <v>14.1</v>
          </cell>
          <cell r="CF62">
            <v>14.1</v>
          </cell>
          <cell r="CG62">
            <v>0</v>
          </cell>
          <cell r="CH62">
            <v>14.1</v>
          </cell>
          <cell r="CI62">
            <v>14.1</v>
          </cell>
          <cell r="CJ62">
            <v>0</v>
          </cell>
          <cell r="CK62">
            <v>0</v>
          </cell>
        </row>
        <row r="63">
          <cell r="D63" t="str">
            <v>PAA080479</v>
          </cell>
          <cell r="E63" t="str">
            <v>DP_P044C</v>
          </cell>
          <cell r="F63" t="str">
            <v>Packaging</v>
          </cell>
          <cell r="G63" t="str">
            <v>Flexible-Metal</v>
          </cell>
          <cell r="H63" t="str">
            <v>Foil (Blister Lidding)</v>
          </cell>
          <cell r="I63" t="str">
            <v>Local / Site Owned</v>
          </cell>
          <cell r="J63"/>
          <cell r="K63" t="str">
            <v>ALUMI FOIL SELARA 50MG 10T(006)</v>
          </cell>
          <cell r="L63" t="str">
            <v>JPY</v>
          </cell>
          <cell r="M63">
            <v>1</v>
          </cell>
          <cell r="N63" t="str">
            <v>MT</v>
          </cell>
          <cell r="O63">
            <v>58.4</v>
          </cell>
          <cell r="P63">
            <v>58.4</v>
          </cell>
          <cell r="Q63">
            <v>58.4</v>
          </cell>
          <cell r="R63">
            <v>58.4</v>
          </cell>
          <cell r="S63">
            <v>58.4</v>
          </cell>
          <cell r="T63">
            <v>58.4</v>
          </cell>
          <cell r="U63">
            <v>141075.4</v>
          </cell>
          <cell r="V63" t="str">
            <v>1042136</v>
          </cell>
          <cell r="W63" t="str">
            <v>石田ﾌﾟﾚｽ工業㈱</v>
          </cell>
          <cell r="X63" t="str">
            <v>Japan</v>
          </cell>
          <cell r="Y63" t="str">
            <v>Japan</v>
          </cell>
          <cell r="Z63">
            <v>8238803.3599999994</v>
          </cell>
          <cell r="AA63">
            <v>8238803.3599999994</v>
          </cell>
          <cell r="AB63">
            <v>8238803.3599999994</v>
          </cell>
          <cell r="AC63">
            <v>74478.424877960584</v>
          </cell>
          <cell r="AD63">
            <v>74478.424877960584</v>
          </cell>
          <cell r="AE63">
            <v>74478.42487796058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Price Negotiation</v>
          </cell>
          <cell r="AK63"/>
          <cell r="AL63" t="str">
            <v>Junko Matsuo</v>
          </cell>
          <cell r="AM63" t="str">
            <v>Negotiated with supplier to keep the price flat</v>
          </cell>
          <cell r="AN63" t="str">
            <v>Junko Matsuo</v>
          </cell>
          <cell r="AO63">
            <v>0</v>
          </cell>
          <cell r="AP63" t="str">
            <v/>
          </cell>
          <cell r="AQ63" t="str">
            <v/>
          </cell>
          <cell r="AR63" t="str">
            <v/>
          </cell>
          <cell r="AS63" t="str">
            <v/>
          </cell>
          <cell r="AU63" t="str">
            <v>JP01</v>
          </cell>
          <cell r="AV63" t="str">
            <v>PAA080479</v>
          </cell>
          <cell r="AW63" t="str">
            <v>ALUMI FOIL SELARA 50MG 10T(006)</v>
          </cell>
          <cell r="AX63" t="str">
            <v>MT</v>
          </cell>
          <cell r="AY63"/>
          <cell r="AZ63"/>
          <cell r="BA63"/>
          <cell r="BB63" t="str">
            <v>1042136</v>
          </cell>
          <cell r="BC63" t="str">
            <v>石田ﾌﾟﾚｽ工業㈱</v>
          </cell>
          <cell r="BD63"/>
          <cell r="BE63">
            <v>58.4</v>
          </cell>
          <cell r="BF63">
            <v>58.4</v>
          </cell>
          <cell r="BG63">
            <v>110.62</v>
          </cell>
          <cell r="BH63">
            <v>58.4</v>
          </cell>
          <cell r="BI63">
            <v>110.62</v>
          </cell>
          <cell r="BJ63" t="str">
            <v>JPY</v>
          </cell>
          <cell r="BK63">
            <v>0</v>
          </cell>
          <cell r="BL63">
            <v>58.4</v>
          </cell>
          <cell r="BM63">
            <v>58.4</v>
          </cell>
          <cell r="BN63">
            <v>58.4</v>
          </cell>
          <cell r="BO63">
            <v>0</v>
          </cell>
          <cell r="BP63">
            <v>120384.341</v>
          </cell>
          <cell r="BQ63">
            <v>141075.4</v>
          </cell>
          <cell r="BR63">
            <v>141075.4</v>
          </cell>
          <cell r="BS63">
            <v>0</v>
          </cell>
          <cell r="BT63">
            <v>141075.4</v>
          </cell>
          <cell r="BU63">
            <v>0</v>
          </cell>
          <cell r="BV63">
            <v>7030445.5143999998</v>
          </cell>
          <cell r="BW63">
            <v>8238803.3599999994</v>
          </cell>
          <cell r="BX63">
            <v>8238803.3599999994</v>
          </cell>
          <cell r="BY63">
            <v>0</v>
          </cell>
          <cell r="BZ63">
            <v>0</v>
          </cell>
          <cell r="CA63">
            <v>0</v>
          </cell>
          <cell r="CB63" t="str">
            <v>Existing</v>
          </cell>
          <cell r="CC63"/>
          <cell r="CD63" t="str">
            <v>P</v>
          </cell>
          <cell r="CE63">
            <v>58.4</v>
          </cell>
          <cell r="CF63">
            <v>58.4</v>
          </cell>
          <cell r="CG63">
            <v>0</v>
          </cell>
          <cell r="CH63">
            <v>58.4</v>
          </cell>
          <cell r="CI63">
            <v>58.4</v>
          </cell>
          <cell r="CJ63">
            <v>0</v>
          </cell>
          <cell r="CK63">
            <v>0</v>
          </cell>
        </row>
        <row r="64">
          <cell r="D64" t="str">
            <v>PAA081294</v>
          </cell>
          <cell r="E64" t="str">
            <v>DP_P022C</v>
          </cell>
          <cell r="F64" t="str">
            <v>Packaging</v>
          </cell>
          <cell r="G64" t="str">
            <v>Paper</v>
          </cell>
          <cell r="H64" t="str">
            <v>Booklets</v>
          </cell>
          <cell r="I64" t="str">
            <v>Local / Site Owned</v>
          </cell>
          <cell r="J64"/>
          <cell r="K64" t="str">
            <v>PTP HOLDER CHX STARTER PACK(008)</v>
          </cell>
          <cell r="L64" t="str">
            <v>JPY</v>
          </cell>
          <cell r="M64">
            <v>1</v>
          </cell>
          <cell r="N64" t="str">
            <v>EA</v>
          </cell>
          <cell r="O64">
            <v>35.22</v>
          </cell>
          <cell r="P64">
            <v>35.22</v>
          </cell>
          <cell r="Q64">
            <v>53.545000000000002</v>
          </cell>
          <cell r="R64">
            <v>35.22</v>
          </cell>
          <cell r="S64">
            <v>35.22</v>
          </cell>
          <cell r="T64">
            <v>53.545000000000002</v>
          </cell>
          <cell r="U64">
            <v>149582</v>
          </cell>
          <cell r="V64" t="str">
            <v>1042096</v>
          </cell>
          <cell r="W64" t="str">
            <v>朝日印刷株式会社 名古屋支店</v>
          </cell>
          <cell r="X64" t="str">
            <v>Japan</v>
          </cell>
          <cell r="Y64" t="str">
            <v>Japan</v>
          </cell>
          <cell r="Z64">
            <v>5268278.04</v>
          </cell>
          <cell r="AA64">
            <v>5268278.04</v>
          </cell>
          <cell r="AB64">
            <v>8009368.1900000004</v>
          </cell>
          <cell r="AC64">
            <v>47625.004881576569</v>
          </cell>
          <cell r="AD64">
            <v>47625.004881576569</v>
          </cell>
          <cell r="AE64">
            <v>72404.340896763693</v>
          </cell>
          <cell r="AF64">
            <v>24779.336015187124</v>
          </cell>
          <cell r="AG64">
            <v>0.52030096536059045</v>
          </cell>
          <cell r="AH64">
            <v>24779.336015187124</v>
          </cell>
          <cell r="AI64">
            <v>0.52030096536059045</v>
          </cell>
          <cell r="AJ64" t="str">
            <v>Price Negotiation</v>
          </cell>
          <cell r="AK64"/>
          <cell r="AL64" t="str">
            <v>Junko Matsuo</v>
          </cell>
          <cell r="AM64" t="str">
            <v>Asahi printing increased unit price starting from 2020 (Unfav). Scale price for order quantity is considered (Fav). Resulting Favorable change in total.</v>
          </cell>
          <cell r="AN64" t="str">
            <v>Junko Matsuo</v>
          </cell>
          <cell r="AO64">
            <v>0</v>
          </cell>
          <cell r="AP64" t="str">
            <v/>
          </cell>
          <cell r="AQ64" t="str">
            <v/>
          </cell>
          <cell r="AR64" t="str">
            <v/>
          </cell>
          <cell r="AS64" t="str">
            <v/>
          </cell>
          <cell r="AU64" t="str">
            <v>JP01</v>
          </cell>
          <cell r="AV64" t="str">
            <v>PAA081294</v>
          </cell>
          <cell r="AW64" t="str">
            <v>PTP HOLDER CHX STARTER PACK(008)</v>
          </cell>
          <cell r="AX64" t="str">
            <v>EA</v>
          </cell>
          <cell r="AY64"/>
          <cell r="AZ64"/>
          <cell r="BA64"/>
          <cell r="BB64" t="str">
            <v>1042096</v>
          </cell>
          <cell r="BC64" t="str">
            <v>朝日印刷株式会社 名古屋支店</v>
          </cell>
          <cell r="BD64"/>
          <cell r="BE64">
            <v>35.22</v>
          </cell>
          <cell r="BF64">
            <v>35.22</v>
          </cell>
          <cell r="BG64">
            <v>110.62</v>
          </cell>
          <cell r="BH64">
            <v>53.545000000000002</v>
          </cell>
          <cell r="BI64">
            <v>110.62</v>
          </cell>
          <cell r="BJ64" t="str">
            <v>JPY</v>
          </cell>
          <cell r="BK64">
            <v>0.52030096536059067</v>
          </cell>
          <cell r="BL64">
            <v>35.22</v>
          </cell>
          <cell r="BM64">
            <v>35.22</v>
          </cell>
          <cell r="BN64">
            <v>53.545000000000002</v>
          </cell>
          <cell r="BO64">
            <v>0.52030096536059067</v>
          </cell>
          <cell r="BP64">
            <v>157298</v>
          </cell>
          <cell r="BQ64">
            <v>149582</v>
          </cell>
          <cell r="BR64">
            <v>149582</v>
          </cell>
          <cell r="BS64">
            <v>0</v>
          </cell>
          <cell r="BT64">
            <v>149582</v>
          </cell>
          <cell r="BU64">
            <v>0</v>
          </cell>
          <cell r="BV64">
            <v>5540035.5599999996</v>
          </cell>
          <cell r="BW64">
            <v>5268278.04</v>
          </cell>
          <cell r="BX64">
            <v>8009368.1900000004</v>
          </cell>
          <cell r="BY64">
            <v>2741090.1500000004</v>
          </cell>
          <cell r="BZ64">
            <v>0.52030096536059067</v>
          </cell>
          <cell r="CA64">
            <v>0</v>
          </cell>
          <cell r="CB64" t="str">
            <v>Existing</v>
          </cell>
          <cell r="CC64" t="str">
            <v>Price up</v>
          </cell>
          <cell r="CD64" t="str">
            <v>P</v>
          </cell>
          <cell r="CE64">
            <v>35.22</v>
          </cell>
          <cell r="CF64">
            <v>35.22</v>
          </cell>
          <cell r="CG64">
            <v>0</v>
          </cell>
          <cell r="CH64">
            <v>35.22</v>
          </cell>
          <cell r="CI64">
            <v>53.545000000000002</v>
          </cell>
          <cell r="CJ64">
            <v>2741090.1500000004</v>
          </cell>
          <cell r="CK64">
            <v>2741090.1500000004</v>
          </cell>
        </row>
        <row r="65">
          <cell r="D65" t="str">
            <v>PAA119400</v>
          </cell>
          <cell r="E65" t="str">
            <v>DP_P044C</v>
          </cell>
          <cell r="F65" t="str">
            <v>Packaging</v>
          </cell>
          <cell r="G65" t="str">
            <v>Flexible-Metal</v>
          </cell>
          <cell r="H65" t="str">
            <v>Foil (Blister Lidding)</v>
          </cell>
          <cell r="I65" t="str">
            <v>Local / Site Owned</v>
          </cell>
          <cell r="J65"/>
          <cell r="K65" t="str">
            <v>ALUMI FOIL NORVASC TAB 5MG 10T(007)</v>
          </cell>
          <cell r="L65" t="str">
            <v>JPY</v>
          </cell>
          <cell r="M65">
            <v>1</v>
          </cell>
          <cell r="N65" t="str">
            <v>MT</v>
          </cell>
          <cell r="O65">
            <v>41.09</v>
          </cell>
          <cell r="P65">
            <v>41.09</v>
          </cell>
          <cell r="Q65">
            <v>41.09</v>
          </cell>
          <cell r="R65">
            <v>41.09</v>
          </cell>
          <cell r="S65">
            <v>41.09</v>
          </cell>
          <cell r="T65">
            <v>41.09</v>
          </cell>
          <cell r="U65">
            <v>257186.63699999999</v>
          </cell>
          <cell r="V65" t="str">
            <v>1042136</v>
          </cell>
          <cell r="W65" t="str">
            <v>石田ﾌﾟﾚｽ工業㈱</v>
          </cell>
          <cell r="X65" t="str">
            <v>Japan</v>
          </cell>
          <cell r="Y65" t="str">
            <v>Japan</v>
          </cell>
          <cell r="Z65">
            <v>10567798.91433</v>
          </cell>
          <cell r="AA65">
            <v>10567798.91433</v>
          </cell>
          <cell r="AB65">
            <v>10567798.91433</v>
          </cell>
          <cell r="AC65">
            <v>95532.443629813773</v>
          </cell>
          <cell r="AD65">
            <v>95532.443629813773</v>
          </cell>
          <cell r="AE65">
            <v>95532.443629813773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 t="str">
            <v>Price Negotiation</v>
          </cell>
          <cell r="AK65"/>
          <cell r="AL65" t="str">
            <v>Junko Matsuo</v>
          </cell>
          <cell r="AM65" t="str">
            <v>Negotiated with supplier to keep the price flat</v>
          </cell>
          <cell r="AN65" t="str">
            <v>Junko Matsuo</v>
          </cell>
          <cell r="AO65">
            <v>0</v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U65" t="str">
            <v>JP01</v>
          </cell>
          <cell r="AV65" t="str">
            <v>PAA119400</v>
          </cell>
          <cell r="AW65" t="str">
            <v>ALUMI FOIL NORVASC TAB 5MG 10T(007)</v>
          </cell>
          <cell r="AX65" t="str">
            <v>MT</v>
          </cell>
          <cell r="AY65"/>
          <cell r="AZ65"/>
          <cell r="BA65"/>
          <cell r="BB65" t="str">
            <v>1042136</v>
          </cell>
          <cell r="BC65" t="str">
            <v>石田ﾌﾟﾚｽ工業㈱</v>
          </cell>
          <cell r="BD65"/>
          <cell r="BE65">
            <v>41.09</v>
          </cell>
          <cell r="BF65">
            <v>41.09</v>
          </cell>
          <cell r="BG65">
            <v>110.62</v>
          </cell>
          <cell r="BH65">
            <v>41.09</v>
          </cell>
          <cell r="BI65">
            <v>110.62</v>
          </cell>
          <cell r="BJ65" t="str">
            <v>JPY</v>
          </cell>
          <cell r="BK65">
            <v>0</v>
          </cell>
          <cell r="BL65">
            <v>41.09</v>
          </cell>
          <cell r="BM65">
            <v>41.09</v>
          </cell>
          <cell r="BN65">
            <v>41.09</v>
          </cell>
          <cell r="BO65">
            <v>0</v>
          </cell>
          <cell r="BP65">
            <v>0</v>
          </cell>
          <cell r="BQ65">
            <v>257186.63699999999</v>
          </cell>
          <cell r="BR65">
            <v>191535.30300000001</v>
          </cell>
          <cell r="BS65">
            <v>-65651.333999999973</v>
          </cell>
          <cell r="BT65">
            <v>257186.63699999999</v>
          </cell>
          <cell r="BU65">
            <v>65651.333999999973</v>
          </cell>
          <cell r="BV65">
            <v>0</v>
          </cell>
          <cell r="BW65">
            <v>10567798.91433</v>
          </cell>
          <cell r="BX65">
            <v>10567798.91433</v>
          </cell>
          <cell r="BY65">
            <v>0</v>
          </cell>
          <cell r="BZ65">
            <v>0</v>
          </cell>
          <cell r="CA65">
            <v>0</v>
          </cell>
          <cell r="CB65" t="str">
            <v>NEW</v>
          </cell>
          <cell r="CC65" t="str">
            <v>2020Price 仮入力</v>
          </cell>
          <cell r="CD65" t="str">
            <v>P</v>
          </cell>
          <cell r="CE65">
            <v>41.09</v>
          </cell>
          <cell r="CF65">
            <v>41.09</v>
          </cell>
          <cell r="CG65">
            <v>0</v>
          </cell>
          <cell r="CH65">
            <v>41.09</v>
          </cell>
          <cell r="CI65">
            <v>41.09</v>
          </cell>
          <cell r="CJ65">
            <v>0</v>
          </cell>
          <cell r="CK65">
            <v>0</v>
          </cell>
        </row>
        <row r="66">
          <cell r="D66" t="str">
            <v>PAA100671</v>
          </cell>
          <cell r="E66" t="str">
            <v>DP_P022D</v>
          </cell>
          <cell r="F66" t="str">
            <v>Packaging</v>
          </cell>
          <cell r="G66" t="str">
            <v>Paper</v>
          </cell>
          <cell r="H66" t="str">
            <v>Inserts (Flat/Folded/Reel/Other)</v>
          </cell>
          <cell r="I66" t="str">
            <v>Local / Site Owned</v>
          </cell>
          <cell r="J66"/>
          <cell r="K66" t="str">
            <v>INSERT MAG SELARA TAB(013)</v>
          </cell>
          <cell r="L66" t="str">
            <v>JPY</v>
          </cell>
          <cell r="M66">
            <v>1</v>
          </cell>
          <cell r="N66" t="str">
            <v>EA</v>
          </cell>
          <cell r="O66">
            <v>3.9</v>
          </cell>
          <cell r="P66">
            <v>3.9</v>
          </cell>
          <cell r="Q66">
            <v>6.6614285714285719</v>
          </cell>
          <cell r="R66">
            <v>3.9</v>
          </cell>
          <cell r="S66">
            <v>3.9</v>
          </cell>
          <cell r="T66">
            <v>6.6614285714285719</v>
          </cell>
          <cell r="U66">
            <v>1175753</v>
          </cell>
          <cell r="V66" t="str">
            <v>1042096</v>
          </cell>
          <cell r="W66" t="str">
            <v>朝日印刷株式会社 名古屋支店</v>
          </cell>
          <cell r="X66" t="str">
            <v>Japan</v>
          </cell>
          <cell r="Y66" t="str">
            <v>Japan</v>
          </cell>
          <cell r="Z66">
            <v>4585436.7</v>
          </cell>
          <cell r="AA66">
            <v>4585436.7</v>
          </cell>
          <cell r="AB66">
            <v>7832194.6271428578</v>
          </cell>
          <cell r="AC66">
            <v>41452.148797685768</v>
          </cell>
          <cell r="AD66">
            <v>41452.148797685768</v>
          </cell>
          <cell r="AE66">
            <v>70802.699576413463</v>
          </cell>
          <cell r="AF66">
            <v>29350.550778727695</v>
          </cell>
          <cell r="AG66">
            <v>0.70805860805860821</v>
          </cell>
          <cell r="AH66">
            <v>29350.550778727695</v>
          </cell>
          <cell r="AI66">
            <v>0.70805860805860821</v>
          </cell>
          <cell r="AJ66" t="str">
            <v>Price Negotiation</v>
          </cell>
          <cell r="AK66"/>
          <cell r="AL66" t="str">
            <v>Junko Matsuo</v>
          </cell>
          <cell r="AM66" t="str">
            <v>Asahi printing increased unit price starting from 2020 (Unfav). Scale price for order quantity is considered (Fav). Resulting Favorable change in total.</v>
          </cell>
          <cell r="AN66" t="str">
            <v>Junko Matsuo</v>
          </cell>
          <cell r="AO66">
            <v>0</v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U66" t="str">
            <v>JP01</v>
          </cell>
          <cell r="AV66" t="str">
            <v>PAA100671</v>
          </cell>
          <cell r="AW66" t="str">
            <v>INSERT MAG SELARA TAB(013)</v>
          </cell>
          <cell r="AX66" t="str">
            <v>EA</v>
          </cell>
          <cell r="AY66"/>
          <cell r="AZ66"/>
          <cell r="BA66"/>
          <cell r="BB66" t="str">
            <v>1042096</v>
          </cell>
          <cell r="BC66" t="str">
            <v>朝日印刷株式会社 名古屋支店</v>
          </cell>
          <cell r="BD66"/>
          <cell r="BE66">
            <v>3.8999999999999995</v>
          </cell>
          <cell r="BF66">
            <v>3.8999999999999995</v>
          </cell>
          <cell r="BG66">
            <v>110.62</v>
          </cell>
          <cell r="BH66">
            <v>6.6614285714285719</v>
          </cell>
          <cell r="BI66">
            <v>110.62</v>
          </cell>
          <cell r="BJ66" t="str">
            <v>JPY</v>
          </cell>
          <cell r="BK66">
            <v>0.70805860805860843</v>
          </cell>
          <cell r="BL66">
            <v>3.9</v>
          </cell>
          <cell r="BM66">
            <v>3.9</v>
          </cell>
          <cell r="BN66">
            <v>6.6614285714285719</v>
          </cell>
          <cell r="BO66">
            <v>0.70805860805860821</v>
          </cell>
          <cell r="BP66">
            <v>958707</v>
          </cell>
          <cell r="BQ66">
            <v>1175753</v>
          </cell>
          <cell r="BR66">
            <v>1175753</v>
          </cell>
          <cell r="BS66">
            <v>0</v>
          </cell>
          <cell r="BT66">
            <v>1175753</v>
          </cell>
          <cell r="BU66">
            <v>0</v>
          </cell>
          <cell r="BV66">
            <v>3738957.3</v>
          </cell>
          <cell r="BW66">
            <v>4585436.7</v>
          </cell>
          <cell r="BX66">
            <v>7832194.6271428578</v>
          </cell>
          <cell r="BY66">
            <v>3246757.9271428576</v>
          </cell>
          <cell r="BZ66">
            <v>0.7080586080586081</v>
          </cell>
          <cell r="CA66">
            <v>0</v>
          </cell>
          <cell r="CB66" t="str">
            <v>Existing</v>
          </cell>
          <cell r="CC66" t="str">
            <v>Price up</v>
          </cell>
          <cell r="CD66" t="str">
            <v>P</v>
          </cell>
          <cell r="CE66">
            <v>3.9</v>
          </cell>
          <cell r="CF66">
            <v>3.9</v>
          </cell>
          <cell r="CG66">
            <v>0</v>
          </cell>
          <cell r="CH66">
            <v>3.9</v>
          </cell>
          <cell r="CI66">
            <v>6.6614285714285719</v>
          </cell>
          <cell r="CJ66">
            <v>3246757.927142858</v>
          </cell>
          <cell r="CK66">
            <v>3246757.927142858</v>
          </cell>
        </row>
        <row r="67">
          <cell r="D67" t="str">
            <v>P43M005</v>
          </cell>
          <cell r="E67" t="str">
            <v>DP_P033N</v>
          </cell>
          <cell r="F67" t="str">
            <v>Packaging</v>
          </cell>
          <cell r="G67" t="str">
            <v>Flexible-Plastic</v>
          </cell>
          <cell r="H67" t="str">
            <v>Blister Film (Other)</v>
          </cell>
          <cell r="I67" t="str">
            <v>Local / Site Owned</v>
          </cell>
          <cell r="J67"/>
          <cell r="K67" t="str">
            <v>PTP COC(TAS-235 204X200M)</v>
          </cell>
          <cell r="L67" t="str">
            <v>JPY</v>
          </cell>
          <cell r="M67">
            <v>1</v>
          </cell>
          <cell r="N67" t="str">
            <v>MT</v>
          </cell>
          <cell r="O67">
            <v>234.57</v>
          </cell>
          <cell r="P67">
            <v>234.57</v>
          </cell>
          <cell r="Q67">
            <v>234.57</v>
          </cell>
          <cell r="R67">
            <v>234.57</v>
          </cell>
          <cell r="S67">
            <v>234.57</v>
          </cell>
          <cell r="T67">
            <v>234.57</v>
          </cell>
          <cell r="U67">
            <v>33236.917000000001</v>
          </cell>
          <cell r="V67" t="str">
            <v>1042295</v>
          </cell>
          <cell r="W67" t="str">
            <v>大成化工㈱</v>
          </cell>
          <cell r="X67" t="str">
            <v>Japan</v>
          </cell>
          <cell r="Y67" t="str">
            <v>Japan</v>
          </cell>
          <cell r="Z67">
            <v>7796383.6206900002</v>
          </cell>
          <cell r="AA67">
            <v>7796383.6206900002</v>
          </cell>
          <cell r="AB67">
            <v>7796383.6206900002</v>
          </cell>
          <cell r="AC67">
            <v>70478.96963198336</v>
          </cell>
          <cell r="AD67">
            <v>70478.96963198336</v>
          </cell>
          <cell r="AE67">
            <v>70478.96963198336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Price Negotiation</v>
          </cell>
          <cell r="AK67"/>
          <cell r="AL67" t="str">
            <v>Junko Matsuo</v>
          </cell>
          <cell r="AM67" t="str">
            <v>Negotiated with supplier to keep the price flat</v>
          </cell>
          <cell r="AN67" t="str">
            <v>Junko Matsuo</v>
          </cell>
          <cell r="AO67">
            <v>0</v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U67" t="str">
            <v>JP01</v>
          </cell>
          <cell r="AV67" t="str">
            <v>P43M005</v>
          </cell>
          <cell r="AW67" t="str">
            <v>PTP COC(TAS-235 204X200M)</v>
          </cell>
          <cell r="AX67" t="str">
            <v>MT</v>
          </cell>
          <cell r="AY67"/>
          <cell r="AZ67"/>
          <cell r="BA67"/>
          <cell r="BB67" t="str">
            <v>1042295</v>
          </cell>
          <cell r="BC67" t="str">
            <v>大成化工㈱</v>
          </cell>
          <cell r="BD67"/>
          <cell r="BE67">
            <v>234.57</v>
          </cell>
          <cell r="BF67">
            <v>234.57</v>
          </cell>
          <cell r="BG67">
            <v>110.62</v>
          </cell>
          <cell r="BH67">
            <v>234.57</v>
          </cell>
          <cell r="BI67">
            <v>110.62</v>
          </cell>
          <cell r="BJ67" t="str">
            <v>JPY</v>
          </cell>
          <cell r="BK67">
            <v>0</v>
          </cell>
          <cell r="BL67">
            <v>234.57</v>
          </cell>
          <cell r="BM67">
            <v>234.57</v>
          </cell>
          <cell r="BN67">
            <v>234.57</v>
          </cell>
          <cell r="BO67">
            <v>0</v>
          </cell>
          <cell r="BP67">
            <v>22975.56</v>
          </cell>
          <cell r="BQ67">
            <v>33236.917000000001</v>
          </cell>
          <cell r="BR67">
            <v>33236.917000000001</v>
          </cell>
          <cell r="BS67">
            <v>0</v>
          </cell>
          <cell r="BT67">
            <v>33236.917000000001</v>
          </cell>
          <cell r="BU67">
            <v>0</v>
          </cell>
          <cell r="BV67">
            <v>5389377.1091999998</v>
          </cell>
          <cell r="BW67">
            <v>7796383.6206900002</v>
          </cell>
          <cell r="BX67">
            <v>7796383.6206900002</v>
          </cell>
          <cell r="BY67">
            <v>0</v>
          </cell>
          <cell r="BZ67">
            <v>0</v>
          </cell>
          <cell r="CA67">
            <v>0</v>
          </cell>
          <cell r="CB67" t="str">
            <v>Existing</v>
          </cell>
          <cell r="CC67"/>
          <cell r="CD67" t="str">
            <v>P</v>
          </cell>
          <cell r="CE67">
            <v>234.57</v>
          </cell>
          <cell r="CF67">
            <v>234.57</v>
          </cell>
          <cell r="CG67">
            <v>0</v>
          </cell>
          <cell r="CH67">
            <v>234.57</v>
          </cell>
          <cell r="CI67">
            <v>234.57</v>
          </cell>
          <cell r="CJ67">
            <v>0</v>
          </cell>
          <cell r="CK67">
            <v>0</v>
          </cell>
        </row>
        <row r="68">
          <cell r="D68" t="str">
            <v>PAA076891</v>
          </cell>
          <cell r="E68" t="str">
            <v>DP_P033M</v>
          </cell>
          <cell r="F68" t="str">
            <v>Packaging</v>
          </cell>
          <cell r="G68" t="str">
            <v>Flexible-Plastic</v>
          </cell>
          <cell r="H68" t="str">
            <v>Blister Film (Aclar)</v>
          </cell>
          <cell r="I68" t="str">
            <v>Local / Site Owned</v>
          </cell>
          <cell r="J68"/>
          <cell r="K68" t="str">
            <v>PVC/ACLAR 250/51 X 135MM X 200M</v>
          </cell>
          <cell r="L68" t="str">
            <v>JPY</v>
          </cell>
          <cell r="M68">
            <v>1</v>
          </cell>
          <cell r="N68" t="str">
            <v>MT</v>
          </cell>
          <cell r="O68">
            <v>183.70384624286913</v>
          </cell>
          <cell r="P68">
            <v>183.70384624286913</v>
          </cell>
          <cell r="Q68">
            <v>184.86549612414294</v>
          </cell>
          <cell r="R68">
            <v>183.70384624286913</v>
          </cell>
          <cell r="S68">
            <v>183.70384624286913</v>
          </cell>
          <cell r="T68">
            <v>184.86549612414294</v>
          </cell>
          <cell r="U68">
            <v>42105.017</v>
          </cell>
          <cell r="V68" t="str">
            <v>1029599</v>
          </cell>
          <cell r="W68" t="str">
            <v>PERLEN PACKAGING GMBH</v>
          </cell>
          <cell r="X68" t="str">
            <v>Germany</v>
          </cell>
          <cell r="Y68" t="str">
            <v>Germany</v>
          </cell>
          <cell r="Z68">
            <v>7734853.5690213908</v>
          </cell>
          <cell r="AA68">
            <v>7734853.5690213908</v>
          </cell>
          <cell r="AB68">
            <v>7783764.8570204722</v>
          </cell>
          <cell r="AC68">
            <v>69922.74063479832</v>
          </cell>
          <cell r="AD68">
            <v>69922.74063479832</v>
          </cell>
          <cell r="AE68">
            <v>70364.89655596159</v>
          </cell>
          <cell r="AF68">
            <v>442.15592116327025</v>
          </cell>
          <cell r="AG68">
            <v>6.3234924310621677E-3</v>
          </cell>
          <cell r="AH68">
            <v>442.15592116327025</v>
          </cell>
          <cell r="AI68">
            <v>6.3234924310621677E-3</v>
          </cell>
          <cell r="AJ68" t="str">
            <v>Commodity Pricing</v>
          </cell>
          <cell r="AK68"/>
          <cell r="AL68" t="str">
            <v>Junko Matsuo</v>
          </cell>
          <cell r="AM68" t="str">
            <v>Global agreement 24K$ cost increase in total for Perlen. Work with CSM to ensure the global price applied.</v>
          </cell>
          <cell r="AN68" t="str">
            <v>Junko Matsuo</v>
          </cell>
          <cell r="AO68">
            <v>0</v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U68" t="str">
            <v>JP01</v>
          </cell>
          <cell r="AV68" t="str">
            <v>PAA076891</v>
          </cell>
          <cell r="AW68" t="str">
            <v>PVC/ACLAR 250/51 X 135MM X 200M</v>
          </cell>
          <cell r="AX68" t="str">
            <v>MT</v>
          </cell>
          <cell r="AY68"/>
          <cell r="AZ68"/>
          <cell r="BA68"/>
          <cell r="BB68" t="str">
            <v>1029599</v>
          </cell>
          <cell r="BC68" t="str">
            <v>PERLEN PACKAGING GMBH</v>
          </cell>
          <cell r="BD68"/>
          <cell r="BE68">
            <v>1.4262057846292233</v>
          </cell>
          <cell r="BF68">
            <v>1.4262057846292233</v>
          </cell>
          <cell r="BG68">
            <v>0.85881099999999999</v>
          </cell>
          <cell r="BH68">
            <v>1.4352243861134633</v>
          </cell>
          <cell r="BI68">
            <v>0.85881099999999999</v>
          </cell>
          <cell r="BJ68" t="str">
            <v>EUR</v>
          </cell>
          <cell r="BK68">
            <v>6.3234924310621443E-3</v>
          </cell>
          <cell r="BL68">
            <v>183.70384624286913</v>
          </cell>
          <cell r="BM68">
            <v>183.70384624286913</v>
          </cell>
          <cell r="BN68">
            <v>184.86549612414294</v>
          </cell>
          <cell r="BO68">
            <v>6.3234924310622319E-3</v>
          </cell>
          <cell r="BP68">
            <v>40258.239999999998</v>
          </cell>
          <cell r="BQ68">
            <v>42105.017</v>
          </cell>
          <cell r="BR68">
            <v>42105.017</v>
          </cell>
          <cell r="BS68">
            <v>0</v>
          </cell>
          <cell r="BT68">
            <v>42105.017</v>
          </cell>
          <cell r="BU68">
            <v>0</v>
          </cell>
          <cell r="BV68">
            <v>7395593.5309685236</v>
          </cell>
          <cell r="BW68">
            <v>7734853.5690213908</v>
          </cell>
          <cell r="BX68">
            <v>7783764.8570204722</v>
          </cell>
          <cell r="BY68">
            <v>48911.287999081425</v>
          </cell>
          <cell r="BZ68">
            <v>6.3234924310622284E-3</v>
          </cell>
          <cell r="CA68">
            <v>0</v>
          </cell>
          <cell r="CB68" t="str">
            <v>Existing</v>
          </cell>
          <cell r="CC68" t="str">
            <v>Price down 201903~</v>
          </cell>
          <cell r="CD68" t="str">
            <v>P</v>
          </cell>
          <cell r="CE68">
            <v>183.70384624286913</v>
          </cell>
          <cell r="CF68">
            <v>183.70384624286913</v>
          </cell>
          <cell r="CG68">
            <v>0</v>
          </cell>
          <cell r="CH68">
            <v>183.70384624286913</v>
          </cell>
          <cell r="CI68">
            <v>184.86549612414294</v>
          </cell>
          <cell r="CJ68">
            <v>48911.287999081454</v>
          </cell>
          <cell r="CK68">
            <v>48911.287999081454</v>
          </cell>
        </row>
        <row r="69">
          <cell r="D69" t="str">
            <v>P20121</v>
          </cell>
          <cell r="E69" t="str">
            <v>DP_P011A</v>
          </cell>
          <cell r="F69" t="str">
            <v>Packaging</v>
          </cell>
          <cell r="G69" t="str">
            <v>Glass</v>
          </cell>
          <cell r="H69" t="str">
            <v>Glass Molded Bottles</v>
          </cell>
          <cell r="I69" t="str">
            <v>Local / Site Owned</v>
          </cell>
          <cell r="J69"/>
          <cell r="K69" t="str">
            <v>GLASS BOTTLE #4K</v>
          </cell>
          <cell r="L69" t="str">
            <v>JPY</v>
          </cell>
          <cell r="M69">
            <v>1</v>
          </cell>
          <cell r="N69" t="str">
            <v>EA</v>
          </cell>
          <cell r="O69">
            <v>31.6</v>
          </cell>
          <cell r="P69">
            <v>31.6</v>
          </cell>
          <cell r="Q69">
            <v>31.6</v>
          </cell>
          <cell r="R69">
            <v>31.6</v>
          </cell>
          <cell r="S69">
            <v>31.6</v>
          </cell>
          <cell r="T69">
            <v>31.6</v>
          </cell>
          <cell r="U69">
            <v>234517</v>
          </cell>
          <cell r="V69" t="str">
            <v>1042178</v>
          </cell>
          <cell r="W69" t="str">
            <v>㈱ﾅﾐｺｽ</v>
          </cell>
          <cell r="X69" t="str">
            <v>Japan</v>
          </cell>
          <cell r="Y69" t="str">
            <v>Japan</v>
          </cell>
          <cell r="Z69">
            <v>7410737.2000000002</v>
          </cell>
          <cell r="AA69">
            <v>7410737.2000000002</v>
          </cell>
          <cell r="AB69">
            <v>7410737.2000000002</v>
          </cell>
          <cell r="AC69">
            <v>66992.742722834926</v>
          </cell>
          <cell r="AD69">
            <v>66992.742722834926</v>
          </cell>
          <cell r="AE69">
            <v>66992.74272283492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Price Negotiation</v>
          </cell>
          <cell r="AK69"/>
          <cell r="AL69" t="str">
            <v>Junko Matsuo</v>
          </cell>
          <cell r="AM69" t="str">
            <v>Negotiated with supplier to keep the price flat</v>
          </cell>
          <cell r="AN69" t="str">
            <v>Junko Matsuo</v>
          </cell>
          <cell r="AO69">
            <v>0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U69" t="str">
            <v>JP01</v>
          </cell>
          <cell r="AV69" t="str">
            <v>P20121</v>
          </cell>
          <cell r="AW69" t="str">
            <v>GLASS BOTTLE #4K</v>
          </cell>
          <cell r="AX69" t="str">
            <v>EA</v>
          </cell>
          <cell r="AY69"/>
          <cell r="AZ69"/>
          <cell r="BA69"/>
          <cell r="BB69" t="str">
            <v>1042178</v>
          </cell>
          <cell r="BC69" t="str">
            <v>㈱ﾅﾐｺｽ</v>
          </cell>
          <cell r="BD69"/>
          <cell r="BE69">
            <v>31.599999999999998</v>
          </cell>
          <cell r="BF69">
            <v>31.599999999999998</v>
          </cell>
          <cell r="BG69">
            <v>110.62</v>
          </cell>
          <cell r="BH69">
            <v>31.599999999999998</v>
          </cell>
          <cell r="BI69">
            <v>110.62</v>
          </cell>
          <cell r="BJ69" t="str">
            <v>JPY</v>
          </cell>
          <cell r="BK69">
            <v>0</v>
          </cell>
          <cell r="BL69">
            <v>31.6</v>
          </cell>
          <cell r="BM69">
            <v>31.6</v>
          </cell>
          <cell r="BN69">
            <v>31.6</v>
          </cell>
          <cell r="BO69">
            <v>0</v>
          </cell>
          <cell r="BP69">
            <v>236100</v>
          </cell>
          <cell r="BQ69">
            <v>234517</v>
          </cell>
          <cell r="BR69">
            <v>234517</v>
          </cell>
          <cell r="BS69">
            <v>0</v>
          </cell>
          <cell r="BT69">
            <v>234517</v>
          </cell>
          <cell r="BU69">
            <v>0</v>
          </cell>
          <cell r="BV69">
            <v>7460760</v>
          </cell>
          <cell r="BW69">
            <v>7410737.2000000002</v>
          </cell>
          <cell r="BX69">
            <v>7410737.2000000002</v>
          </cell>
          <cell r="BY69">
            <v>0</v>
          </cell>
          <cell r="BZ69">
            <v>0</v>
          </cell>
          <cell r="CA69">
            <v>0</v>
          </cell>
          <cell r="CB69" t="str">
            <v>Existing</v>
          </cell>
          <cell r="CC69"/>
          <cell r="CD69" t="str">
            <v>P</v>
          </cell>
          <cell r="CE69">
            <v>31.6</v>
          </cell>
          <cell r="CF69">
            <v>31.6</v>
          </cell>
          <cell r="CG69">
            <v>0</v>
          </cell>
          <cell r="CH69">
            <v>31.6</v>
          </cell>
          <cell r="CI69">
            <v>31.6</v>
          </cell>
          <cell r="CJ69">
            <v>0</v>
          </cell>
          <cell r="CK69">
            <v>0</v>
          </cell>
        </row>
        <row r="70">
          <cell r="D70" t="str">
            <v>P37639</v>
          </cell>
          <cell r="E70" t="str">
            <v>DP_P033I</v>
          </cell>
          <cell r="F70" t="str">
            <v>Packaging</v>
          </cell>
          <cell r="G70" t="str">
            <v>Miscellaneous Plastic</v>
          </cell>
          <cell r="H70" t="str">
            <v>Plastic Trays</v>
          </cell>
          <cell r="I70" t="str">
            <v>Local / Site Owned</v>
          </cell>
          <cell r="J70"/>
          <cell r="K70" t="str">
            <v>TRAY S-CF 100MG POWDER</v>
          </cell>
          <cell r="L70" t="str">
            <v>JPY</v>
          </cell>
          <cell r="M70">
            <v>1</v>
          </cell>
          <cell r="N70" t="str">
            <v>EA</v>
          </cell>
          <cell r="O70">
            <v>16.399999999999999</v>
          </cell>
          <cell r="P70">
            <v>16.399999999999999</v>
          </cell>
          <cell r="Q70">
            <v>16.399999999999999</v>
          </cell>
          <cell r="R70">
            <v>16.399999999999999</v>
          </cell>
          <cell r="S70">
            <v>16.399999999999999</v>
          </cell>
          <cell r="T70">
            <v>16.399999999999999</v>
          </cell>
          <cell r="U70">
            <v>449500</v>
          </cell>
          <cell r="V70" t="str">
            <v>1042147</v>
          </cell>
          <cell r="W70" t="str">
            <v>株式会社カナエ 名古屋営業所</v>
          </cell>
          <cell r="X70" t="str">
            <v>Japan</v>
          </cell>
          <cell r="Y70" t="str">
            <v>Japan</v>
          </cell>
          <cell r="Z70">
            <v>7371799.9999999991</v>
          </cell>
          <cell r="AA70">
            <v>7371799.9999999991</v>
          </cell>
          <cell r="AB70">
            <v>7371799.9999999991</v>
          </cell>
          <cell r="AC70">
            <v>66640.752124389794</v>
          </cell>
          <cell r="AD70">
            <v>66640.752124389794</v>
          </cell>
          <cell r="AE70">
            <v>66640.75212438979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Price Negotiation</v>
          </cell>
          <cell r="AK70"/>
          <cell r="AL70" t="str">
            <v>Junko Matsuo</v>
          </cell>
          <cell r="AM70" t="str">
            <v>Negotiated with supplier to keep the price flat</v>
          </cell>
          <cell r="AN70" t="str">
            <v>Junko Matsuo</v>
          </cell>
          <cell r="AO70">
            <v>0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U70" t="str">
            <v>JP01</v>
          </cell>
          <cell r="AV70" t="str">
            <v>P37639</v>
          </cell>
          <cell r="AW70" t="str">
            <v>TRAY S-CF 100MG POWDER</v>
          </cell>
          <cell r="AX70" t="str">
            <v>EA</v>
          </cell>
          <cell r="AY70"/>
          <cell r="AZ70"/>
          <cell r="BA70"/>
          <cell r="BB70" t="str">
            <v>1042147</v>
          </cell>
          <cell r="BC70" t="str">
            <v>株式会社カナエ 名古屋営業所</v>
          </cell>
          <cell r="BD70"/>
          <cell r="BE70">
            <v>16.399999999999999</v>
          </cell>
          <cell r="BF70">
            <v>16.399999999999999</v>
          </cell>
          <cell r="BG70">
            <v>110.62</v>
          </cell>
          <cell r="BH70">
            <v>16.399999999999999</v>
          </cell>
          <cell r="BI70">
            <v>110.62</v>
          </cell>
          <cell r="BJ70" t="str">
            <v>JPY</v>
          </cell>
          <cell r="BK70">
            <v>0</v>
          </cell>
          <cell r="BL70">
            <v>16.399999999999999</v>
          </cell>
          <cell r="BM70">
            <v>16.399999999999999</v>
          </cell>
          <cell r="BN70">
            <v>16.399999999999999</v>
          </cell>
          <cell r="BO70">
            <v>0</v>
          </cell>
          <cell r="BP70">
            <v>359600</v>
          </cell>
          <cell r="BQ70">
            <v>449500</v>
          </cell>
          <cell r="BR70">
            <v>449500</v>
          </cell>
          <cell r="BS70">
            <v>0</v>
          </cell>
          <cell r="BT70">
            <v>449500</v>
          </cell>
          <cell r="BU70">
            <v>0</v>
          </cell>
          <cell r="BV70">
            <v>5897439.9999999991</v>
          </cell>
          <cell r="BW70">
            <v>7371799.9999999991</v>
          </cell>
          <cell r="BX70">
            <v>7371799.9999999991</v>
          </cell>
          <cell r="BY70">
            <v>0</v>
          </cell>
          <cell r="BZ70">
            <v>0</v>
          </cell>
          <cell r="CA70">
            <v>0</v>
          </cell>
          <cell r="CB70" t="str">
            <v>Existing</v>
          </cell>
          <cell r="CC70"/>
          <cell r="CD70" t="str">
            <v>P</v>
          </cell>
          <cell r="CE70">
            <v>16.399999999999999</v>
          </cell>
          <cell r="CF70">
            <v>16.399999999999999</v>
          </cell>
          <cell r="CG70">
            <v>0</v>
          </cell>
          <cell r="CH70">
            <v>16.399999999999999</v>
          </cell>
          <cell r="CI70">
            <v>16.399999999999999</v>
          </cell>
          <cell r="CJ70">
            <v>0</v>
          </cell>
          <cell r="CK70">
            <v>0</v>
          </cell>
        </row>
        <row r="71">
          <cell r="D71" t="str">
            <v>PAA081405</v>
          </cell>
          <cell r="E71" t="str">
            <v>DP_P044C</v>
          </cell>
          <cell r="F71" t="str">
            <v>Packaging</v>
          </cell>
          <cell r="G71" t="str">
            <v>Flexible-Metal</v>
          </cell>
          <cell r="H71" t="str">
            <v>Foil (Blister Lidding)</v>
          </cell>
          <cell r="I71" t="str">
            <v>Local / Site Owned</v>
          </cell>
          <cell r="J71"/>
          <cell r="K71" t="str">
            <v>ALUMIFOIL VIVIANT SAMLL20MG14T(003)</v>
          </cell>
          <cell r="L71" t="str">
            <v>JPY</v>
          </cell>
          <cell r="M71">
            <v>1</v>
          </cell>
          <cell r="N71" t="str">
            <v>MT</v>
          </cell>
          <cell r="O71">
            <v>63.4</v>
          </cell>
          <cell r="P71">
            <v>63.4</v>
          </cell>
          <cell r="Q71">
            <v>63.4</v>
          </cell>
          <cell r="R71">
            <v>63.4</v>
          </cell>
          <cell r="S71">
            <v>63.4</v>
          </cell>
          <cell r="T71">
            <v>63.4</v>
          </cell>
          <cell r="U71">
            <v>114127.352</v>
          </cell>
          <cell r="V71" t="str">
            <v>1042136</v>
          </cell>
          <cell r="W71" t="str">
            <v>石田ﾌﾟﾚｽ工業㈱</v>
          </cell>
          <cell r="X71" t="str">
            <v>Japan</v>
          </cell>
          <cell r="Y71" t="str">
            <v>Japan</v>
          </cell>
          <cell r="Z71">
            <v>7235674.1168</v>
          </cell>
          <cell r="AA71">
            <v>7235674.1168</v>
          </cell>
          <cell r="AB71">
            <v>7235674.1168</v>
          </cell>
          <cell r="AC71">
            <v>65410.180047007772</v>
          </cell>
          <cell r="AD71">
            <v>65410.180047007772</v>
          </cell>
          <cell r="AE71">
            <v>65410.180047007772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Price Negotiation</v>
          </cell>
          <cell r="AK71"/>
          <cell r="AL71" t="str">
            <v>Junko Matsuo</v>
          </cell>
          <cell r="AM71" t="str">
            <v>Negotiated with supplier to keep the price flat</v>
          </cell>
          <cell r="AN71" t="str">
            <v>Junko Matsuo</v>
          </cell>
          <cell r="AO71">
            <v>0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U71" t="str">
            <v>JP01</v>
          </cell>
          <cell r="AV71" t="str">
            <v>PAA081405</v>
          </cell>
          <cell r="AW71" t="str">
            <v>ALUMIFOIL VIVIANT SAMLL20MG14T(003)</v>
          </cell>
          <cell r="AX71" t="str">
            <v>MT</v>
          </cell>
          <cell r="AY71"/>
          <cell r="AZ71"/>
          <cell r="BA71"/>
          <cell r="BB71" t="str">
            <v>1042136</v>
          </cell>
          <cell r="BC71" t="str">
            <v>石田ﾌﾟﾚｽ工業㈱</v>
          </cell>
          <cell r="BD71"/>
          <cell r="BE71">
            <v>63.4</v>
          </cell>
          <cell r="BF71">
            <v>63.4</v>
          </cell>
          <cell r="BG71">
            <v>110.62</v>
          </cell>
          <cell r="BH71">
            <v>63.4</v>
          </cell>
          <cell r="BI71">
            <v>110.62</v>
          </cell>
          <cell r="BJ71" t="str">
            <v>JPY</v>
          </cell>
          <cell r="BK71">
            <v>0</v>
          </cell>
          <cell r="BL71">
            <v>63.4</v>
          </cell>
          <cell r="BM71">
            <v>63.4</v>
          </cell>
          <cell r="BN71">
            <v>63.4</v>
          </cell>
          <cell r="BO71">
            <v>0</v>
          </cell>
          <cell r="BP71">
            <v>126160.32399999999</v>
          </cell>
          <cell r="BQ71">
            <v>114127.352</v>
          </cell>
          <cell r="BR71">
            <v>114127.352</v>
          </cell>
          <cell r="BS71">
            <v>0</v>
          </cell>
          <cell r="BT71">
            <v>114127.352</v>
          </cell>
          <cell r="BU71">
            <v>0</v>
          </cell>
          <cell r="BV71">
            <v>7998564.5415999992</v>
          </cell>
          <cell r="BW71">
            <v>7235674.1168</v>
          </cell>
          <cell r="BX71">
            <v>7235674.1168</v>
          </cell>
          <cell r="BY71">
            <v>0</v>
          </cell>
          <cell r="BZ71">
            <v>0</v>
          </cell>
          <cell r="CA71">
            <v>0</v>
          </cell>
          <cell r="CB71" t="str">
            <v>Existing</v>
          </cell>
          <cell r="CC71"/>
          <cell r="CD71" t="str">
            <v>P</v>
          </cell>
          <cell r="CE71">
            <v>63.4</v>
          </cell>
          <cell r="CF71">
            <v>63.4</v>
          </cell>
          <cell r="CG71">
            <v>0</v>
          </cell>
          <cell r="CH71">
            <v>63.4</v>
          </cell>
          <cell r="CI71">
            <v>63.4</v>
          </cell>
          <cell r="CJ71">
            <v>0</v>
          </cell>
          <cell r="CK71">
            <v>0</v>
          </cell>
        </row>
        <row r="72">
          <cell r="D72" t="str">
            <v>PAA099343</v>
          </cell>
          <cell r="E72" t="str">
            <v>DP_P033K</v>
          </cell>
          <cell r="F72" t="str">
            <v>Packaging</v>
          </cell>
          <cell r="G72" t="str">
            <v>Flexible-Plastic</v>
          </cell>
          <cell r="H72" t="str">
            <v>Blister Film (mono PVC)</v>
          </cell>
          <cell r="I72" t="str">
            <v>Local / Site Owned</v>
          </cell>
          <cell r="J72"/>
          <cell r="K72" t="str">
            <v>MONO PVC 250 X 318MM X 180M</v>
          </cell>
          <cell r="L72" t="str">
            <v>JPY</v>
          </cell>
          <cell r="M72">
            <v>1</v>
          </cell>
          <cell r="N72" t="str">
            <v>MT</v>
          </cell>
          <cell r="O72">
            <v>46.909025386557502</v>
          </cell>
          <cell r="P72">
            <v>46.909025386557502</v>
          </cell>
          <cell r="Q72">
            <v>46.648655383289665</v>
          </cell>
          <cell r="R72">
            <v>46.909025386557502</v>
          </cell>
          <cell r="S72">
            <v>46.909025386557502</v>
          </cell>
          <cell r="T72">
            <v>46.648655383289665</v>
          </cell>
          <cell r="U72">
            <v>150894.82199999999</v>
          </cell>
          <cell r="V72" t="str">
            <v>1029599</v>
          </cell>
          <cell r="W72" t="str">
            <v>PERLEN PACKAGING GMBH</v>
          </cell>
          <cell r="X72" t="str">
            <v>Germany</v>
          </cell>
          <cell r="Y72" t="str">
            <v>Germany</v>
          </cell>
          <cell r="Z72">
            <v>7078329.0358980745</v>
          </cell>
          <cell r="AA72">
            <v>7078329.0358980745</v>
          </cell>
          <cell r="AB72">
            <v>7039040.5506008351</v>
          </cell>
          <cell r="AC72">
            <v>63987.787343139345</v>
          </cell>
          <cell r="AD72">
            <v>63987.787343139345</v>
          </cell>
          <cell r="AE72">
            <v>63632.621140850068</v>
          </cell>
          <cell r="AF72">
            <v>-355.16620228927786</v>
          </cell>
          <cell r="AG72">
            <v>-5.5505310784489583E-3</v>
          </cell>
          <cell r="AH72">
            <v>-355.16620228927786</v>
          </cell>
          <cell r="AI72">
            <v>-5.5505310784489583E-3</v>
          </cell>
          <cell r="AJ72" t="str">
            <v>Commodity Pricing</v>
          </cell>
          <cell r="AK72"/>
          <cell r="AL72" t="str">
            <v>Junko Matsuo</v>
          </cell>
          <cell r="AM72" t="str">
            <v>Global agreement 24K$ cost increase in total for Perlen. Work with CSM to ensure the global price applied.</v>
          </cell>
          <cell r="AN72" t="str">
            <v>Junko Matsuo</v>
          </cell>
          <cell r="AO72">
            <v>0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U72" t="str">
            <v>JP01</v>
          </cell>
          <cell r="AV72" t="str">
            <v>PAA099343</v>
          </cell>
          <cell r="AW72" t="str">
            <v>MONO PVC 250 X 318MM X 180M</v>
          </cell>
          <cell r="AX72" t="str">
            <v>MT</v>
          </cell>
          <cell r="AY72"/>
          <cell r="AZ72"/>
          <cell r="BA72"/>
          <cell r="BB72" t="str">
            <v>1029599</v>
          </cell>
          <cell r="BC72" t="str">
            <v>PERLEN PACKAGING GMBH</v>
          </cell>
          <cell r="BD72"/>
          <cell r="BE72">
            <v>0.36418357441018651</v>
          </cell>
          <cell r="BF72">
            <v>0.36418357441018651</v>
          </cell>
          <cell r="BG72">
            <v>0.85881099999999999</v>
          </cell>
          <cell r="BH72">
            <v>0.36216216216216218</v>
          </cell>
          <cell r="BI72">
            <v>0.85881099999999999</v>
          </cell>
          <cell r="BJ72" t="str">
            <v>EUR</v>
          </cell>
          <cell r="BK72">
            <v>-5.5505310784488334E-3</v>
          </cell>
          <cell r="BL72">
            <v>46.909025386557502</v>
          </cell>
          <cell r="BM72">
            <v>46.909025386557502</v>
          </cell>
          <cell r="BN72">
            <v>46.648655383289665</v>
          </cell>
          <cell r="BO72">
            <v>-5.5505310784489366E-3</v>
          </cell>
          <cell r="BP72">
            <v>172103.55600000001</v>
          </cell>
          <cell r="BQ72">
            <v>150894.82199999999</v>
          </cell>
          <cell r="BR72">
            <v>150894.82199999999</v>
          </cell>
          <cell r="BS72">
            <v>0</v>
          </cell>
          <cell r="BT72">
            <v>150894.82199999999</v>
          </cell>
          <cell r="BU72">
            <v>0</v>
          </cell>
          <cell r="BV72">
            <v>8073210.0775208212</v>
          </cell>
          <cell r="BW72">
            <v>7078329.0358980745</v>
          </cell>
          <cell r="BX72">
            <v>7039040.5506008351</v>
          </cell>
          <cell r="BY72">
            <v>-39288.485297239386</v>
          </cell>
          <cell r="BZ72">
            <v>-5.5505310784488837E-3</v>
          </cell>
          <cell r="CA72">
            <v>0</v>
          </cell>
          <cell r="CB72" t="str">
            <v>Existing</v>
          </cell>
          <cell r="CC72" t="str">
            <v>Price down 201903~</v>
          </cell>
          <cell r="CD72" t="str">
            <v>P</v>
          </cell>
          <cell r="CE72">
            <v>46.909025386557502</v>
          </cell>
          <cell r="CF72">
            <v>46.909025386557502</v>
          </cell>
          <cell r="CG72">
            <v>0</v>
          </cell>
          <cell r="CH72">
            <v>46.909025386557502</v>
          </cell>
          <cell r="CI72">
            <v>46.648655383289665</v>
          </cell>
          <cell r="CJ72">
            <v>-39288.485297239764</v>
          </cell>
          <cell r="CK72">
            <v>-39288.485297239764</v>
          </cell>
        </row>
        <row r="73">
          <cell r="D73" t="str">
            <v>PAA087257</v>
          </cell>
          <cell r="E73" t="str">
            <v>DP_P022D</v>
          </cell>
          <cell r="F73" t="str">
            <v>Packaging</v>
          </cell>
          <cell r="G73" t="str">
            <v>Paper</v>
          </cell>
          <cell r="H73" t="str">
            <v>Inserts (Flat/Folded/Reel/Other)</v>
          </cell>
          <cell r="I73" t="str">
            <v>Local / Site Owned</v>
          </cell>
          <cell r="J73"/>
          <cell r="K73" t="str">
            <v>INSERT MAG NORVASC TAB OD(019)</v>
          </cell>
          <cell r="L73" t="str">
            <v>JPY</v>
          </cell>
          <cell r="M73">
            <v>1</v>
          </cell>
          <cell r="N73" t="str">
            <v>EA</v>
          </cell>
          <cell r="O73">
            <v>4.32</v>
          </cell>
          <cell r="P73">
            <v>4.32</v>
          </cell>
          <cell r="Q73">
            <v>4.32</v>
          </cell>
          <cell r="R73">
            <v>4.32</v>
          </cell>
          <cell r="S73">
            <v>4.32</v>
          </cell>
          <cell r="T73">
            <v>4.32</v>
          </cell>
          <cell r="U73">
            <v>2556832</v>
          </cell>
          <cell r="V73" t="str">
            <v>1042137</v>
          </cell>
          <cell r="W73" t="str">
            <v>中埜総合印刷㈱</v>
          </cell>
          <cell r="X73" t="str">
            <v>Japan</v>
          </cell>
          <cell r="Y73" t="str">
            <v>Japan</v>
          </cell>
          <cell r="Z73">
            <v>11045514.24</v>
          </cell>
          <cell r="AA73">
            <v>11045514.24</v>
          </cell>
          <cell r="AB73">
            <v>11045514.24</v>
          </cell>
          <cell r="AC73">
            <v>99850.969444946662</v>
          </cell>
          <cell r="AD73">
            <v>99850.969444946662</v>
          </cell>
          <cell r="AE73">
            <v>99850.9694449466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Price Negotiation</v>
          </cell>
          <cell r="AK73"/>
          <cell r="AL73" t="str">
            <v>Junko Matsuo</v>
          </cell>
          <cell r="AM73" t="str">
            <v>Negotiated with supplier to keep the price flat</v>
          </cell>
          <cell r="AN73" t="str">
            <v>Junko Matsuo</v>
          </cell>
          <cell r="AO73">
            <v>0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U73" t="str">
            <v>JP01</v>
          </cell>
          <cell r="AV73" t="str">
            <v>PAA087257</v>
          </cell>
          <cell r="AW73" t="str">
            <v>INSERT MAG NORVASC TAB OD(019)</v>
          </cell>
          <cell r="AX73" t="str">
            <v>EA</v>
          </cell>
          <cell r="AY73"/>
          <cell r="AZ73"/>
          <cell r="BA73"/>
          <cell r="BB73" t="str">
            <v>1042137</v>
          </cell>
          <cell r="BC73" t="str">
            <v>中埜総合印刷㈱</v>
          </cell>
          <cell r="BD73"/>
          <cell r="BE73">
            <v>4.32</v>
          </cell>
          <cell r="BF73">
            <v>4.32</v>
          </cell>
          <cell r="BG73">
            <v>110.62</v>
          </cell>
          <cell r="BH73">
            <v>4.32</v>
          </cell>
          <cell r="BI73">
            <v>110.62</v>
          </cell>
          <cell r="BJ73" t="str">
            <v>JPY</v>
          </cell>
          <cell r="BK73">
            <v>0</v>
          </cell>
          <cell r="BL73">
            <v>4.32</v>
          </cell>
          <cell r="BM73">
            <v>4.32</v>
          </cell>
          <cell r="BN73">
            <v>4.32</v>
          </cell>
          <cell r="BO73">
            <v>0</v>
          </cell>
          <cell r="BP73">
            <v>1994959</v>
          </cell>
          <cell r="BQ73">
            <v>2556832</v>
          </cell>
          <cell r="BR73">
            <v>1625940</v>
          </cell>
          <cell r="BS73">
            <v>-930892</v>
          </cell>
          <cell r="BT73">
            <v>2556832</v>
          </cell>
          <cell r="BU73">
            <v>930892</v>
          </cell>
          <cell r="BV73">
            <v>8618222.8800000008</v>
          </cell>
          <cell r="BW73">
            <v>11045514.24</v>
          </cell>
          <cell r="BX73">
            <v>11045514.24</v>
          </cell>
          <cell r="BY73">
            <v>0</v>
          </cell>
          <cell r="BZ73">
            <v>0</v>
          </cell>
          <cell r="CA73">
            <v>0</v>
          </cell>
          <cell r="CB73" t="str">
            <v>Existing</v>
          </cell>
          <cell r="CC73"/>
          <cell r="CD73" t="str">
            <v>P</v>
          </cell>
          <cell r="CE73">
            <v>4.32</v>
          </cell>
          <cell r="CF73">
            <v>4.32</v>
          </cell>
          <cell r="CG73">
            <v>0</v>
          </cell>
          <cell r="CH73">
            <v>4.32</v>
          </cell>
          <cell r="CI73">
            <v>4.32</v>
          </cell>
          <cell r="CJ73">
            <v>0</v>
          </cell>
          <cell r="CK73">
            <v>0</v>
          </cell>
        </row>
        <row r="74">
          <cell r="D74" t="str">
            <v>PAA082923</v>
          </cell>
          <cell r="E74" t="str">
            <v>DP_P044C</v>
          </cell>
          <cell r="F74" t="str">
            <v>Packaging</v>
          </cell>
          <cell r="G74" t="str">
            <v>Flexible-Metal</v>
          </cell>
          <cell r="H74" t="str">
            <v>Foil (Blister Lidding)</v>
          </cell>
          <cell r="I74" t="str">
            <v>Local / Site Owned</v>
          </cell>
          <cell r="J74"/>
          <cell r="K74" t="str">
            <v>ALUMI FOIL AZULFIDINE 500MG10T(001)</v>
          </cell>
          <cell r="L74" t="str">
            <v>JPY</v>
          </cell>
          <cell r="M74">
            <v>1</v>
          </cell>
          <cell r="N74" t="str">
            <v>MT</v>
          </cell>
          <cell r="O74">
            <v>55.31</v>
          </cell>
          <cell r="P74">
            <v>55.31</v>
          </cell>
          <cell r="Q74">
            <v>49.3</v>
          </cell>
          <cell r="R74">
            <v>55.31</v>
          </cell>
          <cell r="S74">
            <v>55.31</v>
          </cell>
          <cell r="T74">
            <v>49.3</v>
          </cell>
          <cell r="U74">
            <v>141429.51199999999</v>
          </cell>
          <cell r="V74" t="str">
            <v>1042276</v>
          </cell>
          <cell r="W74" t="str">
            <v>東洋ｱﾙﾐﾆｳﾑ㈱</v>
          </cell>
          <cell r="X74" t="str">
            <v>Japan</v>
          </cell>
          <cell r="Y74" t="str">
            <v>Japan</v>
          </cell>
          <cell r="Z74">
            <v>7822466.3087200001</v>
          </cell>
          <cell r="AA74">
            <v>7822466.3087200001</v>
          </cell>
          <cell r="AB74">
            <v>6972474.9415999986</v>
          </cell>
          <cell r="AC74">
            <v>70714.755999999994</v>
          </cell>
          <cell r="AD74">
            <v>70714.755999999994</v>
          </cell>
          <cell r="AE74">
            <v>63030.870923883551</v>
          </cell>
          <cell r="AF74">
            <v>-7683.8850761164431</v>
          </cell>
          <cell r="AG74">
            <v>-0.10866027843066366</v>
          </cell>
          <cell r="AH74">
            <v>-7683.8850761164431</v>
          </cell>
          <cell r="AI74">
            <v>-0.10866027843066366</v>
          </cell>
          <cell r="AJ74" t="str">
            <v>Commodity Pricing</v>
          </cell>
          <cell r="AK74"/>
          <cell r="AL74" t="str">
            <v>Junko Matsuo</v>
          </cell>
          <cell r="AM74" t="str">
            <v>Toyo aluminum (Lid foil supplier) insisted price increase starting from 2020 due to low profitability Supplier's profitability.  Change the supplier to Ishida. (Fav)</v>
          </cell>
          <cell r="AN74" t="str">
            <v>Junko Matsuo</v>
          </cell>
          <cell r="AO74">
            <v>0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U74" t="str">
            <v>JP01</v>
          </cell>
          <cell r="AV74" t="str">
            <v>PAA082923</v>
          </cell>
          <cell r="AW74" t="str">
            <v>ALUMI FOIL AZULFIDINE 500MG10T(001)</v>
          </cell>
          <cell r="AX74" t="str">
            <v>MT</v>
          </cell>
          <cell r="AY74"/>
          <cell r="AZ74"/>
          <cell r="BA74"/>
          <cell r="BB74" t="str">
            <v>1042276</v>
          </cell>
          <cell r="BC74" t="str">
            <v>東洋ｱﾙﾐﾆｳﾑ㈱</v>
          </cell>
          <cell r="BD74"/>
          <cell r="BE74">
            <v>55.31</v>
          </cell>
          <cell r="BF74">
            <v>55.31</v>
          </cell>
          <cell r="BG74">
            <v>110.62</v>
          </cell>
          <cell r="BH74">
            <v>49.3</v>
          </cell>
          <cell r="BI74">
            <v>110.62</v>
          </cell>
          <cell r="BJ74" t="str">
            <v>JPY</v>
          </cell>
          <cell r="BK74">
            <v>-0.10866027843066361</v>
          </cell>
          <cell r="BL74">
            <v>55.31</v>
          </cell>
          <cell r="BM74">
            <v>55.31</v>
          </cell>
          <cell r="BN74">
            <v>49.3</v>
          </cell>
          <cell r="BO74">
            <v>-0.10866027843066361</v>
          </cell>
          <cell r="BP74">
            <v>158293.50399999999</v>
          </cell>
          <cell r="BQ74">
            <v>141429.51199999999</v>
          </cell>
          <cell r="BR74">
            <v>141429.51199999999</v>
          </cell>
          <cell r="BS74">
            <v>0</v>
          </cell>
          <cell r="BT74">
            <v>141429.51199999999</v>
          </cell>
          <cell r="BU74">
            <v>0</v>
          </cell>
          <cell r="BV74">
            <v>8755213.7062400002</v>
          </cell>
          <cell r="BW74">
            <v>7822466.3087200001</v>
          </cell>
          <cell r="BX74">
            <v>6972474.9415999986</v>
          </cell>
          <cell r="BY74">
            <v>-849991.36712000147</v>
          </cell>
          <cell r="BZ74">
            <v>-0.10866027843066371</v>
          </cell>
          <cell r="CA74">
            <v>0</v>
          </cell>
          <cell r="CB74" t="str">
            <v>Existing</v>
          </cell>
          <cell r="CC74" t="str">
            <v>2019/08/22　価格修正
Supplier change(Toyo⇒Ishida)
New Code設定予定</v>
          </cell>
          <cell r="CD74" t="str">
            <v>P</v>
          </cell>
          <cell r="CE74">
            <v>55.31</v>
          </cell>
          <cell r="CF74">
            <v>55.31</v>
          </cell>
          <cell r="CG74">
            <v>0</v>
          </cell>
          <cell r="CH74">
            <v>55.31</v>
          </cell>
          <cell r="CI74">
            <v>49.3</v>
          </cell>
          <cell r="CJ74">
            <v>-849991.36712000065</v>
          </cell>
          <cell r="CK74">
            <v>-849991.36712000065</v>
          </cell>
        </row>
        <row r="75">
          <cell r="D75" t="str">
            <v>PAA096131</v>
          </cell>
          <cell r="E75" t="str">
            <v>DP_P022A</v>
          </cell>
          <cell r="F75" t="str">
            <v>Packaging</v>
          </cell>
          <cell r="G75" t="str">
            <v>Paper</v>
          </cell>
          <cell r="H75" t="str">
            <v>Individual Folding Carton Boxes</v>
          </cell>
          <cell r="I75" t="str">
            <v>Local / Site Owned</v>
          </cell>
          <cell r="J75"/>
          <cell r="K75" t="str">
            <v>CARTON LYRICA OD TAB 75MG 100T(002)</v>
          </cell>
          <cell r="L75" t="str">
            <v>JPY</v>
          </cell>
          <cell r="M75">
            <v>1</v>
          </cell>
          <cell r="N75" t="str">
            <v>EA</v>
          </cell>
          <cell r="O75">
            <v>4.5599999999999996</v>
          </cell>
          <cell r="P75">
            <v>4.5599999999999996</v>
          </cell>
          <cell r="Q75">
            <v>3.42</v>
          </cell>
          <cell r="R75">
            <v>4.5599999999999996</v>
          </cell>
          <cell r="S75">
            <v>4.5599999999999996</v>
          </cell>
          <cell r="T75">
            <v>3.42</v>
          </cell>
          <cell r="U75">
            <v>1797937</v>
          </cell>
          <cell r="V75" t="str">
            <v>1042181</v>
          </cell>
          <cell r="W75" t="str">
            <v>新村印刷株式会社</v>
          </cell>
          <cell r="X75" t="str">
            <v>Japan</v>
          </cell>
          <cell r="Y75" t="str">
            <v>Japan</v>
          </cell>
          <cell r="Z75">
            <v>8198592.7199999997</v>
          </cell>
          <cell r="AA75">
            <v>8198592.7199999997</v>
          </cell>
          <cell r="AB75">
            <v>6148944.54</v>
          </cell>
          <cell r="AC75">
            <v>74114.922437172296</v>
          </cell>
          <cell r="AD75">
            <v>74114.922437172296</v>
          </cell>
          <cell r="AE75">
            <v>55586.191827879222</v>
          </cell>
          <cell r="AF75">
            <v>-18528.730609293074</v>
          </cell>
          <cell r="AG75">
            <v>-0.25</v>
          </cell>
          <cell r="AH75">
            <v>-18528.730609293074</v>
          </cell>
          <cell r="AI75">
            <v>-0.25</v>
          </cell>
          <cell r="AJ75" t="str">
            <v>Price Negotiation</v>
          </cell>
          <cell r="AK75"/>
          <cell r="AL75" t="str">
            <v>Junko Matsuo</v>
          </cell>
          <cell r="AM75" t="str">
            <v>Niimura for IFC accepted price reduction (Fav). Adjusted scale price based on demand.</v>
          </cell>
          <cell r="AN75" t="str">
            <v>Junko Matsuo</v>
          </cell>
          <cell r="AO75">
            <v>0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U75" t="str">
            <v>JP01</v>
          </cell>
          <cell r="AV75" t="str">
            <v>PAA096131</v>
          </cell>
          <cell r="AW75" t="str">
            <v>CARTON LYRICA OD TAB 75MG 100T(002)</v>
          </cell>
          <cell r="AX75" t="str">
            <v>EA</v>
          </cell>
          <cell r="AY75"/>
          <cell r="AZ75"/>
          <cell r="BA75"/>
          <cell r="BB75" t="str">
            <v>1042181</v>
          </cell>
          <cell r="BC75" t="str">
            <v>新村印刷株式会社</v>
          </cell>
          <cell r="BD75"/>
          <cell r="BE75">
            <v>4.5599999999999996</v>
          </cell>
          <cell r="BF75">
            <v>4.5599999999999996</v>
          </cell>
          <cell r="BG75">
            <v>110.62</v>
          </cell>
          <cell r="BH75">
            <v>3.42</v>
          </cell>
          <cell r="BI75">
            <v>110.62</v>
          </cell>
          <cell r="BJ75" t="str">
            <v>JPY</v>
          </cell>
          <cell r="BK75">
            <v>-0.24999999999999994</v>
          </cell>
          <cell r="BL75">
            <v>4.5599999999999996</v>
          </cell>
          <cell r="BM75">
            <v>4.5599999999999996</v>
          </cell>
          <cell r="BN75">
            <v>3.42</v>
          </cell>
          <cell r="BO75">
            <v>-0.24999999999999994</v>
          </cell>
          <cell r="BP75">
            <v>2115016</v>
          </cell>
          <cell r="BQ75">
            <v>1797937</v>
          </cell>
          <cell r="BR75">
            <v>1797937</v>
          </cell>
          <cell r="BS75">
            <v>0</v>
          </cell>
          <cell r="BT75">
            <v>1797937</v>
          </cell>
          <cell r="BU75">
            <v>0</v>
          </cell>
          <cell r="BV75">
            <v>9644472.959999999</v>
          </cell>
          <cell r="BW75">
            <v>8198592.7199999997</v>
          </cell>
          <cell r="BX75">
            <v>6148944.54</v>
          </cell>
          <cell r="BY75">
            <v>-2049648.1799999997</v>
          </cell>
          <cell r="BZ75">
            <v>-0.24999999999999997</v>
          </cell>
          <cell r="CA75">
            <v>0</v>
          </cell>
          <cell r="CB75" t="str">
            <v>Existing</v>
          </cell>
          <cell r="CC75" t="str">
            <v>Price down</v>
          </cell>
          <cell r="CD75" t="str">
            <v>P</v>
          </cell>
          <cell r="CE75">
            <v>4.5599999999999996</v>
          </cell>
          <cell r="CF75">
            <v>4.5599999999999996</v>
          </cell>
          <cell r="CG75">
            <v>0</v>
          </cell>
          <cell r="CH75">
            <v>4.5599999999999996</v>
          </cell>
          <cell r="CI75">
            <v>3.42</v>
          </cell>
          <cell r="CJ75">
            <v>-2049648.1799999995</v>
          </cell>
          <cell r="CK75">
            <v>-2049648.1799999995</v>
          </cell>
        </row>
        <row r="76">
          <cell r="D76" t="str">
            <v>P43913</v>
          </cell>
          <cell r="E76" t="str">
            <v>DP_P033L</v>
          </cell>
          <cell r="F76" t="str">
            <v>Packaging</v>
          </cell>
          <cell r="G76" t="str">
            <v>Flexible-Plastic</v>
          </cell>
          <cell r="H76" t="str">
            <v>Blister Film (PVDC)</v>
          </cell>
          <cell r="I76" t="str">
            <v>Local / Site Owned</v>
          </cell>
          <cell r="J76"/>
          <cell r="K76" t="str">
            <v>PVC/PVDC 200/40 x 240mm x 200M</v>
          </cell>
          <cell r="L76" t="str">
            <v>JPY</v>
          </cell>
          <cell r="M76">
            <v>1</v>
          </cell>
          <cell r="N76" t="str">
            <v>MT</v>
          </cell>
          <cell r="O76">
            <v>39.049823457100338</v>
          </cell>
          <cell r="P76">
            <v>39.049823457100338</v>
          </cell>
          <cell r="Q76">
            <v>39.634110092368672</v>
          </cell>
          <cell r="R76">
            <v>39.049823457100338</v>
          </cell>
          <cell r="S76">
            <v>39.049823457100338</v>
          </cell>
          <cell r="T76">
            <v>39.634110092368672</v>
          </cell>
          <cell r="U76">
            <v>153324.804</v>
          </cell>
          <cell r="V76" t="str">
            <v>1029599</v>
          </cell>
          <cell r="W76" t="str">
            <v>PERLEN PACKAGING GMBH</v>
          </cell>
          <cell r="X76" t="str">
            <v>Swaziland</v>
          </cell>
          <cell r="Y76" t="str">
            <v>Swaziland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Price Negotiation</v>
          </cell>
          <cell r="AK76"/>
          <cell r="AL76" t="str">
            <v>Junko Matsuo</v>
          </cell>
          <cell r="AM76" t="str">
            <v>Negotiated with supplier to keep the price flat</v>
          </cell>
          <cell r="AN76" t="str">
            <v>Junko Matsuo</v>
          </cell>
          <cell r="AO76">
            <v>0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U76" t="str">
            <v>JP01</v>
          </cell>
          <cell r="AV76" t="str">
            <v>P43913</v>
          </cell>
          <cell r="AW76" t="str">
            <v>PVC/PVDC 200/40 x 240mm x 200M</v>
          </cell>
          <cell r="AX76" t="str">
            <v>MT</v>
          </cell>
          <cell r="AY76"/>
          <cell r="AZ76"/>
          <cell r="BA76"/>
          <cell r="BB76" t="str">
            <v>1029599</v>
          </cell>
          <cell r="BC76" t="str">
            <v>PERLEN PACKAGING GMBH</v>
          </cell>
          <cell r="BD76"/>
          <cell r="BE76">
            <v>0.30316776290920083</v>
          </cell>
          <cell r="BF76">
            <v>0.30316776290920083</v>
          </cell>
          <cell r="BG76">
            <v>0.85881099999999999</v>
          </cell>
          <cell r="BH76">
            <v>0.30770393891282977</v>
          </cell>
          <cell r="BI76">
            <v>0.85881099999999999</v>
          </cell>
          <cell r="BJ76" t="str">
            <v>EUR</v>
          </cell>
          <cell r="BK76">
            <v>1.4962593516209453E-2</v>
          </cell>
          <cell r="BL76">
            <v>39.049823457100338</v>
          </cell>
          <cell r="BM76">
            <v>39.049823457100338</v>
          </cell>
          <cell r="BN76">
            <v>39.634110092368672</v>
          </cell>
          <cell r="BO76">
            <v>1.4962593516209483E-2</v>
          </cell>
          <cell r="BP76">
            <v>178157.99</v>
          </cell>
          <cell r="BQ76">
            <v>153324.804</v>
          </cell>
          <cell r="BR76">
            <v>153324.804</v>
          </cell>
          <cell r="BS76">
            <v>0</v>
          </cell>
          <cell r="BT76">
            <v>153324.804</v>
          </cell>
          <cell r="BU76">
            <v>0</v>
          </cell>
          <cell r="BV76">
            <v>6957038.0569718471</v>
          </cell>
          <cell r="BW76">
            <v>5987306.527794512</v>
          </cell>
          <cell r="BX76">
            <v>6076892.1616268484</v>
          </cell>
          <cell r="BY76">
            <v>89585.633832336403</v>
          </cell>
          <cell r="BZ76">
            <v>1.4962593516209403E-2</v>
          </cell>
          <cell r="CA76">
            <v>0</v>
          </cell>
          <cell r="CB76" t="str">
            <v>Existing</v>
          </cell>
          <cell r="CC76" t="str">
            <v>Price down 201903~</v>
          </cell>
          <cell r="CD76" t="str">
            <v>P</v>
          </cell>
          <cell r="CE76">
            <v>39.049823457100338</v>
          </cell>
          <cell r="CF76">
            <v>39.049823457100338</v>
          </cell>
          <cell r="CG76">
            <v>0</v>
          </cell>
          <cell r="CH76">
            <v>39.049823457100338</v>
          </cell>
          <cell r="CI76">
            <v>39.634110092368672</v>
          </cell>
          <cell r="CJ76">
            <v>89585.633832336869</v>
          </cell>
          <cell r="CK76">
            <v>89585.633832336869</v>
          </cell>
        </row>
        <row r="77">
          <cell r="D77" t="str">
            <v>PAA120653</v>
          </cell>
          <cell r="E77" t="str">
            <v>DP_P022D</v>
          </cell>
          <cell r="F77" t="str">
            <v>Packaging</v>
          </cell>
          <cell r="G77" t="str">
            <v>Paper</v>
          </cell>
          <cell r="H77" t="str">
            <v>Inserts (Flat/Folded/Reel/Other)</v>
          </cell>
          <cell r="I77" t="str">
            <v>Local / Site Owned</v>
          </cell>
          <cell r="J77"/>
          <cell r="K77" t="str">
            <v>INSERT MAG CHAMPIX TAB(017)</v>
          </cell>
          <cell r="L77" t="str">
            <v>JPY</v>
          </cell>
          <cell r="M77">
            <v>1</v>
          </cell>
          <cell r="N77" t="str">
            <v>EA</v>
          </cell>
          <cell r="O77">
            <v>10.199999999999999</v>
          </cell>
          <cell r="P77">
            <v>10.199999999999999</v>
          </cell>
          <cell r="Q77">
            <v>10.199999999999999</v>
          </cell>
          <cell r="R77">
            <v>10.199999999999999</v>
          </cell>
          <cell r="S77">
            <v>10.199999999999999</v>
          </cell>
          <cell r="T77">
            <v>10.199999999999999</v>
          </cell>
          <cell r="U77">
            <v>506359</v>
          </cell>
          <cell r="V77" t="str">
            <v>1042096</v>
          </cell>
          <cell r="W77" t="str">
            <v>朝日印刷株式会社 名古屋支店</v>
          </cell>
          <cell r="X77" t="str">
            <v>Japan</v>
          </cell>
          <cell r="Y77" t="str">
            <v>Japan</v>
          </cell>
          <cell r="Z77">
            <v>5164861.8</v>
          </cell>
          <cell r="AA77">
            <v>5164861.8</v>
          </cell>
          <cell r="AB77">
            <v>5164861.8</v>
          </cell>
          <cell r="AC77">
            <v>46690.126559392513</v>
          </cell>
          <cell r="AD77">
            <v>46690.126559392513</v>
          </cell>
          <cell r="AE77">
            <v>46690.126559392513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Price Negotiation</v>
          </cell>
          <cell r="AK77"/>
          <cell r="AL77" t="str">
            <v>Junko Matsuo</v>
          </cell>
          <cell r="AM77" t="str">
            <v>Negotiated with supplier to keep the price flat</v>
          </cell>
          <cell r="AN77" t="str">
            <v>Junko Matsuo</v>
          </cell>
          <cell r="AO77">
            <v>0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U77" t="str">
            <v>JP01</v>
          </cell>
          <cell r="AV77" t="str">
            <v>PAA120653</v>
          </cell>
          <cell r="AW77" t="str">
            <v>INSERT MAG CHAMPIX TAB(017)</v>
          </cell>
          <cell r="AX77" t="str">
            <v>EA</v>
          </cell>
          <cell r="AY77"/>
          <cell r="AZ77"/>
          <cell r="BA77"/>
          <cell r="BB77" t="str">
            <v>1042096</v>
          </cell>
          <cell r="BC77" t="str">
            <v>朝日印刷株式会社 名古屋支店</v>
          </cell>
          <cell r="BD77"/>
          <cell r="BE77">
            <v>10.199999999999999</v>
          </cell>
          <cell r="BF77">
            <v>10.199999999999999</v>
          </cell>
          <cell r="BG77">
            <v>110.62</v>
          </cell>
          <cell r="BH77">
            <v>10.199999999999999</v>
          </cell>
          <cell r="BI77">
            <v>110.62</v>
          </cell>
          <cell r="BJ77" t="str">
            <v>JPY</v>
          </cell>
          <cell r="BK77">
            <v>0</v>
          </cell>
          <cell r="BL77">
            <v>10.199999999999999</v>
          </cell>
          <cell r="BM77">
            <v>10.199999999999999</v>
          </cell>
          <cell r="BN77">
            <v>10.199999999999999</v>
          </cell>
          <cell r="BO77">
            <v>0</v>
          </cell>
          <cell r="BP77">
            <v>0</v>
          </cell>
          <cell r="BQ77">
            <v>506359</v>
          </cell>
          <cell r="BR77">
            <v>594237</v>
          </cell>
          <cell r="BS77">
            <v>87878</v>
          </cell>
          <cell r="BT77">
            <v>506359</v>
          </cell>
          <cell r="BU77">
            <v>-87878</v>
          </cell>
          <cell r="BV77">
            <v>0</v>
          </cell>
          <cell r="BW77">
            <v>5164861.8</v>
          </cell>
          <cell r="BX77">
            <v>5164861.8</v>
          </cell>
          <cell r="BY77">
            <v>0</v>
          </cell>
          <cell r="BZ77">
            <v>0</v>
          </cell>
          <cell r="CA77">
            <v>0</v>
          </cell>
          <cell r="CB77" t="str">
            <v>NEW</v>
          </cell>
          <cell r="CC77" t="str">
            <v>2020Price 仮入力</v>
          </cell>
          <cell r="CD77" t="str">
            <v>P</v>
          </cell>
          <cell r="CE77">
            <v>10.199999999999999</v>
          </cell>
          <cell r="CF77">
            <v>10.199999999999999</v>
          </cell>
          <cell r="CG77">
            <v>0</v>
          </cell>
          <cell r="CH77">
            <v>10.199999999999999</v>
          </cell>
          <cell r="CI77">
            <v>10.199999999999999</v>
          </cell>
          <cell r="CJ77">
            <v>0</v>
          </cell>
          <cell r="CK77">
            <v>0</v>
          </cell>
        </row>
        <row r="78">
          <cell r="D78" t="str">
            <v>PAA119398</v>
          </cell>
          <cell r="E78" t="str">
            <v>DP_P044C</v>
          </cell>
          <cell r="F78" t="str">
            <v>Packaging</v>
          </cell>
          <cell r="G78" t="str">
            <v>Flexible-Metal</v>
          </cell>
          <cell r="H78" t="str">
            <v>Foil (Blister Lidding)</v>
          </cell>
          <cell r="I78" t="str">
            <v>Local / Site Owned</v>
          </cell>
          <cell r="J78"/>
          <cell r="K78" t="str">
            <v>ALUMI FOIL NORVASC OD 5MG 10T(005)</v>
          </cell>
          <cell r="L78" t="str">
            <v>JPY</v>
          </cell>
          <cell r="M78">
            <v>1</v>
          </cell>
          <cell r="N78" t="str">
            <v>MT</v>
          </cell>
          <cell r="O78">
            <v>44.6</v>
          </cell>
          <cell r="P78">
            <v>44.6</v>
          </cell>
          <cell r="Q78">
            <v>44.6</v>
          </cell>
          <cell r="R78">
            <v>44.6</v>
          </cell>
          <cell r="S78">
            <v>44.6</v>
          </cell>
          <cell r="T78">
            <v>44.6</v>
          </cell>
          <cell r="U78">
            <v>195397.45600000001</v>
          </cell>
          <cell r="V78" t="str">
            <v>1042136</v>
          </cell>
          <cell r="W78" t="str">
            <v>石田ﾌﾟﾚｽ工業㈱</v>
          </cell>
          <cell r="X78" t="str">
            <v>Japan</v>
          </cell>
          <cell r="Y78" t="str">
            <v>Japan</v>
          </cell>
          <cell r="Z78">
            <v>8714726.5376000013</v>
          </cell>
          <cell r="AA78">
            <v>8714726.5376000013</v>
          </cell>
          <cell r="AB78">
            <v>8714726.5376000013</v>
          </cell>
          <cell r="AC78">
            <v>78780.749752305201</v>
          </cell>
          <cell r="AD78">
            <v>78780.749752305201</v>
          </cell>
          <cell r="AE78">
            <v>78780.7497523052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Price Negotiation</v>
          </cell>
          <cell r="AK78"/>
          <cell r="AL78" t="str">
            <v>Junko Matsuo</v>
          </cell>
          <cell r="AM78" t="str">
            <v>Negotiated with supplier to keep the price flat</v>
          </cell>
          <cell r="AN78" t="str">
            <v>Junko Matsuo</v>
          </cell>
          <cell r="AO78">
            <v>0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U78" t="str">
            <v>JP01</v>
          </cell>
          <cell r="AV78" t="str">
            <v>PAA119398</v>
          </cell>
          <cell r="AW78" t="str">
            <v>ALUMI FOIL NORVASC OD 5MG 10T(005)</v>
          </cell>
          <cell r="AX78" t="str">
            <v>MT</v>
          </cell>
          <cell r="AY78"/>
          <cell r="AZ78"/>
          <cell r="BA78"/>
          <cell r="BB78" t="str">
            <v>1042136</v>
          </cell>
          <cell r="BC78" t="str">
            <v>石田ﾌﾟﾚｽ工業㈱</v>
          </cell>
          <cell r="BD78"/>
          <cell r="BE78">
            <v>44.6</v>
          </cell>
          <cell r="BF78">
            <v>44.6</v>
          </cell>
          <cell r="BG78">
            <v>110.62</v>
          </cell>
          <cell r="BH78">
            <v>44.6</v>
          </cell>
          <cell r="BI78">
            <v>110.62</v>
          </cell>
          <cell r="BJ78" t="str">
            <v>JPY</v>
          </cell>
          <cell r="BK78">
            <v>0</v>
          </cell>
          <cell r="BL78">
            <v>44.6</v>
          </cell>
          <cell r="BM78">
            <v>44.6</v>
          </cell>
          <cell r="BN78">
            <v>44.6</v>
          </cell>
          <cell r="BO78">
            <v>0</v>
          </cell>
          <cell r="BP78">
            <v>0</v>
          </cell>
          <cell r="BQ78">
            <v>195397.45600000001</v>
          </cell>
          <cell r="BR78">
            <v>133695.72</v>
          </cell>
          <cell r="BS78">
            <v>-61701.736000000004</v>
          </cell>
          <cell r="BT78">
            <v>195397.45600000001</v>
          </cell>
          <cell r="BU78">
            <v>61701.736000000004</v>
          </cell>
          <cell r="BV78">
            <v>0</v>
          </cell>
          <cell r="BW78">
            <v>8714726.5376000013</v>
          </cell>
          <cell r="BX78">
            <v>8714726.5376000013</v>
          </cell>
          <cell r="BY78">
            <v>0</v>
          </cell>
          <cell r="BZ78">
            <v>0</v>
          </cell>
          <cell r="CA78">
            <v>0</v>
          </cell>
          <cell r="CB78" t="str">
            <v>NEW</v>
          </cell>
          <cell r="CC78" t="str">
            <v>2020Price 仮入力</v>
          </cell>
          <cell r="CD78" t="str">
            <v>P</v>
          </cell>
          <cell r="CE78">
            <v>44.6</v>
          </cell>
          <cell r="CF78">
            <v>44.6</v>
          </cell>
          <cell r="CG78">
            <v>0</v>
          </cell>
          <cell r="CH78">
            <v>44.6</v>
          </cell>
          <cell r="CI78">
            <v>44.6</v>
          </cell>
          <cell r="CJ78">
            <v>0</v>
          </cell>
          <cell r="CK78">
            <v>0</v>
          </cell>
        </row>
        <row r="79">
          <cell r="D79" t="str">
            <v>PAA072755</v>
          </cell>
          <cell r="E79" t="str">
            <v>DP_P033K</v>
          </cell>
          <cell r="F79" t="str">
            <v>Packaging</v>
          </cell>
          <cell r="G79" t="str">
            <v>Flexible-Plastic</v>
          </cell>
          <cell r="H79" t="str">
            <v>Blister Film (mono PVC)</v>
          </cell>
          <cell r="I79" t="str">
            <v>Local / Site Owned</v>
          </cell>
          <cell r="J79"/>
          <cell r="K79" t="str">
            <v>MONO PVC 250 X 205MM X 250M</v>
          </cell>
          <cell r="L79" t="str">
            <v>JPY</v>
          </cell>
          <cell r="M79">
            <v>1</v>
          </cell>
          <cell r="N79" t="str">
            <v>MT</v>
          </cell>
          <cell r="O79">
            <v>25.048352171065936</v>
          </cell>
          <cell r="P79">
            <v>25.048352171065936</v>
          </cell>
          <cell r="Q79">
            <v>25.587026411303913</v>
          </cell>
          <cell r="R79">
            <v>25.048352171065936</v>
          </cell>
          <cell r="S79">
            <v>25.048352171065936</v>
          </cell>
          <cell r="T79">
            <v>25.587026411303913</v>
          </cell>
          <cell r="U79">
            <v>225283.65100000001</v>
          </cell>
          <cell r="V79" t="str">
            <v>1029599</v>
          </cell>
          <cell r="W79" t="str">
            <v>PERLEN PACKAGING GMBH</v>
          </cell>
          <cell r="X79" t="str">
            <v>Germany</v>
          </cell>
          <cell r="Y79" t="str">
            <v>Germany</v>
          </cell>
          <cell r="Z79">
            <v>5642984.2286315113</v>
          </cell>
          <cell r="AA79">
            <v>5642984.2286315113</v>
          </cell>
          <cell r="AB79">
            <v>5764338.7281719735</v>
          </cell>
          <cell r="AC79">
            <v>51012.332567632533</v>
          </cell>
          <cell r="AD79">
            <v>51012.332567632533</v>
          </cell>
          <cell r="AE79">
            <v>52109.371977689145</v>
          </cell>
          <cell r="AF79">
            <v>1097.0394100566118</v>
          </cell>
          <cell r="AG79">
            <v>2.1505376344085985E-2</v>
          </cell>
          <cell r="AH79">
            <v>1097.0394100566118</v>
          </cell>
          <cell r="AI79">
            <v>2.1505376344085985E-2</v>
          </cell>
          <cell r="AJ79" t="str">
            <v>Commodity Pricing</v>
          </cell>
          <cell r="AK79"/>
          <cell r="AL79" t="str">
            <v>Junko Matsuo</v>
          </cell>
          <cell r="AM79" t="str">
            <v>Global agreement 24K$ cost increase in total for Perlen. Work with CSM to ensure the global price applied.</v>
          </cell>
          <cell r="AN79" t="str">
            <v>Junko Matsuo</v>
          </cell>
          <cell r="AO79">
            <v>0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U79" t="str">
            <v>JP01</v>
          </cell>
          <cell r="AV79" t="str">
            <v>PAA072755</v>
          </cell>
          <cell r="AW79" t="str">
            <v>MONO PVC 250 X 205MM X 250M</v>
          </cell>
          <cell r="AX79" t="str">
            <v>MT</v>
          </cell>
          <cell r="AY79"/>
          <cell r="AZ79"/>
          <cell r="BA79"/>
          <cell r="BB79" t="str">
            <v>1029599</v>
          </cell>
          <cell r="BC79" t="str">
            <v>PERLEN PACKAGING GMBH</v>
          </cell>
          <cell r="BD79"/>
          <cell r="BE79">
            <v>0.19446574196696173</v>
          </cell>
          <cell r="BF79">
            <v>0.19446574196696173</v>
          </cell>
          <cell r="BG79">
            <v>0.85881099999999999</v>
          </cell>
          <cell r="BH79">
            <v>0.19864780093399317</v>
          </cell>
          <cell r="BI79">
            <v>0.85881099999999999</v>
          </cell>
          <cell r="BJ79" t="str">
            <v>EUR</v>
          </cell>
          <cell r="BK79">
            <v>2.1505376344086065E-2</v>
          </cell>
          <cell r="BL79">
            <v>25.048352171065936</v>
          </cell>
          <cell r="BM79">
            <v>25.048352171065936</v>
          </cell>
          <cell r="BN79">
            <v>25.587026411303913</v>
          </cell>
          <cell r="BO79">
            <v>2.1505376344086034E-2</v>
          </cell>
          <cell r="BP79">
            <v>224731.367</v>
          </cell>
          <cell r="BQ79">
            <v>225283.65100000001</v>
          </cell>
          <cell r="BR79">
            <v>225283.65100000001</v>
          </cell>
          <cell r="BS79">
            <v>0</v>
          </cell>
          <cell r="BT79">
            <v>225283.65100000001</v>
          </cell>
          <cell r="BU79">
            <v>0</v>
          </cell>
          <cell r="BV79">
            <v>5629150.4245010652</v>
          </cell>
          <cell r="BW79">
            <v>5642984.2286315113</v>
          </cell>
          <cell r="BX79">
            <v>5764338.7281719735</v>
          </cell>
          <cell r="BY79">
            <v>121354.49954046216</v>
          </cell>
          <cell r="BZ79">
            <v>2.150537634408594E-2</v>
          </cell>
          <cell r="CA79">
            <v>0</v>
          </cell>
          <cell r="CB79" t="str">
            <v>Existing</v>
          </cell>
          <cell r="CC79" t="str">
            <v>Price down 201903~</v>
          </cell>
          <cell r="CD79" t="str">
            <v>P</v>
          </cell>
          <cell r="CE79">
            <v>25.048352171065936</v>
          </cell>
          <cell r="CF79">
            <v>25.048352171065936</v>
          </cell>
          <cell r="CG79">
            <v>0</v>
          </cell>
          <cell r="CH79">
            <v>25.048352171065936</v>
          </cell>
          <cell r="CI79">
            <v>25.587026411303913</v>
          </cell>
          <cell r="CJ79">
            <v>121354.49954046267</v>
          </cell>
          <cell r="CK79">
            <v>121354.49954046267</v>
          </cell>
        </row>
        <row r="80">
          <cell r="D80" t="str">
            <v>P45M043001</v>
          </cell>
          <cell r="E80" t="str">
            <v>DP_P044C</v>
          </cell>
          <cell r="F80" t="str">
            <v>Packaging</v>
          </cell>
          <cell r="G80" t="str">
            <v>Flexible-Metal</v>
          </cell>
          <cell r="H80" t="str">
            <v>Foil (Blister Lidding)</v>
          </cell>
          <cell r="I80" t="str">
            <v>Local / Site Owned</v>
          </cell>
          <cell r="J80"/>
          <cell r="K80" t="str">
            <v>ALUMI FOIL CODEINETAB 5MG</v>
          </cell>
          <cell r="L80" t="str">
            <v>JPY</v>
          </cell>
          <cell r="M80">
            <v>1</v>
          </cell>
          <cell r="N80" t="str">
            <v>MT</v>
          </cell>
          <cell r="O80">
            <v>61.5</v>
          </cell>
          <cell r="P80">
            <v>61.5</v>
          </cell>
          <cell r="Q80">
            <v>61.5</v>
          </cell>
          <cell r="R80">
            <v>61.5</v>
          </cell>
          <cell r="S80">
            <v>61.5</v>
          </cell>
          <cell r="T80">
            <v>61.5</v>
          </cell>
          <cell r="U80">
            <v>90936.326000000001</v>
          </cell>
          <cell r="V80" t="str">
            <v>1042301</v>
          </cell>
          <cell r="W80" t="str">
            <v>株式会社タケトモ</v>
          </cell>
          <cell r="X80" t="str">
            <v>Japan</v>
          </cell>
          <cell r="Y80" t="str">
            <v>Japan</v>
          </cell>
          <cell r="Z80">
            <v>5592584.0489999996</v>
          </cell>
          <cell r="AA80">
            <v>5592584.0489999996</v>
          </cell>
          <cell r="AB80">
            <v>5592584.0489999996</v>
          </cell>
          <cell r="AC80">
            <v>50556.71713071777</v>
          </cell>
          <cell r="AD80">
            <v>50556.71713071777</v>
          </cell>
          <cell r="AE80">
            <v>50556.71713071777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Price Negotiation</v>
          </cell>
          <cell r="AK80"/>
          <cell r="AL80" t="str">
            <v>Junko Matsuo</v>
          </cell>
          <cell r="AM80" t="str">
            <v>Negotiated with supplier to keep the price flat</v>
          </cell>
          <cell r="AN80" t="str">
            <v>Junko Matsuo</v>
          </cell>
          <cell r="AO80">
            <v>0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U80" t="str">
            <v>JP01</v>
          </cell>
          <cell r="AV80" t="str">
            <v>P45M043001</v>
          </cell>
          <cell r="AW80" t="str">
            <v>ALUMI FOIL CODEINETAB 5MG</v>
          </cell>
          <cell r="AX80" t="str">
            <v>MT</v>
          </cell>
          <cell r="AY80"/>
          <cell r="AZ80"/>
          <cell r="BA80"/>
          <cell r="BB80" t="str">
            <v>1042301</v>
          </cell>
          <cell r="BC80" t="str">
            <v>株式会社タケトモ</v>
          </cell>
          <cell r="BD80"/>
          <cell r="BE80">
            <v>61.499999999999993</v>
          </cell>
          <cell r="BF80">
            <v>61.499999999999993</v>
          </cell>
          <cell r="BG80">
            <v>110.62</v>
          </cell>
          <cell r="BH80">
            <v>61.499999999999993</v>
          </cell>
          <cell r="BI80">
            <v>110.62</v>
          </cell>
          <cell r="BJ80" t="str">
            <v>JPY</v>
          </cell>
          <cell r="BK80">
            <v>0</v>
          </cell>
          <cell r="BL80">
            <v>61.5</v>
          </cell>
          <cell r="BM80">
            <v>61.5</v>
          </cell>
          <cell r="BN80">
            <v>61.5</v>
          </cell>
          <cell r="BO80">
            <v>0</v>
          </cell>
          <cell r="BP80">
            <v>62875.777000000002</v>
          </cell>
          <cell r="BQ80">
            <v>90936.326000000001</v>
          </cell>
          <cell r="BR80">
            <v>90936.326000000001</v>
          </cell>
          <cell r="BS80">
            <v>0</v>
          </cell>
          <cell r="BT80">
            <v>90936.326000000001</v>
          </cell>
          <cell r="BU80">
            <v>0</v>
          </cell>
          <cell r="BV80">
            <v>3866860.2855000002</v>
          </cell>
          <cell r="BW80">
            <v>5592584.0489999996</v>
          </cell>
          <cell r="BX80">
            <v>5592584.0489999996</v>
          </cell>
          <cell r="BY80">
            <v>0</v>
          </cell>
          <cell r="BZ80">
            <v>0</v>
          </cell>
          <cell r="CA80">
            <v>0</v>
          </cell>
          <cell r="CB80" t="str">
            <v>Existing</v>
          </cell>
          <cell r="CC80"/>
          <cell r="CD80" t="str">
            <v>P</v>
          </cell>
          <cell r="CE80">
            <v>61.5</v>
          </cell>
          <cell r="CF80">
            <v>61.5</v>
          </cell>
          <cell r="CG80">
            <v>0</v>
          </cell>
          <cell r="CH80">
            <v>61.5</v>
          </cell>
          <cell r="CI80">
            <v>61.5</v>
          </cell>
          <cell r="CJ80">
            <v>0</v>
          </cell>
          <cell r="CK80">
            <v>0</v>
          </cell>
        </row>
        <row r="81">
          <cell r="D81" t="str">
            <v>PAA112539</v>
          </cell>
          <cell r="E81" t="str">
            <v>DP_P055A</v>
          </cell>
          <cell r="F81" t="str">
            <v>Packaging</v>
          </cell>
          <cell r="G81" t="str">
            <v>Labels</v>
          </cell>
          <cell r="H81" t="str">
            <v>Labels (Primary Package)</v>
          </cell>
          <cell r="I81" t="str">
            <v>Local / Site Owned</v>
          </cell>
          <cell r="J81"/>
          <cell r="K81" t="str">
            <v>PRINT LABEL PREVENAR13 0.5ML(006)</v>
          </cell>
          <cell r="L81" t="str">
            <v>JPY</v>
          </cell>
          <cell r="M81">
            <v>1</v>
          </cell>
          <cell r="N81" t="str">
            <v>EA</v>
          </cell>
          <cell r="O81">
            <v>1.46</v>
          </cell>
          <cell r="P81">
            <v>1.46</v>
          </cell>
          <cell r="Q81">
            <v>1.46</v>
          </cell>
          <cell r="R81">
            <v>1.46</v>
          </cell>
          <cell r="S81">
            <v>1.46</v>
          </cell>
          <cell r="T81">
            <v>1.46</v>
          </cell>
          <cell r="U81">
            <v>3777940</v>
          </cell>
          <cell r="V81" t="str">
            <v>1042096</v>
          </cell>
          <cell r="W81" t="str">
            <v>朝日印刷株式会社 名古屋支店</v>
          </cell>
          <cell r="X81" t="str">
            <v>Japan</v>
          </cell>
          <cell r="Y81" t="str">
            <v>Japan</v>
          </cell>
          <cell r="Z81">
            <v>5515792.3999999994</v>
          </cell>
          <cell r="AA81">
            <v>5515792.3999999994</v>
          </cell>
          <cell r="AB81">
            <v>5515792.3999999994</v>
          </cell>
          <cell r="AC81">
            <v>49862.523955885008</v>
          </cell>
          <cell r="AD81">
            <v>49862.523955885008</v>
          </cell>
          <cell r="AE81">
            <v>49862.523955885008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Price Negotiation</v>
          </cell>
          <cell r="AK81"/>
          <cell r="AL81" t="str">
            <v>Junko Matsuo</v>
          </cell>
          <cell r="AM81" t="str">
            <v>Negotiated with supplier to keep the price flat</v>
          </cell>
          <cell r="AN81" t="str">
            <v>Junko Matsuo</v>
          </cell>
          <cell r="AO81">
            <v>0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U81" t="str">
            <v>JP01</v>
          </cell>
          <cell r="AV81" t="str">
            <v>PAA112539</v>
          </cell>
          <cell r="AW81" t="str">
            <v>PRINT LABEL PREVENAR13 0.5ML(006)</v>
          </cell>
          <cell r="AX81" t="str">
            <v>EA</v>
          </cell>
          <cell r="AY81"/>
          <cell r="AZ81"/>
          <cell r="BA81"/>
          <cell r="BB81" t="str">
            <v>1042096</v>
          </cell>
          <cell r="BC81" t="str">
            <v>朝日印刷株式会社 名古屋支店</v>
          </cell>
          <cell r="BD81"/>
          <cell r="BE81">
            <v>1.46</v>
          </cell>
          <cell r="BF81">
            <v>1.46</v>
          </cell>
          <cell r="BG81">
            <v>110.62</v>
          </cell>
          <cell r="BH81">
            <v>1.46</v>
          </cell>
          <cell r="BI81">
            <v>110.62</v>
          </cell>
          <cell r="BJ81" t="str">
            <v>JPY</v>
          </cell>
          <cell r="BK81">
            <v>0</v>
          </cell>
          <cell r="BL81">
            <v>1.46</v>
          </cell>
          <cell r="BM81">
            <v>1.46</v>
          </cell>
          <cell r="BN81">
            <v>1.46</v>
          </cell>
          <cell r="BO81">
            <v>0</v>
          </cell>
          <cell r="BP81">
            <v>0</v>
          </cell>
          <cell r="BQ81">
            <v>3777940</v>
          </cell>
          <cell r="BR81">
            <v>3777940</v>
          </cell>
          <cell r="BS81">
            <v>0</v>
          </cell>
          <cell r="BT81">
            <v>3777940</v>
          </cell>
          <cell r="BU81">
            <v>0</v>
          </cell>
          <cell r="BV81">
            <v>0</v>
          </cell>
          <cell r="BW81">
            <v>5515792.3999999994</v>
          </cell>
          <cell r="BX81">
            <v>5515792.3999999994</v>
          </cell>
          <cell r="BY81">
            <v>0</v>
          </cell>
          <cell r="BZ81">
            <v>0</v>
          </cell>
          <cell r="CA81">
            <v>0</v>
          </cell>
          <cell r="CB81" t="str">
            <v>NEW</v>
          </cell>
          <cell r="CC81" t="str">
            <v>2020Price 仮入力</v>
          </cell>
          <cell r="CD81" t="str">
            <v>P</v>
          </cell>
          <cell r="CE81">
            <v>1.46</v>
          </cell>
          <cell r="CF81">
            <v>1.46</v>
          </cell>
          <cell r="CG81">
            <v>0</v>
          </cell>
          <cell r="CH81">
            <v>1.46</v>
          </cell>
          <cell r="CI81">
            <v>1.46</v>
          </cell>
          <cell r="CJ81">
            <v>0</v>
          </cell>
          <cell r="CK81">
            <v>0</v>
          </cell>
        </row>
        <row r="82">
          <cell r="D82" t="str">
            <v>PAA120328</v>
          </cell>
          <cell r="E82" t="str">
            <v>DP_P022A</v>
          </cell>
          <cell r="F82" t="str">
            <v>Packaging</v>
          </cell>
          <cell r="G82" t="str">
            <v>Paper</v>
          </cell>
          <cell r="H82" t="str">
            <v>Individual Folding Carton Boxes</v>
          </cell>
          <cell r="I82" t="str">
            <v>Local / Site Owned</v>
          </cell>
          <cell r="J82"/>
          <cell r="K82" t="str">
            <v>CARTON TRASTUZUMAB INJ 150MG1V(002)</v>
          </cell>
          <cell r="L82" t="str">
            <v>JPY</v>
          </cell>
          <cell r="M82">
            <v>1</v>
          </cell>
          <cell r="N82" t="str">
            <v>EA</v>
          </cell>
          <cell r="O82">
            <v>40.54</v>
          </cell>
          <cell r="P82">
            <v>40.54</v>
          </cell>
          <cell r="Q82">
            <v>40.54</v>
          </cell>
          <cell r="R82">
            <v>40.54</v>
          </cell>
          <cell r="S82">
            <v>40.54</v>
          </cell>
          <cell r="T82">
            <v>40.54</v>
          </cell>
          <cell r="U82">
            <v>134354</v>
          </cell>
          <cell r="V82" t="str">
            <v>1042162</v>
          </cell>
          <cell r="W82" t="str">
            <v>丸金印刷株式会社</v>
          </cell>
          <cell r="X82" t="str">
            <v>Japan</v>
          </cell>
          <cell r="Y82" t="str">
            <v>Japan</v>
          </cell>
          <cell r="Z82">
            <v>5446711.1600000001</v>
          </cell>
          <cell r="AA82">
            <v>5446711.1600000001</v>
          </cell>
          <cell r="AB82">
            <v>5446711.1600000001</v>
          </cell>
          <cell r="AC82">
            <v>49238.032543843787</v>
          </cell>
          <cell r="AD82">
            <v>49238.032543843787</v>
          </cell>
          <cell r="AE82">
            <v>49238.032543843787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Price Negotiation</v>
          </cell>
          <cell r="AK82"/>
          <cell r="AL82" t="str">
            <v>Junko Matsuo</v>
          </cell>
          <cell r="AM82" t="str">
            <v>Negotiated with supplier to keep the price flat</v>
          </cell>
          <cell r="AN82" t="str">
            <v>Junko Matsuo</v>
          </cell>
          <cell r="AO82">
            <v>0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U82" t="str">
            <v>JP01</v>
          </cell>
          <cell r="AV82" t="str">
            <v>PAA120328</v>
          </cell>
          <cell r="AW82" t="str">
            <v>CARTON TRASTUZUMAB INJ 150MG1V(002)</v>
          </cell>
          <cell r="AX82" t="str">
            <v>EA</v>
          </cell>
          <cell r="AY82"/>
          <cell r="AZ82"/>
          <cell r="BA82"/>
          <cell r="BB82" t="str">
            <v>1042162</v>
          </cell>
          <cell r="BC82" t="str">
            <v>丸金印刷株式会社</v>
          </cell>
          <cell r="BD82"/>
          <cell r="BE82">
            <v>40.54</v>
          </cell>
          <cell r="BF82">
            <v>40.54</v>
          </cell>
          <cell r="BG82">
            <v>110.62</v>
          </cell>
          <cell r="BH82">
            <v>40.54</v>
          </cell>
          <cell r="BI82">
            <v>110.62</v>
          </cell>
          <cell r="BJ82" t="str">
            <v>JPY</v>
          </cell>
          <cell r="BK82">
            <v>0</v>
          </cell>
          <cell r="BL82">
            <v>40.54</v>
          </cell>
          <cell r="BM82">
            <v>40.54</v>
          </cell>
          <cell r="BN82">
            <v>40.54</v>
          </cell>
          <cell r="BO82">
            <v>0</v>
          </cell>
          <cell r="BP82">
            <v>0</v>
          </cell>
          <cell r="BQ82">
            <v>134354</v>
          </cell>
          <cell r="BR82">
            <v>134354</v>
          </cell>
          <cell r="BS82">
            <v>0</v>
          </cell>
          <cell r="BT82">
            <v>134354</v>
          </cell>
          <cell r="BU82">
            <v>0</v>
          </cell>
          <cell r="BV82">
            <v>0</v>
          </cell>
          <cell r="BW82">
            <v>5446711.1600000001</v>
          </cell>
          <cell r="BX82">
            <v>5446711.1600000001</v>
          </cell>
          <cell r="BY82">
            <v>0</v>
          </cell>
          <cell r="BZ82">
            <v>0</v>
          </cell>
          <cell r="CA82">
            <v>0</v>
          </cell>
          <cell r="CB82" t="str">
            <v>NEW</v>
          </cell>
          <cell r="CC82" t="str">
            <v>2020Price 仮入力</v>
          </cell>
          <cell r="CD82" t="str">
            <v>P</v>
          </cell>
          <cell r="CE82">
            <v>40.54</v>
          </cell>
          <cell r="CF82">
            <v>40.54</v>
          </cell>
          <cell r="CG82">
            <v>0</v>
          </cell>
          <cell r="CH82">
            <v>40.54</v>
          </cell>
          <cell r="CI82">
            <v>40.54</v>
          </cell>
          <cell r="CJ82">
            <v>0</v>
          </cell>
          <cell r="CK82">
            <v>0</v>
          </cell>
        </row>
        <row r="83">
          <cell r="D83" t="str">
            <v>PAA079505</v>
          </cell>
          <cell r="E83" t="str">
            <v>DP_P044D</v>
          </cell>
          <cell r="F83" t="str">
            <v>Packaging</v>
          </cell>
          <cell r="G83" t="str">
            <v>Flexible-Metal</v>
          </cell>
          <cell r="H83" t="str">
            <v>Foil (Cold Form)</v>
          </cell>
          <cell r="I83" t="str">
            <v>Local / Site Owned</v>
          </cell>
          <cell r="J83"/>
          <cell r="K83" t="str">
            <v>ALUMI LAMI SOLANAX 0.4MG 10T(002)</v>
          </cell>
          <cell r="L83" t="str">
            <v>JPY</v>
          </cell>
          <cell r="M83">
            <v>1</v>
          </cell>
          <cell r="N83" t="str">
            <v>MT</v>
          </cell>
          <cell r="O83">
            <v>20.3</v>
          </cell>
          <cell r="P83">
            <v>20.3</v>
          </cell>
          <cell r="Q83">
            <v>20.3</v>
          </cell>
          <cell r="R83">
            <v>20.3</v>
          </cell>
          <cell r="S83">
            <v>20.3</v>
          </cell>
          <cell r="T83">
            <v>20.3</v>
          </cell>
          <cell r="U83">
            <v>264893.98499999999</v>
          </cell>
          <cell r="V83" t="str">
            <v>1042136</v>
          </cell>
          <cell r="W83" t="str">
            <v>石田ﾌﾟﾚｽ工業㈱</v>
          </cell>
          <cell r="X83" t="str">
            <v>Japan</v>
          </cell>
          <cell r="Y83" t="str">
            <v>Japan</v>
          </cell>
          <cell r="Z83">
            <v>5377347.8954999996</v>
          </cell>
          <cell r="AA83">
            <v>5377347.8954999996</v>
          </cell>
          <cell r="AB83">
            <v>5377347.8954999996</v>
          </cell>
          <cell r="AC83">
            <v>48610.991642560111</v>
          </cell>
          <cell r="AD83">
            <v>48610.991642560111</v>
          </cell>
          <cell r="AE83">
            <v>48610.991642560111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Price Negotiation</v>
          </cell>
          <cell r="AK83"/>
          <cell r="AL83" t="str">
            <v>Junko Matsuo</v>
          </cell>
          <cell r="AM83" t="str">
            <v>Negotiated with supplier to keep the price flat</v>
          </cell>
          <cell r="AN83" t="str">
            <v>Junko Matsuo</v>
          </cell>
          <cell r="AO83">
            <v>0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U83" t="str">
            <v>JP01</v>
          </cell>
          <cell r="AV83" t="str">
            <v>PAA079505</v>
          </cell>
          <cell r="AW83" t="str">
            <v>ALUMI LAMI SOLANAX 0.4MG 10T(002)</v>
          </cell>
          <cell r="AX83" t="str">
            <v>MT</v>
          </cell>
          <cell r="AY83"/>
          <cell r="AZ83"/>
          <cell r="BA83"/>
          <cell r="BB83" t="str">
            <v>1042136</v>
          </cell>
          <cell r="BC83" t="str">
            <v>石田ﾌﾟﾚｽ工業㈱</v>
          </cell>
          <cell r="BD83"/>
          <cell r="BE83">
            <v>20.3</v>
          </cell>
          <cell r="BF83">
            <v>20.3</v>
          </cell>
          <cell r="BG83">
            <v>110.62</v>
          </cell>
          <cell r="BH83">
            <v>20.3</v>
          </cell>
          <cell r="BI83">
            <v>110.62</v>
          </cell>
          <cell r="BJ83" t="str">
            <v>JPY</v>
          </cell>
          <cell r="BK83">
            <v>0</v>
          </cell>
          <cell r="BL83">
            <v>20.3</v>
          </cell>
          <cell r="BM83">
            <v>20.3</v>
          </cell>
          <cell r="BN83">
            <v>20.3</v>
          </cell>
          <cell r="BO83">
            <v>0</v>
          </cell>
          <cell r="BP83">
            <v>363677.652</v>
          </cell>
          <cell r="BQ83">
            <v>264893.98499999999</v>
          </cell>
          <cell r="BR83">
            <v>264893.98499999999</v>
          </cell>
          <cell r="BS83">
            <v>0</v>
          </cell>
          <cell r="BT83">
            <v>264893.98499999999</v>
          </cell>
          <cell r="BU83">
            <v>0</v>
          </cell>
          <cell r="BV83">
            <v>7382656.3355999999</v>
          </cell>
          <cell r="BW83">
            <v>5377347.8954999996</v>
          </cell>
          <cell r="BX83">
            <v>5377347.8954999996</v>
          </cell>
          <cell r="BY83">
            <v>0</v>
          </cell>
          <cell r="BZ83">
            <v>0</v>
          </cell>
          <cell r="CA83">
            <v>0</v>
          </cell>
          <cell r="CB83" t="str">
            <v>Existing</v>
          </cell>
          <cell r="CC83"/>
          <cell r="CD83" t="str">
            <v>P</v>
          </cell>
          <cell r="CE83">
            <v>20.3</v>
          </cell>
          <cell r="CF83">
            <v>20.3</v>
          </cell>
          <cell r="CG83">
            <v>0</v>
          </cell>
          <cell r="CH83">
            <v>20.3</v>
          </cell>
          <cell r="CI83">
            <v>20.3</v>
          </cell>
          <cell r="CJ83">
            <v>0</v>
          </cell>
          <cell r="CK83">
            <v>0</v>
          </cell>
        </row>
        <row r="84">
          <cell r="D84" t="str">
            <v>P44029002</v>
          </cell>
          <cell r="E84" t="str">
            <v>DP_P033Q</v>
          </cell>
          <cell r="F84" t="str">
            <v>Packaging</v>
          </cell>
          <cell r="G84" t="str">
            <v>Miscellaneous Plastic</v>
          </cell>
          <cell r="H84" t="str">
            <v>Plastic Bags</v>
          </cell>
          <cell r="I84" t="str">
            <v>Local / Site Owned</v>
          </cell>
          <cell r="J84"/>
          <cell r="K84" t="str">
            <v>PLASTIC BAGS 0.1X900X1450</v>
          </cell>
          <cell r="L84" t="str">
            <v>JPY</v>
          </cell>
          <cell r="M84">
            <v>1</v>
          </cell>
          <cell r="N84" t="str">
            <v>EA</v>
          </cell>
          <cell r="O84">
            <v>117.66</v>
          </cell>
          <cell r="P84">
            <v>117.66</v>
          </cell>
          <cell r="Q84">
            <v>109.83</v>
          </cell>
          <cell r="R84">
            <v>117.66</v>
          </cell>
          <cell r="S84">
            <v>117.66</v>
          </cell>
          <cell r="T84">
            <v>109.83</v>
          </cell>
          <cell r="U84">
            <v>51796</v>
          </cell>
          <cell r="V84" t="str">
            <v>1028334</v>
          </cell>
          <cell r="W84" t="str">
            <v>ｱｿｰ㈱</v>
          </cell>
          <cell r="X84" t="str">
            <v>Japan</v>
          </cell>
          <cell r="Y84" t="str">
            <v>Japan</v>
          </cell>
          <cell r="Z84">
            <v>6094317.3599999994</v>
          </cell>
          <cell r="AA84">
            <v>6094317.3599999994</v>
          </cell>
          <cell r="AB84">
            <v>5688754.6799999997</v>
          </cell>
          <cell r="AC84">
            <v>55092.364491050437</v>
          </cell>
          <cell r="AD84">
            <v>55092.364491050437</v>
          </cell>
          <cell r="AE84">
            <v>51426.095461941775</v>
          </cell>
          <cell r="AF84">
            <v>-3666.2690291086619</v>
          </cell>
          <cell r="AG84">
            <v>-6.6547679755226963E-2</v>
          </cell>
          <cell r="AH84">
            <v>-3666.2690291086619</v>
          </cell>
          <cell r="AI84">
            <v>-6.6547679755226963E-2</v>
          </cell>
          <cell r="AJ84" t="str">
            <v>Price Negotiation</v>
          </cell>
          <cell r="AK84"/>
          <cell r="AL84" t="str">
            <v>Junko Matsuo</v>
          </cell>
          <cell r="AM84" t="str">
            <v>Price adjusted based on demand and contributed Favarable change for ASO.</v>
          </cell>
          <cell r="AN84" t="str">
            <v>Junko Matsuo</v>
          </cell>
          <cell r="AO84">
            <v>0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U84" t="str">
            <v>JP01</v>
          </cell>
          <cell r="AV84" t="str">
            <v>P44029002</v>
          </cell>
          <cell r="AW84" t="str">
            <v>PLASTIC BAGS 0.1X900X1450</v>
          </cell>
          <cell r="AX84" t="str">
            <v>EA</v>
          </cell>
          <cell r="AY84"/>
          <cell r="AZ84"/>
          <cell r="BA84"/>
          <cell r="BB84" t="str">
            <v>1028334</v>
          </cell>
          <cell r="BC84" t="str">
            <v>ｱｿｰ㈱</v>
          </cell>
          <cell r="BD84"/>
          <cell r="BE84">
            <v>117.65999999999998</v>
          </cell>
          <cell r="BF84">
            <v>117.65999999999998</v>
          </cell>
          <cell r="BG84">
            <v>110.62</v>
          </cell>
          <cell r="BH84">
            <v>109.83</v>
          </cell>
          <cell r="BI84">
            <v>110.62</v>
          </cell>
          <cell r="BJ84" t="str">
            <v>JPY</v>
          </cell>
          <cell r="BK84">
            <v>-6.6547679755226796E-2</v>
          </cell>
          <cell r="BL84">
            <v>117.66</v>
          </cell>
          <cell r="BM84">
            <v>117.66</v>
          </cell>
          <cell r="BN84">
            <v>109.83</v>
          </cell>
          <cell r="BO84">
            <v>-6.6547679755226907E-2</v>
          </cell>
          <cell r="BP84">
            <v>51597</v>
          </cell>
          <cell r="BQ84">
            <v>51796</v>
          </cell>
          <cell r="BR84">
            <v>48835</v>
          </cell>
          <cell r="BS84">
            <v>-2961</v>
          </cell>
          <cell r="BT84">
            <v>51796</v>
          </cell>
          <cell r="BU84">
            <v>2961</v>
          </cell>
          <cell r="BV84">
            <v>6070903.0199999996</v>
          </cell>
          <cell r="BW84">
            <v>6094317.3599999994</v>
          </cell>
          <cell r="BX84">
            <v>5688754.6799999997</v>
          </cell>
          <cell r="BY84">
            <v>-405562.6799999997</v>
          </cell>
          <cell r="BZ84">
            <v>-6.654767975522688E-2</v>
          </cell>
          <cell r="CA84">
            <v>0</v>
          </cell>
          <cell r="CB84" t="str">
            <v>Existing</v>
          </cell>
          <cell r="CC84"/>
          <cell r="CD84" t="str">
            <v>P</v>
          </cell>
          <cell r="CE84">
            <v>117.66</v>
          </cell>
          <cell r="CF84">
            <v>117.66</v>
          </cell>
          <cell r="CG84">
            <v>0</v>
          </cell>
          <cell r="CH84">
            <v>117.66</v>
          </cell>
          <cell r="CI84">
            <v>109.83</v>
          </cell>
          <cell r="CJ84">
            <v>-405562.67999999993</v>
          </cell>
          <cell r="CK84">
            <v>-405562.67999999993</v>
          </cell>
        </row>
        <row r="85">
          <cell r="D85" t="str">
            <v>PAA099449</v>
          </cell>
          <cell r="E85" t="str">
            <v>DP_P044C</v>
          </cell>
          <cell r="F85" t="str">
            <v>Packaging</v>
          </cell>
          <cell r="G85" t="str">
            <v>Flexible-Metal</v>
          </cell>
          <cell r="H85" t="str">
            <v>Foil (Blister Lidding)</v>
          </cell>
          <cell r="I85" t="str">
            <v>Local / Site Owned</v>
          </cell>
          <cell r="J85"/>
          <cell r="K85" t="str">
            <v>ALUMI FOIL RHEUMATREX 2MG 3P(001)</v>
          </cell>
          <cell r="L85" t="str">
            <v>JPY</v>
          </cell>
          <cell r="M85">
            <v>1</v>
          </cell>
          <cell r="N85" t="str">
            <v>EA</v>
          </cell>
          <cell r="O85">
            <v>34.659999999999997</v>
          </cell>
          <cell r="P85">
            <v>34.659999999999997</v>
          </cell>
          <cell r="Q85">
            <v>35.226000000000006</v>
          </cell>
          <cell r="R85">
            <v>34.659999999999997</v>
          </cell>
          <cell r="S85">
            <v>34.659999999999997</v>
          </cell>
          <cell r="T85">
            <v>35.226000000000006</v>
          </cell>
          <cell r="U85">
            <v>150894.82199999999</v>
          </cell>
          <cell r="V85" t="str">
            <v>1042276</v>
          </cell>
          <cell r="W85" t="str">
            <v>東洋ｱﾙﾐﾆｳﾑ㈱</v>
          </cell>
          <cell r="X85" t="str">
            <v>Japan</v>
          </cell>
          <cell r="Y85" t="str">
            <v>Japan</v>
          </cell>
          <cell r="Z85">
            <v>5230014.5305199986</v>
          </cell>
          <cell r="AA85">
            <v>5230014.5305199986</v>
          </cell>
          <cell r="AB85">
            <v>5315420.9997720001</v>
          </cell>
          <cell r="AC85">
            <v>47279.104416199589</v>
          </cell>
          <cell r="AD85">
            <v>47279.104416199589</v>
          </cell>
          <cell r="AE85">
            <v>48051.175192297953</v>
          </cell>
          <cell r="AF85">
            <v>772.07077609836415</v>
          </cell>
          <cell r="AG85">
            <v>1.6330063473745157E-2</v>
          </cell>
          <cell r="AH85">
            <v>772.07077609836415</v>
          </cell>
          <cell r="AI85">
            <v>1.6330063473745157E-2</v>
          </cell>
          <cell r="AJ85" t="str">
            <v>Commodity Pricing</v>
          </cell>
          <cell r="AK85"/>
          <cell r="AL85" t="str">
            <v>Junko Matsuo</v>
          </cell>
          <cell r="AM85" t="str">
            <v>Toyo aluminum (Lid foil supplier) insisted price increase starting from 2020 due to low profitability Supplier's profitability.  Change the supplier to Ishida. (Fav)</v>
          </cell>
          <cell r="AN85" t="str">
            <v>Junko Matsuo</v>
          </cell>
          <cell r="AO85">
            <v>0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U85" t="str">
            <v>JP01</v>
          </cell>
          <cell r="AV85" t="str">
            <v>PAA099449</v>
          </cell>
          <cell r="AW85" t="str">
            <v>ALUMI FOIL RHEUMATREX 2MG 3P(001)</v>
          </cell>
          <cell r="AX85" t="str">
            <v>EA</v>
          </cell>
          <cell r="AY85"/>
          <cell r="AZ85"/>
          <cell r="BA85"/>
          <cell r="BB85" t="str">
            <v>1042276</v>
          </cell>
          <cell r="BC85" t="str">
            <v>東洋ｱﾙﾐﾆｳﾑ㈱</v>
          </cell>
          <cell r="BD85"/>
          <cell r="BE85">
            <v>34.659999999999997</v>
          </cell>
          <cell r="BF85">
            <v>34.659999999999997</v>
          </cell>
          <cell r="BG85">
            <v>110.62</v>
          </cell>
          <cell r="BH85">
            <v>35.226000000000006</v>
          </cell>
          <cell r="BI85">
            <v>110.62</v>
          </cell>
          <cell r="BJ85" t="str">
            <v>JPY</v>
          </cell>
          <cell r="BK85">
            <v>1.6330063473745229E-2</v>
          </cell>
          <cell r="BL85">
            <v>34.659999999999997</v>
          </cell>
          <cell r="BM85">
            <v>34.659999999999997</v>
          </cell>
          <cell r="BN85">
            <v>35.226000000000006</v>
          </cell>
          <cell r="BO85">
            <v>1.6330063473745229E-2</v>
          </cell>
          <cell r="BP85">
            <v>172103.55600000001</v>
          </cell>
          <cell r="BQ85">
            <v>150894.82199999999</v>
          </cell>
          <cell r="BR85">
            <v>150894.82199999999</v>
          </cell>
          <cell r="BS85">
            <v>0</v>
          </cell>
          <cell r="BT85">
            <v>150894.82199999999</v>
          </cell>
          <cell r="BU85">
            <v>0</v>
          </cell>
          <cell r="BV85">
            <v>5965109.2509599999</v>
          </cell>
          <cell r="BW85">
            <v>5230014.5305199986</v>
          </cell>
          <cell r="BX85">
            <v>5315420.9997720001</v>
          </cell>
          <cell r="BY85">
            <v>85406.469252001494</v>
          </cell>
          <cell r="BZ85">
            <v>1.633006347374524E-2</v>
          </cell>
          <cell r="CA85">
            <v>0</v>
          </cell>
          <cell r="CB85" t="str">
            <v>Existing</v>
          </cell>
          <cell r="CC85" t="str">
            <v>Price up</v>
          </cell>
          <cell r="CD85" t="str">
            <v>P</v>
          </cell>
          <cell r="CE85">
            <v>34.659999999999997</v>
          </cell>
          <cell r="CF85">
            <v>34.659999999999997</v>
          </cell>
          <cell r="CG85">
            <v>0</v>
          </cell>
          <cell r="CH85">
            <v>34.659999999999997</v>
          </cell>
          <cell r="CI85">
            <v>35.226000000000006</v>
          </cell>
          <cell r="CJ85">
            <v>85406.469252001436</v>
          </cell>
          <cell r="CK85">
            <v>85406.469252001436</v>
          </cell>
        </row>
        <row r="86">
          <cell r="D86" t="str">
            <v>PAA064928</v>
          </cell>
          <cell r="E86" t="str">
            <v>DP_P033Q</v>
          </cell>
          <cell r="F86" t="str">
            <v>Packaging</v>
          </cell>
          <cell r="G86" t="str">
            <v>Miscellaneous Plastic</v>
          </cell>
          <cell r="H86" t="str">
            <v>Plastic Bags</v>
          </cell>
          <cell r="I86" t="str">
            <v>Local / Site Owned</v>
          </cell>
          <cell r="J86"/>
          <cell r="K86" t="str">
            <v>POUCH WITH BOX XALACOM(003)</v>
          </cell>
          <cell r="L86" t="str">
            <v>JPY</v>
          </cell>
          <cell r="M86">
            <v>1</v>
          </cell>
          <cell r="N86" t="str">
            <v>SET</v>
          </cell>
          <cell r="O86">
            <v>57.2</v>
          </cell>
          <cell r="P86">
            <v>57.2</v>
          </cell>
          <cell r="Q86">
            <v>57.2</v>
          </cell>
          <cell r="R86">
            <v>57.2</v>
          </cell>
          <cell r="S86">
            <v>57.2</v>
          </cell>
          <cell r="T86">
            <v>57.2</v>
          </cell>
          <cell r="U86">
            <v>92400</v>
          </cell>
          <cell r="V86" t="str">
            <v>1042104</v>
          </cell>
          <cell r="W86" t="str">
            <v>株式会社文友社</v>
          </cell>
          <cell r="X86" t="str">
            <v>Japan</v>
          </cell>
          <cell r="Y86" t="str">
            <v>Japan</v>
          </cell>
          <cell r="Z86">
            <v>5285280</v>
          </cell>
          <cell r="AA86">
            <v>5285280</v>
          </cell>
          <cell r="AB86">
            <v>5285280</v>
          </cell>
          <cell r="AC86">
            <v>47778.701862231057</v>
          </cell>
          <cell r="AD86">
            <v>47778.701862231057</v>
          </cell>
          <cell r="AE86">
            <v>47778.701862231057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Price Negotiation</v>
          </cell>
          <cell r="AK86"/>
          <cell r="AL86" t="str">
            <v>Junko Matsuo</v>
          </cell>
          <cell r="AM86" t="str">
            <v>Negotiated with supplier to keep the price flat</v>
          </cell>
          <cell r="AN86" t="str">
            <v>Junko Matsuo</v>
          </cell>
          <cell r="AO86">
            <v>0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U86" t="str">
            <v>JP01</v>
          </cell>
          <cell r="AV86" t="str">
            <v>PAA064928</v>
          </cell>
          <cell r="AW86" t="str">
            <v>POUCH WITH BOX XALACOM(003)</v>
          </cell>
          <cell r="AX86" t="str">
            <v>SET</v>
          </cell>
          <cell r="AY86"/>
          <cell r="AZ86"/>
          <cell r="BA86"/>
          <cell r="BB86" t="str">
            <v>1042104</v>
          </cell>
          <cell r="BC86" t="str">
            <v>株式会社文友社</v>
          </cell>
          <cell r="BD86"/>
          <cell r="BE86">
            <v>57.2</v>
          </cell>
          <cell r="BF86">
            <v>57.2</v>
          </cell>
          <cell r="BG86">
            <v>110.62</v>
          </cell>
          <cell r="BH86">
            <v>57.2</v>
          </cell>
          <cell r="BI86">
            <v>110.62</v>
          </cell>
          <cell r="BJ86" t="str">
            <v>JPY</v>
          </cell>
          <cell r="BK86">
            <v>0</v>
          </cell>
          <cell r="BL86">
            <v>57.2</v>
          </cell>
          <cell r="BM86">
            <v>57.2</v>
          </cell>
          <cell r="BN86">
            <v>57.2</v>
          </cell>
          <cell r="BO86">
            <v>0</v>
          </cell>
          <cell r="BP86">
            <v>154000</v>
          </cell>
          <cell r="BQ86">
            <v>92400</v>
          </cell>
          <cell r="BR86">
            <v>92400</v>
          </cell>
          <cell r="BS86">
            <v>0</v>
          </cell>
          <cell r="BT86">
            <v>92400</v>
          </cell>
          <cell r="BU86">
            <v>0</v>
          </cell>
          <cell r="BV86">
            <v>8808800</v>
          </cell>
          <cell r="BW86">
            <v>5285280</v>
          </cell>
          <cell r="BX86">
            <v>5285280</v>
          </cell>
          <cell r="BY86">
            <v>0</v>
          </cell>
          <cell r="BZ86">
            <v>0</v>
          </cell>
          <cell r="CA86">
            <v>0</v>
          </cell>
          <cell r="CB86" t="str">
            <v>Existing</v>
          </cell>
          <cell r="CC86"/>
          <cell r="CD86" t="str">
            <v>P</v>
          </cell>
          <cell r="CE86">
            <v>57.2</v>
          </cell>
          <cell r="CF86">
            <v>57.2</v>
          </cell>
          <cell r="CG86">
            <v>0</v>
          </cell>
          <cell r="CH86">
            <v>57.2</v>
          </cell>
          <cell r="CI86">
            <v>57.2</v>
          </cell>
          <cell r="CJ86">
            <v>0</v>
          </cell>
          <cell r="CK86">
            <v>0</v>
          </cell>
        </row>
        <row r="87">
          <cell r="D87" t="str">
            <v>PAA099874</v>
          </cell>
          <cell r="E87" t="str">
            <v>DP_P033N</v>
          </cell>
          <cell r="F87" t="str">
            <v>Packaging</v>
          </cell>
          <cell r="G87" t="str">
            <v>Flexible-Plastic</v>
          </cell>
          <cell r="H87" t="str">
            <v>Blister Film (Other)</v>
          </cell>
          <cell r="I87" t="str">
            <v>Local / Site Owned</v>
          </cell>
          <cell r="J87"/>
          <cell r="K87" t="str">
            <v>PP 0.25X186MMX250M NS-3450 SUMIBE</v>
          </cell>
          <cell r="L87" t="str">
            <v>JPY</v>
          </cell>
          <cell r="M87">
            <v>1</v>
          </cell>
          <cell r="N87" t="str">
            <v>EA</v>
          </cell>
          <cell r="O87">
            <v>34.450000000000003</v>
          </cell>
          <cell r="P87">
            <v>34.450000000000003</v>
          </cell>
          <cell r="Q87">
            <v>34.03</v>
          </cell>
          <cell r="R87">
            <v>34.450000000000003</v>
          </cell>
          <cell r="S87">
            <v>34.450000000000003</v>
          </cell>
          <cell r="T87">
            <v>34.03</v>
          </cell>
          <cell r="U87">
            <v>153441.65900000001</v>
          </cell>
          <cell r="V87" t="str">
            <v>1042147</v>
          </cell>
          <cell r="W87" t="str">
            <v>株式会社カナエ 名古屋営業所</v>
          </cell>
          <cell r="X87" t="str">
            <v>Japan</v>
          </cell>
          <cell r="Y87" t="str">
            <v>Japan</v>
          </cell>
          <cell r="Z87">
            <v>5286065.1525500007</v>
          </cell>
          <cell r="AA87">
            <v>5286065.1525500007</v>
          </cell>
          <cell r="AB87">
            <v>5221619.655770001</v>
          </cell>
          <cell r="AC87">
            <v>47785.799607213892</v>
          </cell>
          <cell r="AD87">
            <v>47785.799607213892</v>
          </cell>
          <cell r="AE87">
            <v>47203.215112728263</v>
          </cell>
          <cell r="AF87">
            <v>-582.58449448562897</v>
          </cell>
          <cell r="AG87">
            <v>-1.2191582002902808E-2</v>
          </cell>
          <cell r="AH87">
            <v>-582.58449448562897</v>
          </cell>
          <cell r="AI87">
            <v>-1.2191582002902808E-2</v>
          </cell>
          <cell r="AJ87" t="str">
            <v>Price Negotiation</v>
          </cell>
          <cell r="AK87"/>
          <cell r="AL87" t="str">
            <v>Junko Matsuo</v>
          </cell>
          <cell r="AM87" t="str">
            <v>Kanae for multiple packaging material is Favarable execpt for Prevenar film.</v>
          </cell>
          <cell r="AN87" t="str">
            <v>Junko Matsuo</v>
          </cell>
          <cell r="AO87">
            <v>0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U87" t="str">
            <v>JP01</v>
          </cell>
          <cell r="AV87" t="str">
            <v>PAA099874</v>
          </cell>
          <cell r="AW87" t="str">
            <v>PP 0.25X186MMX250M NS-3450 SUMIBE</v>
          </cell>
          <cell r="AX87" t="str">
            <v>EA</v>
          </cell>
          <cell r="AY87"/>
          <cell r="AZ87"/>
          <cell r="BA87"/>
          <cell r="BB87" t="str">
            <v>1042147</v>
          </cell>
          <cell r="BC87" t="str">
            <v>株式会社カナエ 名古屋営業所</v>
          </cell>
          <cell r="BD87"/>
          <cell r="BE87">
            <v>34.450000000000003</v>
          </cell>
          <cell r="BF87">
            <v>34.450000000000003</v>
          </cell>
          <cell r="BG87">
            <v>110.62</v>
          </cell>
          <cell r="BH87">
            <v>34.03</v>
          </cell>
          <cell r="BI87">
            <v>110.62</v>
          </cell>
          <cell r="BJ87" t="str">
            <v>JPY</v>
          </cell>
          <cell r="BK87">
            <v>-1.2191582002902806E-2</v>
          </cell>
          <cell r="BL87">
            <v>34.450000000000003</v>
          </cell>
          <cell r="BM87">
            <v>34.450000000000003</v>
          </cell>
          <cell r="BN87">
            <v>34.03</v>
          </cell>
          <cell r="BO87">
            <v>-1.2191582002902806E-2</v>
          </cell>
          <cell r="BP87">
            <v>161683.53400000001</v>
          </cell>
          <cell r="BQ87">
            <v>153441.65900000001</v>
          </cell>
          <cell r="BR87">
            <v>153441.65900000001</v>
          </cell>
          <cell r="BS87">
            <v>0</v>
          </cell>
          <cell r="BT87">
            <v>153441.65900000001</v>
          </cell>
          <cell r="BU87">
            <v>0</v>
          </cell>
          <cell r="BV87">
            <v>5569997.7463000007</v>
          </cell>
          <cell r="BW87">
            <v>5286065.1525500007</v>
          </cell>
          <cell r="BX87">
            <v>5221619.655770001</v>
          </cell>
          <cell r="BY87">
            <v>-64445.496779999696</v>
          </cell>
          <cell r="BZ87">
            <v>-1.2191582002902698E-2</v>
          </cell>
          <cell r="CA87">
            <v>0</v>
          </cell>
          <cell r="CB87" t="str">
            <v>Existing</v>
          </cell>
          <cell r="CC87" t="str">
            <v>Current price 適用</v>
          </cell>
          <cell r="CD87" t="str">
            <v>P</v>
          </cell>
          <cell r="CE87">
            <v>34.450000000000003</v>
          </cell>
          <cell r="CF87">
            <v>34.450000000000003</v>
          </cell>
          <cell r="CG87">
            <v>0</v>
          </cell>
          <cell r="CH87">
            <v>34.450000000000003</v>
          </cell>
          <cell r="CI87">
            <v>34.03</v>
          </cell>
          <cell r="CJ87">
            <v>-64445.496780000271</v>
          </cell>
          <cell r="CK87">
            <v>-64445.496780000271</v>
          </cell>
        </row>
        <row r="88">
          <cell r="D88" t="str">
            <v>P43918</v>
          </cell>
          <cell r="E88" t="str">
            <v>DP_P033K</v>
          </cell>
          <cell r="F88" t="str">
            <v>Packaging</v>
          </cell>
          <cell r="G88" t="str">
            <v>Flexible-Plastic</v>
          </cell>
          <cell r="H88" t="str">
            <v>Blister Film (mono PVC)</v>
          </cell>
          <cell r="I88" t="str">
            <v>Local / Site Owned</v>
          </cell>
          <cell r="J88"/>
          <cell r="K88" t="str">
            <v>Mono PVC 250 x 288mm x 200M</v>
          </cell>
          <cell r="L88" t="str">
            <v>JPY</v>
          </cell>
          <cell r="M88">
            <v>1</v>
          </cell>
          <cell r="N88" t="str">
            <v>MT</v>
          </cell>
          <cell r="O88">
            <v>34.768644407728623</v>
          </cell>
          <cell r="P88">
            <v>34.768644407728623</v>
          </cell>
          <cell r="Q88">
            <v>35.516357190690528</v>
          </cell>
          <cell r="R88">
            <v>34.768644407728623</v>
          </cell>
          <cell r="S88">
            <v>34.768644407728623</v>
          </cell>
          <cell r="T88">
            <v>35.516357190690528</v>
          </cell>
          <cell r="U88">
            <v>145428.38699999999</v>
          </cell>
          <cell r="V88" t="str">
            <v>1029599</v>
          </cell>
          <cell r="W88" t="str">
            <v>PERLEN PACKAGING GMBH</v>
          </cell>
          <cell r="X88" t="str">
            <v>Germany</v>
          </cell>
          <cell r="Y88" t="str">
            <v>Germany</v>
          </cell>
          <cell r="Z88">
            <v>5056347.8743925439</v>
          </cell>
          <cell r="AA88">
            <v>5056347.8743925439</v>
          </cell>
          <cell r="AB88">
            <v>5165086.538357974</v>
          </cell>
          <cell r="AC88">
            <v>45709.165380514765</v>
          </cell>
          <cell r="AD88">
            <v>45709.165380514765</v>
          </cell>
          <cell r="AE88">
            <v>46692.158184396802</v>
          </cell>
          <cell r="AF88">
            <v>982.99280388203624</v>
          </cell>
          <cell r="AG88">
            <v>2.1505376344085985E-2</v>
          </cell>
          <cell r="AH88">
            <v>982.99280388203624</v>
          </cell>
          <cell r="AI88">
            <v>2.1505376344085985E-2</v>
          </cell>
          <cell r="AJ88" t="str">
            <v>Commodity Pricing</v>
          </cell>
          <cell r="AK88"/>
          <cell r="AL88" t="str">
            <v>Junko Matsuo</v>
          </cell>
          <cell r="AM88" t="str">
            <v>Global agreement 24K$ cost increase in total for Perlen. Work with CSM to ensure the global price applied.</v>
          </cell>
          <cell r="AN88" t="str">
            <v>Junko Matsuo</v>
          </cell>
          <cell r="AO88">
            <v>0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U88" t="str">
            <v>JP01</v>
          </cell>
          <cell r="AV88" t="str">
            <v>P43918</v>
          </cell>
          <cell r="AW88" t="str">
            <v>Mono PVC 250 x 288mm x 200M</v>
          </cell>
          <cell r="AX88" t="str">
            <v>MT</v>
          </cell>
          <cell r="AY88"/>
          <cell r="AZ88"/>
          <cell r="BA88"/>
          <cell r="BB88" t="str">
            <v>1029599</v>
          </cell>
          <cell r="BC88" t="str">
            <v>PERLEN PACKAGING GMBH</v>
          </cell>
          <cell r="BD88"/>
          <cell r="BE88">
            <v>0.26993034055727555</v>
          </cell>
          <cell r="BF88">
            <v>0.26993034055727555</v>
          </cell>
          <cell r="BG88">
            <v>0.85881099999999999</v>
          </cell>
          <cell r="BH88">
            <v>0.27573529411764708</v>
          </cell>
          <cell r="BI88">
            <v>0.85881099999999999</v>
          </cell>
          <cell r="BJ88" t="str">
            <v>EUR</v>
          </cell>
          <cell r="BK88">
            <v>2.1505376344086065E-2</v>
          </cell>
          <cell r="BL88">
            <v>34.768644407728623</v>
          </cell>
          <cell r="BM88">
            <v>34.768644407728623</v>
          </cell>
          <cell r="BN88">
            <v>35.516357190690528</v>
          </cell>
          <cell r="BO88">
            <v>2.1505376344085999E-2</v>
          </cell>
          <cell r="BP88">
            <v>172228.978</v>
          </cell>
          <cell r="BQ88">
            <v>145428.38699999999</v>
          </cell>
          <cell r="BR88">
            <v>145428.38699999999</v>
          </cell>
          <cell r="BS88">
            <v>0</v>
          </cell>
          <cell r="BT88">
            <v>145428.38699999999</v>
          </cell>
          <cell r="BU88">
            <v>0</v>
          </cell>
          <cell r="BV88">
            <v>5988168.0927885156</v>
          </cell>
          <cell r="BW88">
            <v>5056347.8743925439</v>
          </cell>
          <cell r="BX88">
            <v>5165086.538357974</v>
          </cell>
          <cell r="BY88">
            <v>108738.66396543011</v>
          </cell>
          <cell r="BZ88">
            <v>2.1505376344085836E-2</v>
          </cell>
          <cell r="CA88">
            <v>0</v>
          </cell>
          <cell r="CB88" t="str">
            <v>Existing</v>
          </cell>
          <cell r="CC88" t="str">
            <v>Price down 201903~</v>
          </cell>
          <cell r="CD88" t="str">
            <v>P</v>
          </cell>
          <cell r="CE88">
            <v>34.768644407728623</v>
          </cell>
          <cell r="CF88">
            <v>34.768644407728623</v>
          </cell>
          <cell r="CG88">
            <v>0</v>
          </cell>
          <cell r="CH88">
            <v>34.768644407728623</v>
          </cell>
          <cell r="CI88">
            <v>35.516357190690528</v>
          </cell>
          <cell r="CJ88">
            <v>108738.66396543093</v>
          </cell>
          <cell r="CK88">
            <v>108738.66396543093</v>
          </cell>
        </row>
        <row r="89">
          <cell r="D89" t="str">
            <v>PAA098899</v>
          </cell>
          <cell r="E89" t="str">
            <v>DP_P022A</v>
          </cell>
          <cell r="F89" t="str">
            <v>Packaging</v>
          </cell>
          <cell r="G89" t="str">
            <v>Paper</v>
          </cell>
          <cell r="H89" t="str">
            <v>Individual Folding Carton Boxes</v>
          </cell>
          <cell r="I89" t="str">
            <v>Local / Site Owned</v>
          </cell>
          <cell r="J89"/>
          <cell r="K89" t="str">
            <v>PRINTCTN INFLIXIMAB INJ 100MG1V(001</v>
          </cell>
          <cell r="L89" t="str">
            <v>JPY</v>
          </cell>
          <cell r="M89">
            <v>1</v>
          </cell>
          <cell r="N89" t="str">
            <v>EA</v>
          </cell>
          <cell r="O89">
            <v>44.53</v>
          </cell>
          <cell r="P89">
            <v>44.53</v>
          </cell>
          <cell r="Q89">
            <v>11.8</v>
          </cell>
          <cell r="R89">
            <v>44.53</v>
          </cell>
          <cell r="S89">
            <v>44.53</v>
          </cell>
          <cell r="T89">
            <v>11.8</v>
          </cell>
          <cell r="U89">
            <v>113612</v>
          </cell>
          <cell r="V89" t="str">
            <v>1042181</v>
          </cell>
          <cell r="W89" t="str">
            <v>新村印刷株式会社</v>
          </cell>
          <cell r="X89" t="str">
            <v>Japan</v>
          </cell>
          <cell r="Y89" t="str">
            <v>Japan</v>
          </cell>
          <cell r="Z89">
            <v>5059142.3600000003</v>
          </cell>
          <cell r="AA89">
            <v>5059142.3600000003</v>
          </cell>
          <cell r="AB89">
            <v>1340621.6000000001</v>
          </cell>
          <cell r="AC89">
            <v>45734.42740914844</v>
          </cell>
          <cell r="AD89">
            <v>45734.42740914844</v>
          </cell>
          <cell r="AE89">
            <v>12119.161092026759</v>
          </cell>
          <cell r="AF89">
            <v>-33615.266317121685</v>
          </cell>
          <cell r="AG89">
            <v>-0.73501010554682245</v>
          </cell>
          <cell r="AH89">
            <v>-33615.266317121685</v>
          </cell>
          <cell r="AI89">
            <v>-0.73501010554682245</v>
          </cell>
          <cell r="AJ89" t="str">
            <v>Price Negotiation</v>
          </cell>
          <cell r="AK89"/>
          <cell r="AL89" t="str">
            <v>Junko Matsuo</v>
          </cell>
          <cell r="AM89" t="str">
            <v>Niimura for IFC accepted price reduction (Fav). Adjusted scale price based on demand.</v>
          </cell>
          <cell r="AN89" t="str">
            <v>Junko Matsuo</v>
          </cell>
          <cell r="AO89">
            <v>0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U89" t="str">
            <v>JP01</v>
          </cell>
          <cell r="AV89" t="str">
            <v>PAA098899</v>
          </cell>
          <cell r="AW89" t="str">
            <v>PRINTCTN INFLIXIMAB INJ 100MG1V(001</v>
          </cell>
          <cell r="AX89" t="str">
            <v>EA</v>
          </cell>
          <cell r="AY89"/>
          <cell r="AZ89"/>
          <cell r="BA89"/>
          <cell r="BB89" t="str">
            <v>1042181</v>
          </cell>
          <cell r="BC89" t="str">
            <v>新村印刷株式会社</v>
          </cell>
          <cell r="BD89"/>
          <cell r="BE89">
            <v>44.53</v>
          </cell>
          <cell r="BF89">
            <v>44.53</v>
          </cell>
          <cell r="BG89">
            <v>110.62</v>
          </cell>
          <cell r="BH89">
            <v>11.8</v>
          </cell>
          <cell r="BI89">
            <v>110.62</v>
          </cell>
          <cell r="BJ89" t="str">
            <v>JPY</v>
          </cell>
          <cell r="BK89">
            <v>-0.73501010554682245</v>
          </cell>
          <cell r="BL89">
            <v>44.53</v>
          </cell>
          <cell r="BM89">
            <v>44.53</v>
          </cell>
          <cell r="BN89">
            <v>11.8</v>
          </cell>
          <cell r="BO89">
            <v>-0.73501010554682245</v>
          </cell>
          <cell r="BP89">
            <v>34081</v>
          </cell>
          <cell r="BQ89">
            <v>113612</v>
          </cell>
          <cell r="BR89">
            <v>113612</v>
          </cell>
          <cell r="BS89">
            <v>0</v>
          </cell>
          <cell r="BT89">
            <v>113612</v>
          </cell>
          <cell r="BU89">
            <v>0</v>
          </cell>
          <cell r="BV89">
            <v>1517626.93</v>
          </cell>
          <cell r="BW89">
            <v>5059142.3600000003</v>
          </cell>
          <cell r="BX89">
            <v>1340621.6000000001</v>
          </cell>
          <cell r="BY89">
            <v>-3718520.7600000002</v>
          </cell>
          <cell r="BZ89">
            <v>-0.73501010554682233</v>
          </cell>
          <cell r="CA89">
            <v>0</v>
          </cell>
          <cell r="CB89" t="str">
            <v>Existing</v>
          </cell>
          <cell r="CC89" t="str">
            <v>2019/08/27 単価修正
イニシャルコスト償却&amp;数量増</v>
          </cell>
          <cell r="CD89" t="str">
            <v>P</v>
          </cell>
          <cell r="CE89">
            <v>44.53</v>
          </cell>
          <cell r="CF89">
            <v>44.53</v>
          </cell>
          <cell r="CG89">
            <v>0</v>
          </cell>
          <cell r="CH89">
            <v>44.53</v>
          </cell>
          <cell r="CI89">
            <v>11.8</v>
          </cell>
          <cell r="CJ89">
            <v>-3718520.7600000002</v>
          </cell>
          <cell r="CK89">
            <v>-3718520.7600000002</v>
          </cell>
        </row>
        <row r="90">
          <cell r="D90" t="str">
            <v>PAA103682</v>
          </cell>
          <cell r="E90" t="str">
            <v>DP_P044C</v>
          </cell>
          <cell r="F90" t="str">
            <v>Packaging</v>
          </cell>
          <cell r="G90" t="str">
            <v>Flexible-Metal</v>
          </cell>
          <cell r="H90" t="str">
            <v>Foil (Blister Lidding)</v>
          </cell>
          <cell r="I90" t="str">
            <v>Local / Site Owned</v>
          </cell>
          <cell r="J90"/>
          <cell r="K90" t="str">
            <v>ALUMI FOIL WYPAX TAB 0.5MG 10T(001)</v>
          </cell>
          <cell r="L90" t="str">
            <v>JPY</v>
          </cell>
          <cell r="M90">
            <v>1</v>
          </cell>
          <cell r="N90" t="str">
            <v>EA</v>
          </cell>
          <cell r="O90">
            <v>41.11</v>
          </cell>
          <cell r="P90">
            <v>41.11</v>
          </cell>
          <cell r="Q90">
            <v>41.11</v>
          </cell>
          <cell r="R90">
            <v>41.11</v>
          </cell>
          <cell r="S90">
            <v>41.11</v>
          </cell>
          <cell r="T90">
            <v>41.11</v>
          </cell>
          <cell r="U90">
            <v>122921.548</v>
          </cell>
          <cell r="V90" t="str">
            <v>1042301</v>
          </cell>
          <cell r="W90" t="str">
            <v>株式会社タケトモ</v>
          </cell>
          <cell r="X90" t="str">
            <v>Japan</v>
          </cell>
          <cell r="Y90" t="str">
            <v>Japan</v>
          </cell>
          <cell r="Z90">
            <v>5053304.8382799998</v>
          </cell>
          <cell r="AA90">
            <v>5053304.8382799998</v>
          </cell>
          <cell r="AB90">
            <v>5053304.8382799998</v>
          </cell>
          <cell r="AC90">
            <v>45681.656466100161</v>
          </cell>
          <cell r="AD90">
            <v>45681.656466100161</v>
          </cell>
          <cell r="AE90">
            <v>45681.656466100161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Price Negotiation</v>
          </cell>
          <cell r="AK90"/>
          <cell r="AL90" t="str">
            <v>Junko Matsuo</v>
          </cell>
          <cell r="AM90" t="str">
            <v>Negotiated with supplier to keep the price flat</v>
          </cell>
          <cell r="AN90" t="str">
            <v>Junko Matsuo</v>
          </cell>
          <cell r="AO90">
            <v>0</v>
          </cell>
          <cell r="AP90" t="str">
            <v/>
          </cell>
          <cell r="AQ90" t="str">
            <v/>
          </cell>
          <cell r="AR90" t="str">
            <v/>
          </cell>
          <cell r="AS90" t="str">
            <v/>
          </cell>
          <cell r="AU90" t="str">
            <v>JP01</v>
          </cell>
          <cell r="AV90" t="str">
            <v>PAA103682</v>
          </cell>
          <cell r="AW90" t="str">
            <v>ALUMI FOIL WYPAX TAB 0.5MG 10T(001)</v>
          </cell>
          <cell r="AX90" t="str">
            <v>EA</v>
          </cell>
          <cell r="AY90"/>
          <cell r="AZ90"/>
          <cell r="BA90"/>
          <cell r="BB90" t="str">
            <v>1042301</v>
          </cell>
          <cell r="BC90" t="str">
            <v>株式会社タケトモ</v>
          </cell>
          <cell r="BD90"/>
          <cell r="BE90">
            <v>41.11</v>
          </cell>
          <cell r="BF90">
            <v>41.11</v>
          </cell>
          <cell r="BG90">
            <v>110.62</v>
          </cell>
          <cell r="BH90">
            <v>41.11</v>
          </cell>
          <cell r="BI90">
            <v>110.62</v>
          </cell>
          <cell r="BJ90" t="str">
            <v>JPY</v>
          </cell>
          <cell r="BK90">
            <v>0</v>
          </cell>
          <cell r="BL90">
            <v>41.11</v>
          </cell>
          <cell r="BM90">
            <v>41.11</v>
          </cell>
          <cell r="BN90">
            <v>41.11</v>
          </cell>
          <cell r="BO90">
            <v>0</v>
          </cell>
          <cell r="BP90">
            <v>139311.08799999999</v>
          </cell>
          <cell r="BQ90">
            <v>122921.548</v>
          </cell>
          <cell r="BR90">
            <v>122921.548</v>
          </cell>
          <cell r="BS90">
            <v>0</v>
          </cell>
          <cell r="BT90">
            <v>122921.548</v>
          </cell>
          <cell r="BU90">
            <v>0</v>
          </cell>
          <cell r="BV90">
            <v>5727078.8276799992</v>
          </cell>
          <cell r="BW90">
            <v>5053304.8382799998</v>
          </cell>
          <cell r="BX90">
            <v>5053304.8382799998</v>
          </cell>
          <cell r="BY90">
            <v>0</v>
          </cell>
          <cell r="BZ90">
            <v>0</v>
          </cell>
          <cell r="CA90">
            <v>0</v>
          </cell>
          <cell r="CB90" t="str">
            <v>Existing</v>
          </cell>
          <cell r="CC90"/>
          <cell r="CD90" t="str">
            <v>P</v>
          </cell>
          <cell r="CE90">
            <v>41.11</v>
          </cell>
          <cell r="CF90">
            <v>41.11</v>
          </cell>
          <cell r="CG90">
            <v>0</v>
          </cell>
          <cell r="CH90">
            <v>41.11</v>
          </cell>
          <cell r="CI90">
            <v>41.11</v>
          </cell>
          <cell r="CJ90">
            <v>0</v>
          </cell>
          <cell r="CK90">
            <v>0</v>
          </cell>
        </row>
        <row r="91">
          <cell r="D91" t="str">
            <v>PAA122195</v>
          </cell>
          <cell r="E91" t="str">
            <v>DP_P022D</v>
          </cell>
          <cell r="F91" t="str">
            <v>Packaging</v>
          </cell>
          <cell r="G91" t="str">
            <v>Paper</v>
          </cell>
          <cell r="H91" t="str">
            <v>Inserts (Flat/Folded/Reel/Other)</v>
          </cell>
          <cell r="I91" t="str">
            <v>Local / Site Owned</v>
          </cell>
          <cell r="J91"/>
          <cell r="K91" t="str">
            <v>INFO/INSERT MAG TRASTUZUMAB150(0106</v>
          </cell>
          <cell r="L91" t="str">
            <v>JPY</v>
          </cell>
          <cell r="M91">
            <v>1</v>
          </cell>
          <cell r="N91" t="str">
            <v>EA</v>
          </cell>
          <cell r="O91">
            <v>32.700000000000003</v>
          </cell>
          <cell r="P91">
            <v>32.700000000000003</v>
          </cell>
          <cell r="Q91">
            <v>32.700000000000003</v>
          </cell>
          <cell r="R91">
            <v>32.700000000000003</v>
          </cell>
          <cell r="S91">
            <v>32.700000000000003</v>
          </cell>
          <cell r="T91">
            <v>32.700000000000003</v>
          </cell>
          <cell r="U91">
            <v>147843</v>
          </cell>
          <cell r="V91" t="str">
            <v>1042096</v>
          </cell>
          <cell r="W91" t="str">
            <v>朝日印刷株式会社 名古屋支店</v>
          </cell>
          <cell r="X91" t="str">
            <v>Japan</v>
          </cell>
          <cell r="Y91" t="str">
            <v>Japan</v>
          </cell>
          <cell r="Z91">
            <v>4834466.1000000006</v>
          </cell>
          <cell r="AA91">
            <v>4834466.1000000006</v>
          </cell>
          <cell r="AB91">
            <v>4834466.1000000006</v>
          </cell>
          <cell r="AC91">
            <v>43703.363767853916</v>
          </cell>
          <cell r="AD91">
            <v>43703.363767853916</v>
          </cell>
          <cell r="AE91">
            <v>43703.36376785391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Price Negotiation</v>
          </cell>
          <cell r="AK91"/>
          <cell r="AL91" t="str">
            <v>Junko Matsuo</v>
          </cell>
          <cell r="AM91" t="str">
            <v>Negotiated with supplier to keep the price flat</v>
          </cell>
          <cell r="AN91" t="str">
            <v>Junko Matsuo</v>
          </cell>
          <cell r="AO91">
            <v>0</v>
          </cell>
          <cell r="AP91" t="str">
            <v/>
          </cell>
          <cell r="AQ91" t="str">
            <v/>
          </cell>
          <cell r="AR91" t="str">
            <v/>
          </cell>
          <cell r="AS91" t="str">
            <v/>
          </cell>
          <cell r="AU91" t="str">
            <v>JP01</v>
          </cell>
          <cell r="AV91" t="str">
            <v>PAA122195</v>
          </cell>
          <cell r="AW91" t="str">
            <v>INFO/INSERT MAG TRASTUZUMAB150(0106</v>
          </cell>
          <cell r="AX91" t="str">
            <v>EA</v>
          </cell>
          <cell r="AY91"/>
          <cell r="AZ91"/>
          <cell r="BA91"/>
          <cell r="BB91" t="str">
            <v>1042096</v>
          </cell>
          <cell r="BC91" t="str">
            <v>朝日印刷株式会社 名古屋支店</v>
          </cell>
          <cell r="BD91"/>
          <cell r="BE91">
            <v>32.700000000000003</v>
          </cell>
          <cell r="BF91">
            <v>32.700000000000003</v>
          </cell>
          <cell r="BG91">
            <v>110.62</v>
          </cell>
          <cell r="BH91">
            <v>32.700000000000003</v>
          </cell>
          <cell r="BI91">
            <v>110.62</v>
          </cell>
          <cell r="BJ91" t="str">
            <v>JPY</v>
          </cell>
          <cell r="BK91">
            <v>0</v>
          </cell>
          <cell r="BL91">
            <v>32.700000000000003</v>
          </cell>
          <cell r="BM91">
            <v>32.700000000000003</v>
          </cell>
          <cell r="BN91">
            <v>32.700000000000003</v>
          </cell>
          <cell r="BO91">
            <v>0</v>
          </cell>
          <cell r="BP91">
            <v>0</v>
          </cell>
          <cell r="BQ91">
            <v>147843</v>
          </cell>
          <cell r="BR91">
            <v>147843</v>
          </cell>
          <cell r="BS91">
            <v>0</v>
          </cell>
          <cell r="BT91">
            <v>147843</v>
          </cell>
          <cell r="BU91">
            <v>0</v>
          </cell>
          <cell r="BV91">
            <v>0</v>
          </cell>
          <cell r="BW91">
            <v>4834466.1000000006</v>
          </cell>
          <cell r="BX91">
            <v>4834466.1000000006</v>
          </cell>
          <cell r="BY91">
            <v>0</v>
          </cell>
          <cell r="BZ91">
            <v>0</v>
          </cell>
          <cell r="CA91">
            <v>0</v>
          </cell>
          <cell r="CB91" t="str">
            <v>NEW</v>
          </cell>
          <cell r="CC91" t="str">
            <v>2020Price 仮入力</v>
          </cell>
          <cell r="CD91" t="str">
            <v>P</v>
          </cell>
          <cell r="CE91">
            <v>32.700000000000003</v>
          </cell>
          <cell r="CF91">
            <v>32.700000000000003</v>
          </cell>
          <cell r="CG91">
            <v>0</v>
          </cell>
          <cell r="CH91">
            <v>32.700000000000003</v>
          </cell>
          <cell r="CI91">
            <v>32.700000000000003</v>
          </cell>
          <cell r="CJ91">
            <v>0</v>
          </cell>
          <cell r="CK91">
            <v>0</v>
          </cell>
        </row>
        <row r="92">
          <cell r="D92" t="str">
            <v>PAA080478</v>
          </cell>
          <cell r="E92" t="str">
            <v>DP_P044C</v>
          </cell>
          <cell r="F92" t="str">
            <v>Packaging</v>
          </cell>
          <cell r="G92" t="str">
            <v>Flexible-Metal</v>
          </cell>
          <cell r="H92" t="str">
            <v>Foil (Blister Lidding)</v>
          </cell>
          <cell r="I92" t="str">
            <v>Local / Site Owned</v>
          </cell>
          <cell r="J92"/>
          <cell r="K92" t="str">
            <v>ALUMI FOIL SELARA 25MG 10T(006)</v>
          </cell>
          <cell r="L92" t="str">
            <v>JPY</v>
          </cell>
          <cell r="M92">
            <v>1</v>
          </cell>
          <cell r="N92" t="str">
            <v>MT</v>
          </cell>
          <cell r="O92">
            <v>49.6</v>
          </cell>
          <cell r="P92">
            <v>49.6</v>
          </cell>
          <cell r="Q92">
            <v>49.6</v>
          </cell>
          <cell r="R92">
            <v>49.6</v>
          </cell>
          <cell r="S92">
            <v>49.6</v>
          </cell>
          <cell r="T92">
            <v>49.6</v>
          </cell>
          <cell r="U92">
            <v>97396.297999999995</v>
          </cell>
          <cell r="V92" t="str">
            <v>1042136</v>
          </cell>
          <cell r="W92" t="str">
            <v>石田ﾌﾟﾚｽ工業㈱</v>
          </cell>
          <cell r="X92" t="str">
            <v>Japan</v>
          </cell>
          <cell r="Y92" t="str">
            <v>Japan</v>
          </cell>
          <cell r="Z92">
            <v>4830856.3807999995</v>
          </cell>
          <cell r="AA92">
            <v>4830856.3807999995</v>
          </cell>
          <cell r="AB92">
            <v>4830856.3807999995</v>
          </cell>
          <cell r="AC92">
            <v>43670.73206291809</v>
          </cell>
          <cell r="AD92">
            <v>43670.73206291809</v>
          </cell>
          <cell r="AE92">
            <v>43670.7320629180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Price Negotiation</v>
          </cell>
          <cell r="AK92"/>
          <cell r="AL92" t="str">
            <v>Junko Matsuo</v>
          </cell>
          <cell r="AM92" t="str">
            <v>Negotiated with supplier to keep the price flat</v>
          </cell>
          <cell r="AN92" t="str">
            <v>Junko Matsuo</v>
          </cell>
          <cell r="AO92">
            <v>0</v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U92" t="str">
            <v>JP01</v>
          </cell>
          <cell r="AV92" t="str">
            <v>PAA080478</v>
          </cell>
          <cell r="AW92" t="str">
            <v>ALUMI FOIL SELARA 25MG 10T(006)</v>
          </cell>
          <cell r="AX92" t="str">
            <v>MT</v>
          </cell>
          <cell r="AY92"/>
          <cell r="AZ92"/>
          <cell r="BA92"/>
          <cell r="BB92" t="str">
            <v>1042136</v>
          </cell>
          <cell r="BC92" t="str">
            <v>石田ﾌﾟﾚｽ工業㈱</v>
          </cell>
          <cell r="BD92"/>
          <cell r="BE92">
            <v>49.6</v>
          </cell>
          <cell r="BF92">
            <v>49.6</v>
          </cell>
          <cell r="BG92">
            <v>110.62</v>
          </cell>
          <cell r="BH92">
            <v>49.6</v>
          </cell>
          <cell r="BI92">
            <v>110.62</v>
          </cell>
          <cell r="BJ92" t="str">
            <v>JPY</v>
          </cell>
          <cell r="BK92">
            <v>0</v>
          </cell>
          <cell r="BL92">
            <v>49.6</v>
          </cell>
          <cell r="BM92">
            <v>49.6</v>
          </cell>
          <cell r="BN92">
            <v>49.6</v>
          </cell>
          <cell r="BO92">
            <v>0</v>
          </cell>
          <cell r="BP92">
            <v>74920.229000000007</v>
          </cell>
          <cell r="BQ92">
            <v>97396.297999999995</v>
          </cell>
          <cell r="BR92">
            <v>97396.297999999995</v>
          </cell>
          <cell r="BS92">
            <v>0</v>
          </cell>
          <cell r="BT92">
            <v>97396.297999999995</v>
          </cell>
          <cell r="BU92">
            <v>0</v>
          </cell>
          <cell r="BV92">
            <v>3716043.3584000003</v>
          </cell>
          <cell r="BW92">
            <v>4830856.3807999995</v>
          </cell>
          <cell r="BX92">
            <v>4830856.3807999995</v>
          </cell>
          <cell r="BY92">
            <v>0</v>
          </cell>
          <cell r="BZ92">
            <v>0</v>
          </cell>
          <cell r="CA92">
            <v>0</v>
          </cell>
          <cell r="CB92" t="str">
            <v>Existing</v>
          </cell>
          <cell r="CC92"/>
          <cell r="CD92" t="str">
            <v>P</v>
          </cell>
          <cell r="CE92">
            <v>49.6</v>
          </cell>
          <cell r="CF92">
            <v>49.6</v>
          </cell>
          <cell r="CG92">
            <v>0</v>
          </cell>
          <cell r="CH92">
            <v>49.6</v>
          </cell>
          <cell r="CI92">
            <v>49.6</v>
          </cell>
          <cell r="CJ92">
            <v>0</v>
          </cell>
          <cell r="CK92">
            <v>0</v>
          </cell>
        </row>
        <row r="93">
          <cell r="D93" t="str">
            <v>P43914</v>
          </cell>
          <cell r="E93" t="str">
            <v>DP_P033L</v>
          </cell>
          <cell r="F93" t="str">
            <v>Packaging</v>
          </cell>
          <cell r="G93" t="str">
            <v>Flexible-Plastic</v>
          </cell>
          <cell r="H93" t="str">
            <v>Blister Film (PVDC)</v>
          </cell>
          <cell r="I93" t="str">
            <v>Local / Site Owned</v>
          </cell>
          <cell r="J93"/>
          <cell r="K93" t="str">
            <v>PVC/PVDC 200/40 x 208mm x 200M</v>
          </cell>
          <cell r="L93" t="str">
            <v>JPY</v>
          </cell>
          <cell r="M93">
            <v>1</v>
          </cell>
          <cell r="N93" t="str">
            <v>MT</v>
          </cell>
          <cell r="O93">
            <v>33.94532169210477</v>
          </cell>
          <cell r="P93">
            <v>33.94532169210477</v>
          </cell>
          <cell r="Q93">
            <v>34.453231742360714</v>
          </cell>
          <cell r="R93">
            <v>33.94532169210477</v>
          </cell>
          <cell r="S93">
            <v>33.94532169210477</v>
          </cell>
          <cell r="T93">
            <v>34.453231742360714</v>
          </cell>
          <cell r="U93">
            <v>211388.101</v>
          </cell>
          <cell r="V93" t="str">
            <v>1029599</v>
          </cell>
          <cell r="W93" t="str">
            <v>PERLEN PACKAGING GMBH</v>
          </cell>
          <cell r="X93" t="str">
            <v>Swaziland</v>
          </cell>
          <cell r="Y93" t="str">
            <v>Swaziland</v>
          </cell>
          <cell r="Z93">
            <v>7175637.0903281337</v>
          </cell>
          <cell r="AA93">
            <v>7175637.0903281337</v>
          </cell>
          <cell r="AB93">
            <v>7283003.2313305521</v>
          </cell>
          <cell r="AC93">
            <v>64867.447932816249</v>
          </cell>
          <cell r="AD93">
            <v>64867.447932816249</v>
          </cell>
          <cell r="AE93">
            <v>65838.03318866888</v>
          </cell>
          <cell r="AF93">
            <v>970.58525585263124</v>
          </cell>
          <cell r="AG93">
            <v>1.4962593516209769E-2</v>
          </cell>
          <cell r="AH93">
            <v>970.58525585263124</v>
          </cell>
          <cell r="AI93">
            <v>1.4962593516209769E-2</v>
          </cell>
          <cell r="AJ93" t="str">
            <v>Commodity Pricing</v>
          </cell>
          <cell r="AK93"/>
          <cell r="AL93" t="str">
            <v>Junko Matsuo</v>
          </cell>
          <cell r="AM93" t="str">
            <v>Global agreement 24K$ cost increase in total for Perlen. Work with CSM to ensure the global price applied.</v>
          </cell>
          <cell r="AN93" t="str">
            <v>Junko Matsuo</v>
          </cell>
          <cell r="AO93">
            <v>0</v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U93" t="str">
            <v>JP01</v>
          </cell>
          <cell r="AV93" t="str">
            <v>P43914</v>
          </cell>
          <cell r="AW93" t="str">
            <v>PVC/PVDC 200/40 x 208mm x 200M</v>
          </cell>
          <cell r="AX93" t="str">
            <v>MT</v>
          </cell>
          <cell r="AY93"/>
          <cell r="AZ93"/>
          <cell r="BA93"/>
          <cell r="BB93" t="str">
            <v>1029599</v>
          </cell>
          <cell r="BC93" t="str">
            <v>PERLEN PACKAGING GMBH</v>
          </cell>
          <cell r="BD93"/>
          <cell r="BE93">
            <v>0.26353838065194529</v>
          </cell>
          <cell r="BF93">
            <v>0.26353838065194529</v>
          </cell>
          <cell r="BG93">
            <v>0.85881099999999999</v>
          </cell>
          <cell r="BH93">
            <v>0.26748159831756052</v>
          </cell>
          <cell r="BI93">
            <v>0.85881099999999999</v>
          </cell>
          <cell r="BJ93" t="str">
            <v>EUR</v>
          </cell>
          <cell r="BK93">
            <v>1.4962593516209806E-2</v>
          </cell>
          <cell r="BL93">
            <v>33.94532169210477</v>
          </cell>
          <cell r="BM93">
            <v>33.94532169210477</v>
          </cell>
          <cell r="BN93">
            <v>34.453231742360714</v>
          </cell>
          <cell r="BO93">
            <v>1.4962593516209842E-2</v>
          </cell>
          <cell r="BP93">
            <v>189536.679</v>
          </cell>
          <cell r="BQ93">
            <v>211388.101</v>
          </cell>
          <cell r="BR93">
            <v>140014.87400000001</v>
          </cell>
          <cell r="BS93">
            <v>-71373.226999999984</v>
          </cell>
          <cell r="BT93">
            <v>211388.101</v>
          </cell>
          <cell r="BU93">
            <v>71373.226999999984</v>
          </cell>
          <cell r="BV93">
            <v>6433883.5411081985</v>
          </cell>
          <cell r="BW93">
            <v>7175637.0903281337</v>
          </cell>
          <cell r="BX93">
            <v>7283003.2313305521</v>
          </cell>
          <cell r="BY93">
            <v>107366.14100241847</v>
          </cell>
          <cell r="BZ93">
            <v>1.4962593516209826E-2</v>
          </cell>
          <cell r="CA93">
            <v>0</v>
          </cell>
          <cell r="CB93" t="str">
            <v>Existing</v>
          </cell>
          <cell r="CC93" t="str">
            <v>Price down 201903~</v>
          </cell>
          <cell r="CD93" t="str">
            <v>P</v>
          </cell>
          <cell r="CE93">
            <v>33.94532169210477</v>
          </cell>
          <cell r="CF93">
            <v>33.94532169210477</v>
          </cell>
          <cell r="CG93">
            <v>0</v>
          </cell>
          <cell r="CH93">
            <v>33.94532169210477</v>
          </cell>
          <cell r="CI93">
            <v>34.453231742360714</v>
          </cell>
          <cell r="CJ93">
            <v>107366.14100241859</v>
          </cell>
          <cell r="CK93">
            <v>107366.14100241859</v>
          </cell>
        </row>
        <row r="94">
          <cell r="D94" t="str">
            <v>PAA092730</v>
          </cell>
          <cell r="E94" t="str">
            <v>DP_P044C</v>
          </cell>
          <cell r="F94" t="str">
            <v>Packaging</v>
          </cell>
          <cell r="G94" t="str">
            <v>Flexible-Metal</v>
          </cell>
          <cell r="H94" t="str">
            <v>Foil (Blister Lidding)</v>
          </cell>
          <cell r="I94" t="str">
            <v>Local / Site Owned</v>
          </cell>
          <cell r="J94"/>
          <cell r="K94" t="str">
            <v>ALUMI FOIL ALDACTON-A TAB 25MG(006)</v>
          </cell>
          <cell r="L94" t="str">
            <v>JPY</v>
          </cell>
          <cell r="M94">
            <v>1</v>
          </cell>
          <cell r="N94" t="str">
            <v>EA</v>
          </cell>
          <cell r="O94">
            <v>32.47</v>
          </cell>
          <cell r="P94">
            <v>32.47</v>
          </cell>
          <cell r="Q94">
            <v>32.47</v>
          </cell>
          <cell r="R94">
            <v>32.47</v>
          </cell>
          <cell r="S94">
            <v>32.47</v>
          </cell>
          <cell r="T94">
            <v>32.47</v>
          </cell>
          <cell r="U94">
            <v>147633.05100000001</v>
          </cell>
          <cell r="V94" t="str">
            <v>1042136</v>
          </cell>
          <cell r="W94" t="str">
            <v>石田ﾌﾟﾚｽ工業㈱</v>
          </cell>
          <cell r="X94" t="str">
            <v>Japan</v>
          </cell>
          <cell r="Y94" t="str">
            <v>Japan</v>
          </cell>
          <cell r="Z94">
            <v>4793645.1659700004</v>
          </cell>
          <cell r="AA94">
            <v>4793645.1659700004</v>
          </cell>
          <cell r="AB94">
            <v>4793645.1659700004</v>
          </cell>
          <cell r="AC94">
            <v>43334.344295516181</v>
          </cell>
          <cell r="AD94">
            <v>43334.344295516181</v>
          </cell>
          <cell r="AE94">
            <v>43334.34429551618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Price Negotiation</v>
          </cell>
          <cell r="AK94"/>
          <cell r="AL94" t="str">
            <v>Junko Matsuo</v>
          </cell>
          <cell r="AM94" t="str">
            <v>Negotiated with supplier to keep the price flat</v>
          </cell>
          <cell r="AN94" t="str">
            <v>Junko Matsuo</v>
          </cell>
          <cell r="AO94">
            <v>0</v>
          </cell>
          <cell r="AP94" t="str">
            <v/>
          </cell>
          <cell r="AQ94" t="str">
            <v/>
          </cell>
          <cell r="AR94" t="str">
            <v/>
          </cell>
          <cell r="AS94" t="str">
            <v/>
          </cell>
          <cell r="AU94" t="str">
            <v>JP01</v>
          </cell>
          <cell r="AV94" t="str">
            <v>PAA092730</v>
          </cell>
          <cell r="AW94" t="str">
            <v>ALUMI FOIL ALDACTON-A TAB 25MG(006)</v>
          </cell>
          <cell r="AX94" t="str">
            <v>EA</v>
          </cell>
          <cell r="AY94"/>
          <cell r="AZ94"/>
          <cell r="BA94"/>
          <cell r="BB94" t="str">
            <v>1042136</v>
          </cell>
          <cell r="BC94" t="str">
            <v>石田ﾌﾟﾚｽ工業㈱</v>
          </cell>
          <cell r="BD94"/>
          <cell r="BE94">
            <v>32.47</v>
          </cell>
          <cell r="BF94">
            <v>32.47</v>
          </cell>
          <cell r="BG94">
            <v>110.62</v>
          </cell>
          <cell r="BH94">
            <v>32.47</v>
          </cell>
          <cell r="BI94">
            <v>110.62</v>
          </cell>
          <cell r="BJ94" t="str">
            <v>JPY</v>
          </cell>
          <cell r="BK94">
            <v>0</v>
          </cell>
          <cell r="BL94">
            <v>32.47</v>
          </cell>
          <cell r="BM94">
            <v>32.47</v>
          </cell>
          <cell r="BN94">
            <v>32.47</v>
          </cell>
          <cell r="BO94">
            <v>0</v>
          </cell>
          <cell r="BP94">
            <v>166868.171</v>
          </cell>
          <cell r="BQ94">
            <v>147633.05100000001</v>
          </cell>
          <cell r="BR94">
            <v>147633.05100000001</v>
          </cell>
          <cell r="BS94">
            <v>0</v>
          </cell>
          <cell r="BT94">
            <v>147633.05100000001</v>
          </cell>
          <cell r="BU94">
            <v>0</v>
          </cell>
          <cell r="BV94">
            <v>5418209.5123699997</v>
          </cell>
          <cell r="BW94">
            <v>4793645.1659700004</v>
          </cell>
          <cell r="BX94">
            <v>4793645.1659700004</v>
          </cell>
          <cell r="BY94">
            <v>0</v>
          </cell>
          <cell r="BZ94">
            <v>0</v>
          </cell>
          <cell r="CA94">
            <v>0</v>
          </cell>
          <cell r="CB94" t="str">
            <v>Existing</v>
          </cell>
          <cell r="CC94"/>
          <cell r="CD94" t="str">
            <v>P</v>
          </cell>
          <cell r="CE94">
            <v>32.47</v>
          </cell>
          <cell r="CF94">
            <v>32.47</v>
          </cell>
          <cell r="CG94">
            <v>0</v>
          </cell>
          <cell r="CH94">
            <v>32.47</v>
          </cell>
          <cell r="CI94">
            <v>32.47</v>
          </cell>
          <cell r="CJ94">
            <v>0</v>
          </cell>
          <cell r="CK94">
            <v>0</v>
          </cell>
        </row>
        <row r="95">
          <cell r="D95" t="str">
            <v>PAA100025</v>
          </cell>
          <cell r="E95" t="str">
            <v>DP_P044C</v>
          </cell>
          <cell r="F95" t="str">
            <v>Packaging</v>
          </cell>
          <cell r="G95" t="str">
            <v>Flexible-Metal</v>
          </cell>
          <cell r="H95" t="str">
            <v>Foil (Blister Lidding)</v>
          </cell>
          <cell r="I95" t="str">
            <v>Local / Site Owned</v>
          </cell>
          <cell r="J95"/>
          <cell r="K95" t="str">
            <v>ALUMI FOIL AMOXAN CAP 25MG 10P(001)</v>
          </cell>
          <cell r="L95" t="str">
            <v>JPY</v>
          </cell>
          <cell r="M95">
            <v>1</v>
          </cell>
          <cell r="N95" t="str">
            <v>EA</v>
          </cell>
          <cell r="O95">
            <v>52.25</v>
          </cell>
          <cell r="P95">
            <v>52.25</v>
          </cell>
          <cell r="Q95">
            <v>45.3</v>
          </cell>
          <cell r="R95">
            <v>52.25</v>
          </cell>
          <cell r="S95">
            <v>52.25</v>
          </cell>
          <cell r="T95">
            <v>45.3</v>
          </cell>
          <cell r="U95">
            <v>91106.671000000002</v>
          </cell>
          <cell r="V95" t="str">
            <v>1042136</v>
          </cell>
          <cell r="W95" t="str">
            <v>石田ﾌﾟﾚｽ工業㈱</v>
          </cell>
          <cell r="X95" t="str">
            <v>Japan</v>
          </cell>
          <cell r="Y95" t="str">
            <v>Japan</v>
          </cell>
          <cell r="Z95">
            <v>4760323.55975</v>
          </cell>
          <cell r="AA95">
            <v>4760323.55975</v>
          </cell>
          <cell r="AB95">
            <v>4127132.1963</v>
          </cell>
          <cell r="AC95">
            <v>43033.118421171574</v>
          </cell>
          <cell r="AD95">
            <v>43033.118421171574</v>
          </cell>
          <cell r="AE95">
            <v>37309.095970891336</v>
          </cell>
          <cell r="AF95">
            <v>-5724.0224502802375</v>
          </cell>
          <cell r="AG95">
            <v>-0.13301435406698564</v>
          </cell>
          <cell r="AH95">
            <v>-5724.0224502802375</v>
          </cell>
          <cell r="AI95">
            <v>-0.13301435406698564</v>
          </cell>
          <cell r="AJ95" t="str">
            <v>Price Negotiation</v>
          </cell>
          <cell r="AK95"/>
          <cell r="AL95" t="str">
            <v>Junko Matsuo</v>
          </cell>
          <cell r="AM95" t="str">
            <v>Ishida agreed price reduction based on the volume of Aluminum lid foil (Fav). Scale price is applied based on demands (Fav/Unfav),</v>
          </cell>
          <cell r="AN95" t="str">
            <v>Junko Matsuo</v>
          </cell>
          <cell r="AO95">
            <v>0</v>
          </cell>
          <cell r="AP95" t="str">
            <v/>
          </cell>
          <cell r="AQ95" t="str">
            <v/>
          </cell>
          <cell r="AR95" t="str">
            <v/>
          </cell>
          <cell r="AS95" t="str">
            <v/>
          </cell>
          <cell r="AU95" t="str">
            <v>JP01</v>
          </cell>
          <cell r="AV95" t="str">
            <v>PAA100025</v>
          </cell>
          <cell r="AW95" t="str">
            <v>ALUMI FOIL AMOXAN CAP 25MG 10P(001)</v>
          </cell>
          <cell r="AX95" t="str">
            <v>EA</v>
          </cell>
          <cell r="AY95"/>
          <cell r="AZ95"/>
          <cell r="BA95"/>
          <cell r="BB95" t="str">
            <v>1042136</v>
          </cell>
          <cell r="BC95" t="str">
            <v>石田ﾌﾟﾚｽ工業㈱</v>
          </cell>
          <cell r="BD95"/>
          <cell r="BE95">
            <v>52.25</v>
          </cell>
          <cell r="BF95">
            <v>52.25</v>
          </cell>
          <cell r="BG95">
            <v>110.62</v>
          </cell>
          <cell r="BH95">
            <v>45.3</v>
          </cell>
          <cell r="BI95">
            <v>110.62</v>
          </cell>
          <cell r="BJ95" t="str">
            <v>JPY</v>
          </cell>
          <cell r="BK95">
            <v>-0.1330143540669857</v>
          </cell>
          <cell r="BL95">
            <v>52.25</v>
          </cell>
          <cell r="BM95">
            <v>52.25</v>
          </cell>
          <cell r="BN95">
            <v>45.3</v>
          </cell>
          <cell r="BO95">
            <v>-0.1330143540669857</v>
          </cell>
          <cell r="BP95">
            <v>93933.778000000006</v>
          </cell>
          <cell r="BQ95">
            <v>91106.671000000002</v>
          </cell>
          <cell r="BR95">
            <v>91106.671000000002</v>
          </cell>
          <cell r="BS95">
            <v>0</v>
          </cell>
          <cell r="BT95">
            <v>91106.671000000002</v>
          </cell>
          <cell r="BU95">
            <v>0</v>
          </cell>
          <cell r="BV95">
            <v>4908039.9005000005</v>
          </cell>
          <cell r="BW95">
            <v>4760323.55975</v>
          </cell>
          <cell r="BX95">
            <v>4127132.1963</v>
          </cell>
          <cell r="BY95">
            <v>-633191.36345000006</v>
          </cell>
          <cell r="BZ95">
            <v>-0.13301435406698567</v>
          </cell>
          <cell r="CA95">
            <v>0</v>
          </cell>
          <cell r="CB95" t="str">
            <v>Existing</v>
          </cell>
          <cell r="CC95" t="str">
            <v>2019/08/27　価格変更
イニシャルコスト償却</v>
          </cell>
          <cell r="CD95" t="str">
            <v>P</v>
          </cell>
          <cell r="CE95">
            <v>52.25</v>
          </cell>
          <cell r="CF95">
            <v>52.25</v>
          </cell>
          <cell r="CG95">
            <v>0</v>
          </cell>
          <cell r="CH95">
            <v>52.25</v>
          </cell>
          <cell r="CI95">
            <v>45.3</v>
          </cell>
          <cell r="CJ95">
            <v>-633191.3634500003</v>
          </cell>
          <cell r="CK95">
            <v>-633191.3634500003</v>
          </cell>
        </row>
        <row r="96">
          <cell r="D96" t="str">
            <v>PAA079786</v>
          </cell>
          <cell r="E96" t="str">
            <v>DP_P022C</v>
          </cell>
          <cell r="F96" t="str">
            <v>Packaging</v>
          </cell>
          <cell r="G96" t="str">
            <v>Paper</v>
          </cell>
          <cell r="H96" t="str">
            <v>Booklets</v>
          </cell>
          <cell r="I96" t="str">
            <v>Local / Site Owned</v>
          </cell>
          <cell r="J96"/>
          <cell r="K96" t="str">
            <v>PTP HOLDER RELPAX TAB RESERVE(805)</v>
          </cell>
          <cell r="L96" t="str">
            <v>JPY</v>
          </cell>
          <cell r="M96">
            <v>1</v>
          </cell>
          <cell r="N96" t="str">
            <v>EA</v>
          </cell>
          <cell r="O96">
            <v>18.34</v>
          </cell>
          <cell r="P96">
            <v>18.34</v>
          </cell>
          <cell r="Q96">
            <v>21.838000000000001</v>
          </cell>
          <cell r="R96">
            <v>18.34</v>
          </cell>
          <cell r="S96">
            <v>18.34</v>
          </cell>
          <cell r="T96">
            <v>21.838000000000001</v>
          </cell>
          <cell r="U96">
            <v>231954</v>
          </cell>
          <cell r="V96" t="str">
            <v>1042096</v>
          </cell>
          <cell r="W96" t="str">
            <v>朝日印刷株式会社 名古屋支店</v>
          </cell>
          <cell r="X96" t="str">
            <v>Japan</v>
          </cell>
          <cell r="Y96" t="str">
            <v>Japan</v>
          </cell>
          <cell r="Z96">
            <v>4254036.3600000003</v>
          </cell>
          <cell r="AA96">
            <v>4254036.3600000003</v>
          </cell>
          <cell r="AB96">
            <v>5065411.4520000005</v>
          </cell>
          <cell r="AC96">
            <v>38456.304104140305</v>
          </cell>
          <cell r="AD96">
            <v>38456.304104140305</v>
          </cell>
          <cell r="AE96">
            <v>45791.099728801302</v>
          </cell>
          <cell r="AF96">
            <v>7334.7956246609974</v>
          </cell>
          <cell r="AG96">
            <v>0.19073064340239901</v>
          </cell>
          <cell r="AH96">
            <v>7334.7956246609974</v>
          </cell>
          <cell r="AI96">
            <v>0.19073064340239901</v>
          </cell>
          <cell r="AJ96" t="str">
            <v>Price Negotiation</v>
          </cell>
          <cell r="AK96"/>
          <cell r="AL96" t="str">
            <v>Junko Matsuo</v>
          </cell>
          <cell r="AM96" t="str">
            <v>Asahi printing increased unit price starting from 2020 (Unfav). Scale price for order quantity is considered (Fav). Resulting Favorable change in total.</v>
          </cell>
          <cell r="AN96" t="str">
            <v>Junko Matsuo</v>
          </cell>
          <cell r="AO96">
            <v>0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U96" t="str">
            <v>JP01</v>
          </cell>
          <cell r="AV96" t="str">
            <v>PAA079786</v>
          </cell>
          <cell r="AW96" t="str">
            <v>PTP HOLDER RELPAX TAB RESERVE(805)</v>
          </cell>
          <cell r="AX96" t="str">
            <v>EA</v>
          </cell>
          <cell r="AY96"/>
          <cell r="AZ96"/>
          <cell r="BA96"/>
          <cell r="BB96" t="str">
            <v>1042096</v>
          </cell>
          <cell r="BC96" t="str">
            <v>朝日印刷株式会社 名古屋支店</v>
          </cell>
          <cell r="BD96"/>
          <cell r="BE96">
            <v>18.34</v>
          </cell>
          <cell r="BF96">
            <v>18.34</v>
          </cell>
          <cell r="BG96">
            <v>110.62</v>
          </cell>
          <cell r="BH96">
            <v>21.838000000000001</v>
          </cell>
          <cell r="BI96">
            <v>110.62</v>
          </cell>
          <cell r="BJ96" t="str">
            <v>JPY</v>
          </cell>
          <cell r="BK96">
            <v>0.1907306434023992</v>
          </cell>
          <cell r="BL96">
            <v>18.34</v>
          </cell>
          <cell r="BM96">
            <v>18.34</v>
          </cell>
          <cell r="BN96">
            <v>21.838000000000001</v>
          </cell>
          <cell r="BO96">
            <v>0.1907306434023992</v>
          </cell>
          <cell r="BP96">
            <v>272531</v>
          </cell>
          <cell r="BQ96">
            <v>231954</v>
          </cell>
          <cell r="BR96">
            <v>209755</v>
          </cell>
          <cell r="BS96">
            <v>-22199</v>
          </cell>
          <cell r="BT96">
            <v>231954</v>
          </cell>
          <cell r="BU96">
            <v>22199</v>
          </cell>
          <cell r="BV96">
            <v>4998218.54</v>
          </cell>
          <cell r="BW96">
            <v>4254036.3600000003</v>
          </cell>
          <cell r="BX96">
            <v>5065411.4520000005</v>
          </cell>
          <cell r="BY96">
            <v>811375.09200000018</v>
          </cell>
          <cell r="BZ96">
            <v>0.19073064340239915</v>
          </cell>
          <cell r="CA96">
            <v>0</v>
          </cell>
          <cell r="CB96" t="str">
            <v>Existing</v>
          </cell>
          <cell r="CC96" t="str">
            <v>Price up</v>
          </cell>
          <cell r="CD96" t="str">
            <v>P</v>
          </cell>
          <cell r="CE96">
            <v>18.34</v>
          </cell>
          <cell r="CF96">
            <v>18.34</v>
          </cell>
          <cell r="CG96">
            <v>0</v>
          </cell>
          <cell r="CH96">
            <v>18.34</v>
          </cell>
          <cell r="CI96">
            <v>21.838000000000001</v>
          </cell>
          <cell r="CJ96">
            <v>811375.0920000003</v>
          </cell>
          <cell r="CK96">
            <v>811375.0920000003</v>
          </cell>
        </row>
        <row r="97">
          <cell r="D97" t="str">
            <v>PAA103560</v>
          </cell>
          <cell r="E97" t="str">
            <v>DP_P022D</v>
          </cell>
          <cell r="F97" t="str">
            <v>Packaging</v>
          </cell>
          <cell r="G97" t="str">
            <v>Paper</v>
          </cell>
          <cell r="H97" t="str">
            <v>Inserts (Flat/Folded/Reel/Other)</v>
          </cell>
          <cell r="I97" t="str">
            <v>Local / Site Owned</v>
          </cell>
          <cell r="J97"/>
          <cell r="K97" t="str">
            <v>INSERT MAG EFFEXOR CAP(006)</v>
          </cell>
          <cell r="L97" t="str">
            <v>JPY</v>
          </cell>
          <cell r="M97">
            <v>1</v>
          </cell>
          <cell r="N97" t="str">
            <v>EA</v>
          </cell>
          <cell r="O97">
            <v>5.64</v>
          </cell>
          <cell r="P97">
            <v>5.64</v>
          </cell>
          <cell r="Q97">
            <v>5.64</v>
          </cell>
          <cell r="R97">
            <v>5.64</v>
          </cell>
          <cell r="S97">
            <v>5.64</v>
          </cell>
          <cell r="T97">
            <v>5.64</v>
          </cell>
          <cell r="U97">
            <v>803572</v>
          </cell>
          <cell r="V97" t="str">
            <v>1042116</v>
          </cell>
          <cell r="W97" t="str">
            <v>大光印刷株式会社 東京支店</v>
          </cell>
          <cell r="X97" t="str">
            <v>Japan</v>
          </cell>
          <cell r="Y97" t="str">
            <v>Japan</v>
          </cell>
          <cell r="Z97">
            <v>4532146.08</v>
          </cell>
          <cell r="AA97">
            <v>4532146.08</v>
          </cell>
          <cell r="AB97">
            <v>4532146.08</v>
          </cell>
          <cell r="AC97">
            <v>40970.403905261257</v>
          </cell>
          <cell r="AD97">
            <v>40970.403905261257</v>
          </cell>
          <cell r="AE97">
            <v>40970.403905261257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Price Negotiation</v>
          </cell>
          <cell r="AK97"/>
          <cell r="AL97" t="str">
            <v>Junko Matsuo</v>
          </cell>
          <cell r="AM97" t="str">
            <v>Negotiated with supplier to keep the price flat</v>
          </cell>
          <cell r="AN97" t="str">
            <v>Junko Matsuo</v>
          </cell>
          <cell r="AO97">
            <v>0</v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U97" t="str">
            <v>JP01</v>
          </cell>
          <cell r="AV97" t="str">
            <v>PAA103560</v>
          </cell>
          <cell r="AW97" t="str">
            <v>INSERT MAG EFFEXOR CAP(006)</v>
          </cell>
          <cell r="AX97" t="str">
            <v>EA</v>
          </cell>
          <cell r="AY97"/>
          <cell r="AZ97"/>
          <cell r="BA97"/>
          <cell r="BB97" t="str">
            <v>1042116</v>
          </cell>
          <cell r="BC97" t="str">
            <v>大光印刷株式会社 東京支店</v>
          </cell>
          <cell r="BD97"/>
          <cell r="BE97">
            <v>5.64</v>
          </cell>
          <cell r="BF97">
            <v>5.64</v>
          </cell>
          <cell r="BG97">
            <v>110.62</v>
          </cell>
          <cell r="BH97">
            <v>5.64</v>
          </cell>
          <cell r="BI97">
            <v>110.62</v>
          </cell>
          <cell r="BJ97" t="str">
            <v>JPY</v>
          </cell>
          <cell r="BK97">
            <v>0</v>
          </cell>
          <cell r="BL97">
            <v>5.64</v>
          </cell>
          <cell r="BM97">
            <v>5.64</v>
          </cell>
          <cell r="BN97">
            <v>5.64</v>
          </cell>
          <cell r="BO97">
            <v>0</v>
          </cell>
          <cell r="BP97">
            <v>0</v>
          </cell>
          <cell r="BQ97">
            <v>803572</v>
          </cell>
          <cell r="BR97">
            <v>803572</v>
          </cell>
          <cell r="BS97">
            <v>0</v>
          </cell>
          <cell r="BT97">
            <v>803572</v>
          </cell>
          <cell r="BU97">
            <v>0</v>
          </cell>
          <cell r="BV97">
            <v>0</v>
          </cell>
          <cell r="BW97">
            <v>4532146.08</v>
          </cell>
          <cell r="BX97">
            <v>4532146.08</v>
          </cell>
          <cell r="BY97">
            <v>0</v>
          </cell>
          <cell r="BZ97">
            <v>0</v>
          </cell>
          <cell r="CA97">
            <v>0</v>
          </cell>
          <cell r="CB97" t="str">
            <v>NEW</v>
          </cell>
          <cell r="CC97" t="str">
            <v>2020Price 仮入力</v>
          </cell>
          <cell r="CD97" t="str">
            <v>P</v>
          </cell>
          <cell r="CE97">
            <v>5.64</v>
          </cell>
          <cell r="CF97">
            <v>5.64</v>
          </cell>
          <cell r="CG97">
            <v>0</v>
          </cell>
          <cell r="CH97">
            <v>5.64</v>
          </cell>
          <cell r="CI97">
            <v>5.64</v>
          </cell>
          <cell r="CJ97">
            <v>0</v>
          </cell>
          <cell r="CK97">
            <v>0</v>
          </cell>
        </row>
        <row r="98">
          <cell r="D98" t="str">
            <v>P37619</v>
          </cell>
          <cell r="E98" t="str">
            <v>DP_P033I</v>
          </cell>
          <cell r="F98" t="str">
            <v>Packaging</v>
          </cell>
          <cell r="G98" t="str">
            <v>Miscellaneous Plastic</v>
          </cell>
          <cell r="H98" t="str">
            <v>Plastic Trays</v>
          </cell>
          <cell r="I98" t="str">
            <v>Local / Site Owned</v>
          </cell>
          <cell r="J98"/>
          <cell r="K98" t="str">
            <v>TRAY SOLU-MED 40/125MG POWD</v>
          </cell>
          <cell r="L98" t="str">
            <v>JPY</v>
          </cell>
          <cell r="M98">
            <v>1</v>
          </cell>
          <cell r="N98" t="str">
            <v>EA</v>
          </cell>
          <cell r="O98">
            <v>10.6</v>
          </cell>
          <cell r="P98">
            <v>10.6</v>
          </cell>
          <cell r="Q98">
            <v>10.6</v>
          </cell>
          <cell r="R98">
            <v>10.6</v>
          </cell>
          <cell r="S98">
            <v>10.6</v>
          </cell>
          <cell r="T98">
            <v>10.6</v>
          </cell>
          <cell r="U98">
            <v>426272</v>
          </cell>
          <cell r="V98" t="str">
            <v>1042147</v>
          </cell>
          <cell r="W98" t="str">
            <v>株式会社カナエ 名古屋営業所</v>
          </cell>
          <cell r="X98" t="str">
            <v>Japan</v>
          </cell>
          <cell r="Y98" t="str">
            <v>Japan</v>
          </cell>
          <cell r="Z98">
            <v>4518483.2</v>
          </cell>
          <cell r="AA98">
            <v>4518483.2</v>
          </cell>
          <cell r="AB98">
            <v>4518483.2</v>
          </cell>
          <cell r="AC98">
            <v>40846.892062918101</v>
          </cell>
          <cell r="AD98">
            <v>40846.892062918101</v>
          </cell>
          <cell r="AE98">
            <v>40846.892062918101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Price Negotiation</v>
          </cell>
          <cell r="AK98"/>
          <cell r="AL98" t="str">
            <v>Junko Matsuo</v>
          </cell>
          <cell r="AM98" t="str">
            <v>Negotiated with supplier to keep the price flat</v>
          </cell>
          <cell r="AN98" t="str">
            <v>Junko Matsuo</v>
          </cell>
          <cell r="AO98">
            <v>0</v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U98" t="str">
            <v>JP01</v>
          </cell>
          <cell r="AV98" t="str">
            <v>P37619</v>
          </cell>
          <cell r="AW98" t="str">
            <v>TRAY SOLU-MED 40/125MG POWD</v>
          </cell>
          <cell r="AX98" t="str">
            <v>EA</v>
          </cell>
          <cell r="AY98"/>
          <cell r="AZ98"/>
          <cell r="BA98"/>
          <cell r="BB98" t="str">
            <v>1042147</v>
          </cell>
          <cell r="BC98" t="str">
            <v>株式会社カナエ 名古屋営業所</v>
          </cell>
          <cell r="BD98"/>
          <cell r="BE98">
            <v>10.6</v>
          </cell>
          <cell r="BF98">
            <v>10.6</v>
          </cell>
          <cell r="BG98">
            <v>110.62</v>
          </cell>
          <cell r="BH98">
            <v>10.6</v>
          </cell>
          <cell r="BI98">
            <v>110.62</v>
          </cell>
          <cell r="BJ98" t="str">
            <v>JPY</v>
          </cell>
          <cell r="BK98">
            <v>0</v>
          </cell>
          <cell r="BL98">
            <v>10.6</v>
          </cell>
          <cell r="BM98">
            <v>10.6</v>
          </cell>
          <cell r="BN98">
            <v>10.6</v>
          </cell>
          <cell r="BO98">
            <v>0</v>
          </cell>
          <cell r="BP98">
            <v>116540</v>
          </cell>
          <cell r="BQ98">
            <v>426272</v>
          </cell>
          <cell r="BR98">
            <v>426272</v>
          </cell>
          <cell r="BS98">
            <v>0</v>
          </cell>
          <cell r="BT98">
            <v>426272</v>
          </cell>
          <cell r="BU98">
            <v>0</v>
          </cell>
          <cell r="BV98">
            <v>1235324</v>
          </cell>
          <cell r="BW98">
            <v>4518483.2</v>
          </cell>
          <cell r="BX98">
            <v>4518483.2</v>
          </cell>
          <cell r="BY98">
            <v>0</v>
          </cell>
          <cell r="BZ98">
            <v>0</v>
          </cell>
          <cell r="CA98">
            <v>0</v>
          </cell>
          <cell r="CB98" t="str">
            <v>Existing</v>
          </cell>
          <cell r="CC98"/>
          <cell r="CD98" t="str">
            <v>P</v>
          </cell>
          <cell r="CE98">
            <v>10.6</v>
          </cell>
          <cell r="CF98">
            <v>10.6</v>
          </cell>
          <cell r="CG98">
            <v>0</v>
          </cell>
          <cell r="CH98">
            <v>10.6</v>
          </cell>
          <cell r="CI98">
            <v>10.6</v>
          </cell>
          <cell r="CJ98">
            <v>0</v>
          </cell>
          <cell r="CK98">
            <v>0</v>
          </cell>
        </row>
        <row r="99">
          <cell r="D99" t="str">
            <v>PAA102093</v>
          </cell>
          <cell r="E99" t="str">
            <v>DP_P022A</v>
          </cell>
          <cell r="F99" t="str">
            <v>Packaging</v>
          </cell>
          <cell r="G99" t="str">
            <v>Paper</v>
          </cell>
          <cell r="H99" t="str">
            <v>Individual Folding Carton Boxes</v>
          </cell>
          <cell r="I99" t="str">
            <v>Local / Site Owned</v>
          </cell>
          <cell r="J99"/>
          <cell r="K99" t="str">
            <v>CARTON LYRICA OD TAB 25MG 100T(002)</v>
          </cell>
          <cell r="L99" t="str">
            <v>JPY</v>
          </cell>
          <cell r="M99">
            <v>1</v>
          </cell>
          <cell r="N99" t="str">
            <v>EA</v>
          </cell>
          <cell r="O99">
            <v>3.85</v>
          </cell>
          <cell r="P99">
            <v>3.85</v>
          </cell>
          <cell r="Q99">
            <v>2.4700000000000002</v>
          </cell>
          <cell r="R99">
            <v>3.85</v>
          </cell>
          <cell r="S99">
            <v>3.85</v>
          </cell>
          <cell r="T99">
            <v>2.4700000000000002</v>
          </cell>
          <cell r="U99">
            <v>1814147</v>
          </cell>
          <cell r="V99" t="str">
            <v>1042181</v>
          </cell>
          <cell r="W99" t="str">
            <v>新村印刷株式会社</v>
          </cell>
          <cell r="X99" t="str">
            <v>Japan</v>
          </cell>
          <cell r="Y99" t="str">
            <v>Japan</v>
          </cell>
          <cell r="Z99">
            <v>6984465.9500000002</v>
          </cell>
          <cell r="AA99">
            <v>6984465.9500000002</v>
          </cell>
          <cell r="AB99">
            <v>4480943.0900000008</v>
          </cell>
          <cell r="AC99">
            <v>63139.269119508223</v>
          </cell>
          <cell r="AD99">
            <v>63139.269119508223</v>
          </cell>
          <cell r="AE99">
            <v>40507.531097450737</v>
          </cell>
          <cell r="AF99">
            <v>-22631.738022057485</v>
          </cell>
          <cell r="AG99">
            <v>-0.35844155844155834</v>
          </cell>
          <cell r="AH99">
            <v>-22631.738022057485</v>
          </cell>
          <cell r="AI99">
            <v>-0.35844155844155834</v>
          </cell>
          <cell r="AJ99" t="str">
            <v>Price Negotiation</v>
          </cell>
          <cell r="AK99"/>
          <cell r="AL99" t="str">
            <v>Junko Matsuo</v>
          </cell>
          <cell r="AM99" t="str">
            <v>Niimura for IFC accepted price reduction (Fav). Adjusted scale price based on demand.</v>
          </cell>
          <cell r="AN99" t="str">
            <v>Junko Matsuo</v>
          </cell>
          <cell r="AO99">
            <v>0</v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U99" t="str">
            <v>JP01</v>
          </cell>
          <cell r="AV99" t="str">
            <v>PAA102093</v>
          </cell>
          <cell r="AW99" t="str">
            <v>CARTON LYRICA OD TAB 25MG 100T(002)</v>
          </cell>
          <cell r="AX99" t="str">
            <v>EA</v>
          </cell>
          <cell r="AY99"/>
          <cell r="AZ99"/>
          <cell r="BA99"/>
          <cell r="BB99" t="str">
            <v>1042181</v>
          </cell>
          <cell r="BC99" t="str">
            <v>新村印刷株式会社</v>
          </cell>
          <cell r="BD99"/>
          <cell r="BE99">
            <v>3.85</v>
          </cell>
          <cell r="BF99">
            <v>3.85</v>
          </cell>
          <cell r="BG99">
            <v>110.62</v>
          </cell>
          <cell r="BH99">
            <v>2.4700000000000002</v>
          </cell>
          <cell r="BI99">
            <v>110.62</v>
          </cell>
          <cell r="BJ99" t="str">
            <v>JPY</v>
          </cell>
          <cell r="BK99">
            <v>-0.35844155844155839</v>
          </cell>
          <cell r="BL99">
            <v>3.85</v>
          </cell>
          <cell r="BM99">
            <v>3.85</v>
          </cell>
          <cell r="BN99">
            <v>2.4700000000000002</v>
          </cell>
          <cell r="BO99">
            <v>-0.35844155844155839</v>
          </cell>
          <cell r="BP99">
            <v>1961497</v>
          </cell>
          <cell r="BQ99">
            <v>1814147</v>
          </cell>
          <cell r="BR99">
            <v>1814147</v>
          </cell>
          <cell r="BS99">
            <v>0</v>
          </cell>
          <cell r="BT99">
            <v>1814147</v>
          </cell>
          <cell r="BU99">
            <v>0</v>
          </cell>
          <cell r="BV99">
            <v>7551763.4500000002</v>
          </cell>
          <cell r="BW99">
            <v>6984465.9500000002</v>
          </cell>
          <cell r="BX99">
            <v>4480943.0900000008</v>
          </cell>
          <cell r="BY99">
            <v>-2503522.8599999994</v>
          </cell>
          <cell r="BZ99">
            <v>-0.35844155844155834</v>
          </cell>
          <cell r="CA99">
            <v>0</v>
          </cell>
          <cell r="CB99" t="str">
            <v>Existing</v>
          </cell>
          <cell r="CC99" t="str">
            <v>Price down</v>
          </cell>
          <cell r="CD99" t="str">
            <v>P</v>
          </cell>
          <cell r="CE99">
            <v>3.85</v>
          </cell>
          <cell r="CF99">
            <v>3.85</v>
          </cell>
          <cell r="CG99">
            <v>0</v>
          </cell>
          <cell r="CH99">
            <v>3.85</v>
          </cell>
          <cell r="CI99">
            <v>2.4700000000000002</v>
          </cell>
          <cell r="CJ99">
            <v>-2503522.86</v>
          </cell>
          <cell r="CK99">
            <v>-2503522.86</v>
          </cell>
        </row>
        <row r="100">
          <cell r="D100" t="str">
            <v>PAA061391</v>
          </cell>
          <cell r="E100" t="str">
            <v>DP_P033K</v>
          </cell>
          <cell r="F100" t="str">
            <v>Packaging</v>
          </cell>
          <cell r="G100" t="str">
            <v>Flexible-Plastic</v>
          </cell>
          <cell r="H100" t="str">
            <v>Blister Film (mono PVC)</v>
          </cell>
          <cell r="I100" t="str">
            <v>Local / Site Owned</v>
          </cell>
          <cell r="J100"/>
          <cell r="K100" t="str">
            <v>MONO PVC 250X216MMX250M CLEAR UV</v>
          </cell>
          <cell r="L100" t="str">
            <v>JPY</v>
          </cell>
          <cell r="M100">
            <v>1</v>
          </cell>
          <cell r="N100" t="str">
            <v>MT</v>
          </cell>
          <cell r="O100">
            <v>29.804013454112891</v>
          </cell>
          <cell r="P100">
            <v>29.804013454112891</v>
          </cell>
          <cell r="Q100">
            <v>30.36812727343364</v>
          </cell>
          <cell r="R100">
            <v>29.804013454112891</v>
          </cell>
          <cell r="S100">
            <v>29.804013454112891</v>
          </cell>
          <cell r="T100">
            <v>30.36812727343364</v>
          </cell>
          <cell r="U100">
            <v>146648.85500000001</v>
          </cell>
          <cell r="V100" t="str">
            <v>1029599</v>
          </cell>
          <cell r="W100" t="str">
            <v>PERLEN PACKAGING GMBH</v>
          </cell>
          <cell r="X100" t="str">
            <v>Germany</v>
          </cell>
          <cell r="Y100" t="str">
            <v>Germany</v>
          </cell>
          <cell r="Z100">
            <v>4370724.4474502504</v>
          </cell>
          <cell r="AA100">
            <v>4370724.4474502504</v>
          </cell>
          <cell r="AB100">
            <v>4453451.0931433151</v>
          </cell>
          <cell r="AC100">
            <v>39511.159351385373</v>
          </cell>
          <cell r="AD100">
            <v>39511.159351385373</v>
          </cell>
          <cell r="AE100">
            <v>40259.004638793303</v>
          </cell>
          <cell r="AF100">
            <v>747.8452874079303</v>
          </cell>
          <cell r="AG100">
            <v>1.8927444794952814E-2</v>
          </cell>
          <cell r="AH100">
            <v>747.8452874079303</v>
          </cell>
          <cell r="AI100">
            <v>1.8927444794952814E-2</v>
          </cell>
          <cell r="AJ100" t="str">
            <v>Commodity Pricing</v>
          </cell>
          <cell r="AK100"/>
          <cell r="AL100" t="str">
            <v>Junko Matsuo</v>
          </cell>
          <cell r="AM100" t="str">
            <v>Global agreement 24K$ cost increase in total for Perlen. Work with CSM to ensure the global price applied.</v>
          </cell>
          <cell r="AN100" t="str">
            <v>Junko Matsuo</v>
          </cell>
          <cell r="AO100">
            <v>0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U100" t="str">
            <v>JP01</v>
          </cell>
          <cell r="AV100" t="str">
            <v>PAA061391</v>
          </cell>
          <cell r="AW100" t="str">
            <v>MONO PVC 250X216MMX250M CLEAR UV</v>
          </cell>
          <cell r="AX100" t="str">
            <v>MT</v>
          </cell>
          <cell r="AY100"/>
          <cell r="AZ100"/>
          <cell r="BA100"/>
          <cell r="BB100" t="str">
            <v>1029599</v>
          </cell>
          <cell r="BC100" t="str">
            <v>PERLEN PACKAGING GMBH</v>
          </cell>
          <cell r="BD100"/>
          <cell r="BE100">
            <v>0.23138686131386862</v>
          </cell>
          <cell r="BF100">
            <v>0.23138686131386862</v>
          </cell>
          <cell r="BG100">
            <v>0.85881099999999999</v>
          </cell>
          <cell r="BH100">
            <v>0.23576642335766423</v>
          </cell>
          <cell r="BI100">
            <v>0.85881099999999999</v>
          </cell>
          <cell r="BJ100" t="str">
            <v>EUR</v>
          </cell>
          <cell r="BK100">
            <v>1.8927444794952633E-2</v>
          </cell>
          <cell r="BL100">
            <v>29.804013454112891</v>
          </cell>
          <cell r="BM100">
            <v>29.804013454112891</v>
          </cell>
          <cell r="BN100">
            <v>30.36812727343364</v>
          </cell>
          <cell r="BO100">
            <v>1.8927444794952689E-2</v>
          </cell>
          <cell r="BP100">
            <v>124967.489</v>
          </cell>
          <cell r="BQ100">
            <v>146648.85500000001</v>
          </cell>
          <cell r="BR100">
            <v>146648.85500000001</v>
          </cell>
          <cell r="BS100">
            <v>0</v>
          </cell>
          <cell r="BT100">
            <v>146648.85500000001</v>
          </cell>
          <cell r="BU100">
            <v>0</v>
          </cell>
          <cell r="BV100">
            <v>3724532.7234827047</v>
          </cell>
          <cell r="BW100">
            <v>4370724.4474502504</v>
          </cell>
          <cell r="BX100">
            <v>4453451.0931433151</v>
          </cell>
          <cell r="BY100">
            <v>82726.645693064667</v>
          </cell>
          <cell r="BZ100">
            <v>1.8927444794952678E-2</v>
          </cell>
          <cell r="CA100">
            <v>0</v>
          </cell>
          <cell r="CB100" t="str">
            <v>Existing</v>
          </cell>
          <cell r="CC100" t="str">
            <v>Price down 201903~</v>
          </cell>
          <cell r="CD100" t="str">
            <v>P</v>
          </cell>
          <cell r="CE100">
            <v>29.804013454112891</v>
          </cell>
          <cell r="CF100">
            <v>29.804013454112891</v>
          </cell>
          <cell r="CG100">
            <v>0</v>
          </cell>
          <cell r="CH100">
            <v>29.804013454112891</v>
          </cell>
          <cell r="CI100">
            <v>30.36812727343364</v>
          </cell>
          <cell r="CJ100">
            <v>82726.645693064711</v>
          </cell>
          <cell r="CK100">
            <v>82726.645693064711</v>
          </cell>
        </row>
        <row r="101">
          <cell r="D101" t="str">
            <v>PAA064149</v>
          </cell>
          <cell r="E101" t="str">
            <v>DP_P022A</v>
          </cell>
          <cell r="F101" t="str">
            <v>Packaging</v>
          </cell>
          <cell r="G101" t="str">
            <v>Paper</v>
          </cell>
          <cell r="H101" t="str">
            <v>Individual Folding Carton Boxes</v>
          </cell>
          <cell r="I101" t="str">
            <v>Local / Site Owned</v>
          </cell>
          <cell r="J101"/>
          <cell r="K101" t="str">
            <v>PRINTED CTN UN-S 750MG KOREA(011)</v>
          </cell>
          <cell r="L101" t="str">
            <v>JPY</v>
          </cell>
          <cell r="M101">
            <v>1</v>
          </cell>
          <cell r="N101" t="str">
            <v>EA</v>
          </cell>
          <cell r="O101">
            <v>65.7</v>
          </cell>
          <cell r="P101">
            <v>65.7</v>
          </cell>
          <cell r="Q101">
            <v>65.7</v>
          </cell>
          <cell r="R101">
            <v>65.7</v>
          </cell>
          <cell r="S101">
            <v>65.7</v>
          </cell>
          <cell r="T101">
            <v>65.7</v>
          </cell>
          <cell r="U101">
            <v>0</v>
          </cell>
          <cell r="V101" t="str">
            <v>1042243</v>
          </cell>
          <cell r="W101" t="str">
            <v>ｼｸﾞﾏ紙業株式会社</v>
          </cell>
          <cell r="X101" t="str">
            <v>Japan</v>
          </cell>
          <cell r="Y101" t="str">
            <v>Japan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Price Negotiation</v>
          </cell>
          <cell r="AK101"/>
          <cell r="AL101" t="str">
            <v>Junko Matsuo</v>
          </cell>
          <cell r="AM101" t="str">
            <v>Negotiated with supplier to keep the price flat</v>
          </cell>
          <cell r="AN101" t="str">
            <v>Junko Matsuo</v>
          </cell>
          <cell r="AO101">
            <v>0</v>
          </cell>
          <cell r="AP101" t="str">
            <v/>
          </cell>
          <cell r="AQ101" t="str">
            <v/>
          </cell>
          <cell r="AR101" t="str">
            <v/>
          </cell>
          <cell r="AS101" t="str">
            <v/>
          </cell>
          <cell r="AU101" t="str">
            <v>JP01</v>
          </cell>
          <cell r="AV101" t="str">
            <v>PAA064149</v>
          </cell>
          <cell r="AW101" t="str">
            <v>PRINTED CTN UN-S 750MG KOREA(011)</v>
          </cell>
          <cell r="AX101" t="str">
            <v>EA</v>
          </cell>
          <cell r="AY101"/>
          <cell r="AZ101"/>
          <cell r="BA101"/>
          <cell r="BB101" t="str">
            <v>1042243</v>
          </cell>
          <cell r="BC101" t="str">
            <v>ｼｸﾞﾏ紙業株式会社</v>
          </cell>
          <cell r="BD101"/>
          <cell r="BE101">
            <v>65.7</v>
          </cell>
          <cell r="BF101">
            <v>65.7</v>
          </cell>
          <cell r="BG101">
            <v>110.62</v>
          </cell>
          <cell r="BH101">
            <v>65.7</v>
          </cell>
          <cell r="BI101">
            <v>110.62</v>
          </cell>
          <cell r="BJ101" t="str">
            <v>JPY</v>
          </cell>
          <cell r="BK101">
            <v>0</v>
          </cell>
          <cell r="BL101">
            <v>65.7</v>
          </cell>
          <cell r="BM101">
            <v>65.7</v>
          </cell>
          <cell r="BN101">
            <v>65.7</v>
          </cell>
          <cell r="BO101">
            <v>0</v>
          </cell>
          <cell r="BP101">
            <v>45071</v>
          </cell>
          <cell r="BQ101">
            <v>0</v>
          </cell>
          <cell r="BR101">
            <v>67377</v>
          </cell>
          <cell r="BS101">
            <v>67377</v>
          </cell>
          <cell r="BT101">
            <v>0</v>
          </cell>
          <cell r="BU101">
            <v>-67377</v>
          </cell>
          <cell r="BV101">
            <v>2961164.7</v>
          </cell>
          <cell r="BW101">
            <v>0</v>
          </cell>
          <cell r="BX101">
            <v>0</v>
          </cell>
          <cell r="BY101">
            <v>0</v>
          </cell>
          <cell r="BZ101" t="str">
            <v>-</v>
          </cell>
          <cell r="CA101">
            <v>0</v>
          </cell>
          <cell r="CB101" t="str">
            <v>Existing</v>
          </cell>
          <cell r="CC101"/>
          <cell r="CD101" t="str">
            <v>P</v>
          </cell>
          <cell r="CE101">
            <v>65.7</v>
          </cell>
          <cell r="CF101">
            <v>65.7</v>
          </cell>
          <cell r="CG101">
            <v>0</v>
          </cell>
          <cell r="CH101">
            <v>65.7</v>
          </cell>
          <cell r="CI101">
            <v>65.7</v>
          </cell>
          <cell r="CJ101">
            <v>0</v>
          </cell>
          <cell r="CK101">
            <v>0</v>
          </cell>
        </row>
        <row r="102">
          <cell r="D102" t="str">
            <v>PAA079793</v>
          </cell>
          <cell r="E102" t="str">
            <v>DP_P044D</v>
          </cell>
          <cell r="F102" t="str">
            <v>Packaging</v>
          </cell>
          <cell r="G102" t="str">
            <v>Flexible-Metal</v>
          </cell>
          <cell r="H102" t="str">
            <v>Foil (Cold Form)</v>
          </cell>
          <cell r="I102" t="str">
            <v>Local / Site Owned</v>
          </cell>
          <cell r="J102"/>
          <cell r="K102" t="str">
            <v>ALUMI LAMI XELJANZ TAB 5MG(002)</v>
          </cell>
          <cell r="L102" t="str">
            <v>JPY</v>
          </cell>
          <cell r="M102">
            <v>1</v>
          </cell>
          <cell r="N102" t="str">
            <v>EA</v>
          </cell>
          <cell r="O102">
            <v>141.4</v>
          </cell>
          <cell r="P102">
            <v>141.4</v>
          </cell>
          <cell r="Q102">
            <v>141.4</v>
          </cell>
          <cell r="R102">
            <v>141.4</v>
          </cell>
          <cell r="S102">
            <v>141.4</v>
          </cell>
          <cell r="T102">
            <v>141.4</v>
          </cell>
          <cell r="U102">
            <v>31067.151000000002</v>
          </cell>
          <cell r="V102" t="str">
            <v>1042136</v>
          </cell>
          <cell r="W102" t="str">
            <v>石田ﾌﾟﾚｽ工業㈱</v>
          </cell>
          <cell r="X102" t="str">
            <v>Japan</v>
          </cell>
          <cell r="Y102" t="str">
            <v>Japan</v>
          </cell>
          <cell r="Z102">
            <v>4392895.1514000008</v>
          </cell>
          <cell r="AA102">
            <v>4392895.1514000008</v>
          </cell>
          <cell r="AB102">
            <v>4392895.1514000008</v>
          </cell>
          <cell r="AC102">
            <v>39711.581553064549</v>
          </cell>
          <cell r="AD102">
            <v>39711.581553064549</v>
          </cell>
          <cell r="AE102">
            <v>39711.58155306454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 t="str">
            <v>Price Negotiation</v>
          </cell>
          <cell r="AK102"/>
          <cell r="AL102" t="str">
            <v>Junko Matsuo</v>
          </cell>
          <cell r="AM102" t="str">
            <v>Negotiated with supplier to keep the price flat</v>
          </cell>
          <cell r="AN102" t="str">
            <v>Junko Matsuo</v>
          </cell>
          <cell r="AO102">
            <v>0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U102" t="str">
            <v>JP01</v>
          </cell>
          <cell r="AV102" t="str">
            <v>PAA079793</v>
          </cell>
          <cell r="AW102" t="str">
            <v>ALUMI LAMI XELJANZ TAB 5MG(002)</v>
          </cell>
          <cell r="AX102" t="str">
            <v>EA</v>
          </cell>
          <cell r="AY102"/>
          <cell r="AZ102"/>
          <cell r="BA102"/>
          <cell r="BB102" t="str">
            <v>1042136</v>
          </cell>
          <cell r="BC102" t="str">
            <v>石田ﾌﾟﾚｽ工業㈱</v>
          </cell>
          <cell r="BD102"/>
          <cell r="BE102">
            <v>141.4</v>
          </cell>
          <cell r="BF102">
            <v>141.4</v>
          </cell>
          <cell r="BG102">
            <v>110.62</v>
          </cell>
          <cell r="BH102">
            <v>141.4</v>
          </cell>
          <cell r="BI102">
            <v>110.62</v>
          </cell>
          <cell r="BJ102" t="str">
            <v>JPY</v>
          </cell>
          <cell r="BK102">
            <v>0</v>
          </cell>
          <cell r="BL102">
            <v>141.4</v>
          </cell>
          <cell r="BM102">
            <v>141.4</v>
          </cell>
          <cell r="BN102">
            <v>141.4</v>
          </cell>
          <cell r="BO102">
            <v>0</v>
          </cell>
          <cell r="BP102">
            <v>17259.528999999999</v>
          </cell>
          <cell r="BQ102">
            <v>31067.151000000002</v>
          </cell>
          <cell r="BR102">
            <v>31067.151000000002</v>
          </cell>
          <cell r="BS102">
            <v>0</v>
          </cell>
          <cell r="BT102">
            <v>31067.151000000002</v>
          </cell>
          <cell r="BU102">
            <v>0</v>
          </cell>
          <cell r="BV102">
            <v>2440497.4005999998</v>
          </cell>
          <cell r="BW102">
            <v>4392895.1514000008</v>
          </cell>
          <cell r="BX102">
            <v>4392895.1514000008</v>
          </cell>
          <cell r="BY102">
            <v>0</v>
          </cell>
          <cell r="BZ102">
            <v>0</v>
          </cell>
          <cell r="CA102">
            <v>0</v>
          </cell>
          <cell r="CB102" t="str">
            <v>Existing</v>
          </cell>
          <cell r="CC102"/>
          <cell r="CD102" t="str">
            <v>P</v>
          </cell>
          <cell r="CE102">
            <v>141.4</v>
          </cell>
          <cell r="CF102">
            <v>141.4</v>
          </cell>
          <cell r="CG102">
            <v>0</v>
          </cell>
          <cell r="CH102">
            <v>141.4</v>
          </cell>
          <cell r="CI102">
            <v>141.4</v>
          </cell>
          <cell r="CJ102">
            <v>0</v>
          </cell>
          <cell r="CK102">
            <v>0</v>
          </cell>
        </row>
        <row r="103">
          <cell r="D103" t="str">
            <v>PAA088483</v>
          </cell>
          <cell r="E103" t="str">
            <v>DP_P022C</v>
          </cell>
          <cell r="F103" t="str">
            <v>Packaging</v>
          </cell>
          <cell r="G103" t="str">
            <v>Paper</v>
          </cell>
          <cell r="H103" t="str">
            <v>Booklets</v>
          </cell>
          <cell r="I103" t="str">
            <v>Local / Site Owned</v>
          </cell>
          <cell r="J103"/>
          <cell r="K103" t="str">
            <v>PTP HOLDER RIZAT 18T RESERVE(801)</v>
          </cell>
          <cell r="L103" t="str">
            <v>JPY</v>
          </cell>
          <cell r="M103">
            <v>1</v>
          </cell>
          <cell r="N103" t="str">
            <v>EA</v>
          </cell>
          <cell r="O103">
            <v>13.75</v>
          </cell>
          <cell r="P103">
            <v>13.75</v>
          </cell>
          <cell r="Q103">
            <v>13.75</v>
          </cell>
          <cell r="R103">
            <v>13.75</v>
          </cell>
          <cell r="S103">
            <v>13.75</v>
          </cell>
          <cell r="T103">
            <v>13.75</v>
          </cell>
          <cell r="U103">
            <v>318026</v>
          </cell>
          <cell r="V103" t="str">
            <v>1042243</v>
          </cell>
          <cell r="W103" t="str">
            <v>ｼｸﾞﾏ紙業株式会社</v>
          </cell>
          <cell r="X103" t="str">
            <v>Japan</v>
          </cell>
          <cell r="Y103" t="str">
            <v>Japan</v>
          </cell>
          <cell r="Z103">
            <v>4372857.5</v>
          </cell>
          <cell r="AA103">
            <v>4372857.5</v>
          </cell>
          <cell r="AB103">
            <v>4372857.5</v>
          </cell>
          <cell r="AC103">
            <v>39530.442053878141</v>
          </cell>
          <cell r="AD103">
            <v>39530.442053878141</v>
          </cell>
          <cell r="AE103">
            <v>39530.44205387814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Price Negotiation</v>
          </cell>
          <cell r="AK103"/>
          <cell r="AL103" t="str">
            <v>Junko Matsuo</v>
          </cell>
          <cell r="AM103" t="str">
            <v>Negotiated with supplier to keep the price flat</v>
          </cell>
          <cell r="AN103" t="str">
            <v>Junko Matsuo</v>
          </cell>
          <cell r="AO103">
            <v>0</v>
          </cell>
          <cell r="AP103" t="str">
            <v/>
          </cell>
          <cell r="AQ103" t="str">
            <v/>
          </cell>
          <cell r="AR103" t="str">
            <v/>
          </cell>
          <cell r="AS103" t="str">
            <v/>
          </cell>
          <cell r="AU103" t="str">
            <v>JP01</v>
          </cell>
          <cell r="AV103" t="str">
            <v>PAA088483</v>
          </cell>
          <cell r="AW103" t="str">
            <v>PTP HOLDER RIZAT 18T RESERVE(801)</v>
          </cell>
          <cell r="AX103" t="str">
            <v>EA</v>
          </cell>
          <cell r="AY103"/>
          <cell r="AZ103"/>
          <cell r="BA103"/>
          <cell r="BB103" t="str">
            <v>1042243</v>
          </cell>
          <cell r="BC103" t="str">
            <v>ｼｸﾞﾏ紙業株式会社</v>
          </cell>
          <cell r="BD103"/>
          <cell r="BE103">
            <v>13.75</v>
          </cell>
          <cell r="BF103">
            <v>13.75</v>
          </cell>
          <cell r="BG103">
            <v>110.62</v>
          </cell>
          <cell r="BH103">
            <v>13.75</v>
          </cell>
          <cell r="BI103">
            <v>110.62</v>
          </cell>
          <cell r="BJ103" t="str">
            <v>JPY</v>
          </cell>
          <cell r="BK103">
            <v>0</v>
          </cell>
          <cell r="BL103">
            <v>13.75</v>
          </cell>
          <cell r="BM103">
            <v>13.75</v>
          </cell>
          <cell r="BN103">
            <v>13.75</v>
          </cell>
          <cell r="BO103">
            <v>0</v>
          </cell>
          <cell r="BP103">
            <v>318111</v>
          </cell>
          <cell r="BQ103">
            <v>318026</v>
          </cell>
          <cell r="BR103">
            <v>318026</v>
          </cell>
          <cell r="BS103">
            <v>0</v>
          </cell>
          <cell r="BT103">
            <v>318026</v>
          </cell>
          <cell r="BU103">
            <v>0</v>
          </cell>
          <cell r="BV103">
            <v>4374026.25</v>
          </cell>
          <cell r="BW103">
            <v>4372857.5</v>
          </cell>
          <cell r="BX103">
            <v>4372857.5</v>
          </cell>
          <cell r="BY103">
            <v>0</v>
          </cell>
          <cell r="BZ103">
            <v>0</v>
          </cell>
          <cell r="CA103">
            <v>0</v>
          </cell>
          <cell r="CB103" t="str">
            <v>Existing</v>
          </cell>
          <cell r="CC103"/>
          <cell r="CD103" t="str">
            <v>P</v>
          </cell>
          <cell r="CE103">
            <v>13.75</v>
          </cell>
          <cell r="CF103">
            <v>13.75</v>
          </cell>
          <cell r="CG103">
            <v>0</v>
          </cell>
          <cell r="CH103">
            <v>13.75</v>
          </cell>
          <cell r="CI103">
            <v>13.75</v>
          </cell>
          <cell r="CJ103">
            <v>0</v>
          </cell>
          <cell r="CK103">
            <v>0</v>
          </cell>
        </row>
        <row r="104">
          <cell r="D104" t="str">
            <v>PAA084184</v>
          </cell>
          <cell r="E104" t="str">
            <v>DP_P022D</v>
          </cell>
          <cell r="F104" t="str">
            <v>Packaging</v>
          </cell>
          <cell r="G104" t="str">
            <v>Paper</v>
          </cell>
          <cell r="H104" t="str">
            <v>Inserts (Flat/Folded/Reel/Other)</v>
          </cell>
          <cell r="I104" t="str">
            <v>Local / Site Owned</v>
          </cell>
          <cell r="J104"/>
          <cell r="K104" t="str">
            <v>INSERT MAG RIZATRIPTAN OD 10MG(003)</v>
          </cell>
          <cell r="L104" t="str">
            <v>JPY</v>
          </cell>
          <cell r="M104">
            <v>1</v>
          </cell>
          <cell r="N104" t="str">
            <v>EA</v>
          </cell>
          <cell r="O104">
            <v>10</v>
          </cell>
          <cell r="P104">
            <v>10</v>
          </cell>
          <cell r="Q104">
            <v>10</v>
          </cell>
          <cell r="R104">
            <v>10</v>
          </cell>
          <cell r="S104">
            <v>10</v>
          </cell>
          <cell r="T104">
            <v>10</v>
          </cell>
          <cell r="U104">
            <v>435124</v>
          </cell>
          <cell r="V104" t="str">
            <v>1042116</v>
          </cell>
          <cell r="W104" t="str">
            <v>大光印刷株式会社 東京支店</v>
          </cell>
          <cell r="X104" t="str">
            <v>Japan</v>
          </cell>
          <cell r="Y104" t="str">
            <v>Japan</v>
          </cell>
          <cell r="Z104">
            <v>4351240</v>
          </cell>
          <cell r="AA104">
            <v>4351240</v>
          </cell>
          <cell r="AB104">
            <v>4351240</v>
          </cell>
          <cell r="AC104">
            <v>39335.020791900199</v>
          </cell>
          <cell r="AD104">
            <v>39335.020791900199</v>
          </cell>
          <cell r="AE104">
            <v>39335.020791900199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Price Negotiation</v>
          </cell>
          <cell r="AK104"/>
          <cell r="AL104" t="str">
            <v>Junko Matsuo</v>
          </cell>
          <cell r="AM104" t="str">
            <v>Negotiated with supplier to keep the price flat</v>
          </cell>
          <cell r="AN104" t="str">
            <v>Junko Matsuo</v>
          </cell>
          <cell r="AO104">
            <v>0</v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U104" t="str">
            <v>JP01</v>
          </cell>
          <cell r="AV104" t="str">
            <v>PAA084184</v>
          </cell>
          <cell r="AW104" t="str">
            <v>INSERT MAG RIZATRIPTAN OD 10MG(003)</v>
          </cell>
          <cell r="AX104" t="str">
            <v>EA</v>
          </cell>
          <cell r="AY104"/>
          <cell r="AZ104"/>
          <cell r="BA104"/>
          <cell r="BB104" t="str">
            <v>1042116</v>
          </cell>
          <cell r="BC104" t="str">
            <v>大光印刷株式会社 東京支店</v>
          </cell>
          <cell r="BD104"/>
          <cell r="BE104">
            <v>10</v>
          </cell>
          <cell r="BF104">
            <v>10</v>
          </cell>
          <cell r="BG104">
            <v>110.62</v>
          </cell>
          <cell r="BH104">
            <v>10</v>
          </cell>
          <cell r="BI104">
            <v>110.62</v>
          </cell>
          <cell r="BJ104" t="str">
            <v>JPY</v>
          </cell>
          <cell r="BK104">
            <v>0</v>
          </cell>
          <cell r="BL104">
            <v>10</v>
          </cell>
          <cell r="BM104">
            <v>10</v>
          </cell>
          <cell r="BN104">
            <v>10</v>
          </cell>
          <cell r="BO104">
            <v>0</v>
          </cell>
          <cell r="BP104">
            <v>397083</v>
          </cell>
          <cell r="BQ104">
            <v>435124</v>
          </cell>
          <cell r="BR104">
            <v>435124</v>
          </cell>
          <cell r="BS104">
            <v>0</v>
          </cell>
          <cell r="BT104">
            <v>435124</v>
          </cell>
          <cell r="BU104">
            <v>0</v>
          </cell>
          <cell r="BV104">
            <v>3970830</v>
          </cell>
          <cell r="BW104">
            <v>4351240</v>
          </cell>
          <cell r="BX104">
            <v>4351240</v>
          </cell>
          <cell r="BY104">
            <v>0</v>
          </cell>
          <cell r="BZ104">
            <v>0</v>
          </cell>
          <cell r="CA104">
            <v>0</v>
          </cell>
          <cell r="CB104" t="str">
            <v>Existing</v>
          </cell>
          <cell r="CC104"/>
          <cell r="CD104" t="str">
            <v>P</v>
          </cell>
          <cell r="CE104">
            <v>10</v>
          </cell>
          <cell r="CF104">
            <v>10</v>
          </cell>
          <cell r="CG104">
            <v>0</v>
          </cell>
          <cell r="CH104">
            <v>10</v>
          </cell>
          <cell r="CI104">
            <v>10</v>
          </cell>
          <cell r="CJ104">
            <v>0</v>
          </cell>
          <cell r="CK104">
            <v>0</v>
          </cell>
        </row>
        <row r="105">
          <cell r="D105" t="str">
            <v>PAA079412</v>
          </cell>
          <cell r="E105" t="str">
            <v>DP_P033K</v>
          </cell>
          <cell r="F105" t="str">
            <v>Packaging</v>
          </cell>
          <cell r="G105" t="str">
            <v>Flexible-Plastic</v>
          </cell>
          <cell r="H105" t="str">
            <v>Blister Film (mono PVC)</v>
          </cell>
          <cell r="I105" t="str">
            <v>Local / Site Owned</v>
          </cell>
          <cell r="J105"/>
          <cell r="K105" t="str">
            <v>MONO PVC 250X240X250 C-301(001)</v>
          </cell>
          <cell r="L105" t="str">
            <v>JPY</v>
          </cell>
          <cell r="M105">
            <v>1</v>
          </cell>
          <cell r="N105" t="str">
            <v>MT</v>
          </cell>
          <cell r="O105">
            <v>60.5</v>
          </cell>
          <cell r="P105">
            <v>60.5</v>
          </cell>
          <cell r="Q105">
            <v>60.5</v>
          </cell>
          <cell r="R105">
            <v>60.5</v>
          </cell>
          <cell r="S105">
            <v>60.5</v>
          </cell>
          <cell r="T105">
            <v>60.5</v>
          </cell>
          <cell r="U105">
            <v>71696.221999999994</v>
          </cell>
          <cell r="V105" t="str">
            <v>1042301</v>
          </cell>
          <cell r="W105" t="str">
            <v>株式会社タケトモ</v>
          </cell>
          <cell r="X105" t="str">
            <v>Japan</v>
          </cell>
          <cell r="Y105" t="str">
            <v>Japan</v>
          </cell>
          <cell r="Z105">
            <v>4337621.4309999999</v>
          </cell>
          <cell r="AA105">
            <v>4337621.4309999999</v>
          </cell>
          <cell r="AB105">
            <v>4337621.4309999999</v>
          </cell>
          <cell r="AC105">
            <v>39211.909519074303</v>
          </cell>
          <cell r="AD105">
            <v>39211.909519074303</v>
          </cell>
          <cell r="AE105">
            <v>39211.909519074303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Price Negotiation</v>
          </cell>
          <cell r="AK105"/>
          <cell r="AL105" t="str">
            <v>Junko Matsuo</v>
          </cell>
          <cell r="AM105" t="str">
            <v>Negotiated with supplier to keep the price flat</v>
          </cell>
          <cell r="AN105" t="str">
            <v>Junko Matsuo</v>
          </cell>
          <cell r="AO105">
            <v>0</v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U105" t="str">
            <v>JP01</v>
          </cell>
          <cell r="AV105" t="str">
            <v>PAA079412</v>
          </cell>
          <cell r="AW105" t="str">
            <v>MONO PVC 250X240X250 C-301(001)</v>
          </cell>
          <cell r="AX105" t="str">
            <v>MT</v>
          </cell>
          <cell r="AY105"/>
          <cell r="AZ105"/>
          <cell r="BA105"/>
          <cell r="BB105" t="str">
            <v>1042301</v>
          </cell>
          <cell r="BC105" t="str">
            <v>株式会社タケトモ</v>
          </cell>
          <cell r="BD105"/>
          <cell r="BE105">
            <v>60.5</v>
          </cell>
          <cell r="BF105">
            <v>60.5</v>
          </cell>
          <cell r="BG105">
            <v>110.62</v>
          </cell>
          <cell r="BH105">
            <v>60.5</v>
          </cell>
          <cell r="BI105">
            <v>110.62</v>
          </cell>
          <cell r="BJ105" t="str">
            <v>JPY</v>
          </cell>
          <cell r="BK105">
            <v>0</v>
          </cell>
          <cell r="BL105">
            <v>60.5</v>
          </cell>
          <cell r="BM105">
            <v>60.5</v>
          </cell>
          <cell r="BN105">
            <v>60.5</v>
          </cell>
          <cell r="BO105">
            <v>0</v>
          </cell>
          <cell r="BP105">
            <v>65095.03</v>
          </cell>
          <cell r="BQ105">
            <v>71696.221999999994</v>
          </cell>
          <cell r="BR105">
            <v>71696.221999999994</v>
          </cell>
          <cell r="BS105">
            <v>0</v>
          </cell>
          <cell r="BT105">
            <v>71696.221999999994</v>
          </cell>
          <cell r="BU105">
            <v>0</v>
          </cell>
          <cell r="BV105">
            <v>3938249.3149999999</v>
          </cell>
          <cell r="BW105">
            <v>4337621.4309999999</v>
          </cell>
          <cell r="BX105">
            <v>4337621.4309999999</v>
          </cell>
          <cell r="BY105">
            <v>0</v>
          </cell>
          <cell r="BZ105">
            <v>0</v>
          </cell>
          <cell r="CA105">
            <v>0</v>
          </cell>
          <cell r="CB105" t="str">
            <v>Existing</v>
          </cell>
          <cell r="CC105"/>
          <cell r="CD105" t="str">
            <v>P</v>
          </cell>
          <cell r="CE105">
            <v>60.5</v>
          </cell>
          <cell r="CF105">
            <v>60.5</v>
          </cell>
          <cell r="CG105">
            <v>0</v>
          </cell>
          <cell r="CH105">
            <v>60.5</v>
          </cell>
          <cell r="CI105">
            <v>60.5</v>
          </cell>
          <cell r="CJ105">
            <v>0</v>
          </cell>
          <cell r="CK105">
            <v>0</v>
          </cell>
        </row>
        <row r="106">
          <cell r="D106" t="str">
            <v>PAA073285</v>
          </cell>
          <cell r="E106" t="str">
            <v>DP_P033L</v>
          </cell>
          <cell r="F106" t="str">
            <v>Packaging</v>
          </cell>
          <cell r="G106" t="str">
            <v>Flexible-Plastic</v>
          </cell>
          <cell r="H106" t="str">
            <v>Blister Film (PVDC)</v>
          </cell>
          <cell r="I106" t="str">
            <v>Local / Site Owned</v>
          </cell>
          <cell r="J106"/>
          <cell r="K106" t="str">
            <v>PVC/PVDC 250/90X111MMX250M C0484</v>
          </cell>
          <cell r="L106" t="str">
            <v>JPY</v>
          </cell>
          <cell r="M106">
            <v>1</v>
          </cell>
          <cell r="N106" t="str">
            <v>MT</v>
          </cell>
          <cell r="O106">
            <v>189.6</v>
          </cell>
          <cell r="P106">
            <v>189.6</v>
          </cell>
          <cell r="Q106">
            <v>189.6</v>
          </cell>
          <cell r="R106">
            <v>189.6</v>
          </cell>
          <cell r="S106">
            <v>189.6</v>
          </cell>
          <cell r="T106">
            <v>189.6</v>
          </cell>
          <cell r="U106">
            <v>22282.416000000001</v>
          </cell>
          <cell r="V106" t="str">
            <v>1042301</v>
          </cell>
          <cell r="W106" t="str">
            <v>株式会社タケトモ</v>
          </cell>
          <cell r="X106" t="str">
            <v>Japan</v>
          </cell>
          <cell r="Y106" t="str">
            <v>Japan</v>
          </cell>
          <cell r="Z106">
            <v>4224746.0735999998</v>
          </cell>
          <cell r="AA106">
            <v>4224746.0735999998</v>
          </cell>
          <cell r="AB106">
            <v>4224746.0735999998</v>
          </cell>
          <cell r="AC106">
            <v>38191.521186042301</v>
          </cell>
          <cell r="AD106">
            <v>38191.521186042301</v>
          </cell>
          <cell r="AE106">
            <v>38191.521186042301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Price Negotiation</v>
          </cell>
          <cell r="AK106"/>
          <cell r="AL106" t="str">
            <v>Junko Matsuo</v>
          </cell>
          <cell r="AM106" t="str">
            <v>Negotiated with supplier to keep the price flat</v>
          </cell>
          <cell r="AN106" t="str">
            <v>Junko Matsuo</v>
          </cell>
          <cell r="AO106">
            <v>0</v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U106" t="str">
            <v>JP01</v>
          </cell>
          <cell r="AV106" t="str">
            <v>PAA073285</v>
          </cell>
          <cell r="AW106" t="str">
            <v>PVC/PVDC 250/90X111MMX250M C0484</v>
          </cell>
          <cell r="AX106" t="str">
            <v>MT</v>
          </cell>
          <cell r="AY106"/>
          <cell r="AZ106"/>
          <cell r="BA106"/>
          <cell r="BB106" t="str">
            <v>1042301</v>
          </cell>
          <cell r="BC106" t="str">
            <v>株式会社タケトモ</v>
          </cell>
          <cell r="BD106"/>
          <cell r="BE106">
            <v>189.6</v>
          </cell>
          <cell r="BF106">
            <v>189.6</v>
          </cell>
          <cell r="BG106">
            <v>110.62</v>
          </cell>
          <cell r="BH106">
            <v>189.6</v>
          </cell>
          <cell r="BI106">
            <v>110.62</v>
          </cell>
          <cell r="BJ106" t="str">
            <v>JPY</v>
          </cell>
          <cell r="BK106">
            <v>0</v>
          </cell>
          <cell r="BL106">
            <v>189.6</v>
          </cell>
          <cell r="BM106">
            <v>189.6</v>
          </cell>
          <cell r="BN106">
            <v>189.6</v>
          </cell>
          <cell r="BO106">
            <v>0</v>
          </cell>
          <cell r="BP106">
            <v>12655.266</v>
          </cell>
          <cell r="BQ106">
            <v>22282.416000000001</v>
          </cell>
          <cell r="BR106">
            <v>22282.416000000001</v>
          </cell>
          <cell r="BS106">
            <v>0</v>
          </cell>
          <cell r="BT106">
            <v>22282.416000000001</v>
          </cell>
          <cell r="BU106">
            <v>0</v>
          </cell>
          <cell r="BV106">
            <v>2399438.4335999996</v>
          </cell>
          <cell r="BW106">
            <v>4224746.0735999998</v>
          </cell>
          <cell r="BX106">
            <v>4224746.0735999998</v>
          </cell>
          <cell r="BY106">
            <v>0</v>
          </cell>
          <cell r="BZ106">
            <v>0</v>
          </cell>
          <cell r="CA106">
            <v>0</v>
          </cell>
          <cell r="CB106" t="str">
            <v>Existing</v>
          </cell>
          <cell r="CC106"/>
          <cell r="CD106" t="str">
            <v>P</v>
          </cell>
          <cell r="CE106">
            <v>189.6</v>
          </cell>
          <cell r="CF106">
            <v>189.6</v>
          </cell>
          <cell r="CG106">
            <v>0</v>
          </cell>
          <cell r="CH106">
            <v>189.6</v>
          </cell>
          <cell r="CI106">
            <v>189.6</v>
          </cell>
          <cell r="CJ106">
            <v>0</v>
          </cell>
          <cell r="CK106">
            <v>0</v>
          </cell>
        </row>
        <row r="107">
          <cell r="D107" t="str">
            <v>PAA080492</v>
          </cell>
          <cell r="E107" t="str">
            <v>DP_P022A</v>
          </cell>
          <cell r="F107" t="str">
            <v>Packaging</v>
          </cell>
          <cell r="G107" t="str">
            <v>Paper</v>
          </cell>
          <cell r="H107" t="str">
            <v>Individual Folding Carton Boxes</v>
          </cell>
          <cell r="I107" t="str">
            <v>Local / Site Owned</v>
          </cell>
          <cell r="J107"/>
          <cell r="K107" t="str">
            <v>CARTON SELARA TAB 50MG 100T(010)</v>
          </cell>
          <cell r="L107" t="str">
            <v>JPY</v>
          </cell>
          <cell r="M107">
            <v>1</v>
          </cell>
          <cell r="N107" t="str">
            <v>EA</v>
          </cell>
          <cell r="O107">
            <v>7</v>
          </cell>
          <cell r="P107">
            <v>7</v>
          </cell>
          <cell r="Q107">
            <v>6.8994153846153852</v>
          </cell>
          <cell r="R107">
            <v>7</v>
          </cell>
          <cell r="S107">
            <v>7</v>
          </cell>
          <cell r="T107">
            <v>6.8994153846153852</v>
          </cell>
          <cell r="U107">
            <v>607886</v>
          </cell>
          <cell r="V107" t="str">
            <v>1042225</v>
          </cell>
          <cell r="W107" t="str">
            <v>相互印刷㈱</v>
          </cell>
          <cell r="X107" t="str">
            <v>Japan</v>
          </cell>
          <cell r="Y107" t="str">
            <v>Japan</v>
          </cell>
          <cell r="Z107">
            <v>4255202</v>
          </cell>
          <cell r="AA107">
            <v>4255202</v>
          </cell>
          <cell r="AB107">
            <v>4194058.0204923078</v>
          </cell>
          <cell r="AC107">
            <v>38466.841439161093</v>
          </cell>
          <cell r="AD107">
            <v>38466.841439161093</v>
          </cell>
          <cell r="AE107">
            <v>37914.102517558378</v>
          </cell>
          <cell r="AF107">
            <v>-552.73892160271498</v>
          </cell>
          <cell r="AG107">
            <v>-1.4369230769230775E-2</v>
          </cell>
          <cell r="AH107">
            <v>-552.73892160271498</v>
          </cell>
          <cell r="AI107">
            <v>-1.4369230769230775E-2</v>
          </cell>
          <cell r="AJ107" t="str">
            <v>Price Negotiation</v>
          </cell>
          <cell r="AK107"/>
          <cell r="AL107" t="str">
            <v>Junko Matsuo</v>
          </cell>
          <cell r="AM107" t="str">
            <v>Sogo printing insisted price increase starting from 2019 (Unfav). While applying scale price for order quantity (Fav). Resulting Favorable change in total (Fav).</v>
          </cell>
          <cell r="AN107" t="str">
            <v>Junko Matsuo</v>
          </cell>
          <cell r="AO107">
            <v>0</v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U107" t="str">
            <v>JP01</v>
          </cell>
          <cell r="AV107" t="str">
            <v>PAA080492</v>
          </cell>
          <cell r="AW107" t="str">
            <v>CARTON SELARA TAB 50MG 100T(010)</v>
          </cell>
          <cell r="AX107" t="str">
            <v>EA</v>
          </cell>
          <cell r="AY107"/>
          <cell r="AZ107"/>
          <cell r="BA107"/>
          <cell r="BB107" t="str">
            <v>1042225</v>
          </cell>
          <cell r="BC107" t="str">
            <v>相互印刷㈱</v>
          </cell>
          <cell r="BD107"/>
          <cell r="BE107">
            <v>7.0000000000000009</v>
          </cell>
          <cell r="BF107">
            <v>7.0000000000000009</v>
          </cell>
          <cell r="BG107">
            <v>110.62</v>
          </cell>
          <cell r="BH107">
            <v>6.8994153846153852</v>
          </cell>
          <cell r="BI107">
            <v>110.62</v>
          </cell>
          <cell r="BJ107" t="str">
            <v>JPY</v>
          </cell>
          <cell r="BK107">
            <v>-1.4369230769230815E-2</v>
          </cell>
          <cell r="BL107">
            <v>7</v>
          </cell>
          <cell r="BM107">
            <v>7</v>
          </cell>
          <cell r="BN107">
            <v>6.8994153846153852</v>
          </cell>
          <cell r="BO107">
            <v>-1.436923076923069E-2</v>
          </cell>
          <cell r="BP107">
            <v>518730</v>
          </cell>
          <cell r="BQ107">
            <v>607886</v>
          </cell>
          <cell r="BR107">
            <v>607886</v>
          </cell>
          <cell r="BS107">
            <v>0</v>
          </cell>
          <cell r="BT107">
            <v>607886</v>
          </cell>
          <cell r="BU107">
            <v>0</v>
          </cell>
          <cell r="BV107">
            <v>3631110</v>
          </cell>
          <cell r="BW107">
            <v>4255202</v>
          </cell>
          <cell r="BX107">
            <v>4194058.0204923078</v>
          </cell>
          <cell r="BY107">
            <v>-61143.979507692158</v>
          </cell>
          <cell r="BZ107">
            <v>-1.4369230769230735E-2</v>
          </cell>
          <cell r="CA107">
            <v>0</v>
          </cell>
          <cell r="CB107" t="str">
            <v>Existing</v>
          </cell>
          <cell r="CC107" t="str">
            <v>Price up/Scale change</v>
          </cell>
          <cell r="CD107" t="str">
            <v>P</v>
          </cell>
          <cell r="CE107">
            <v>7</v>
          </cell>
          <cell r="CF107">
            <v>7</v>
          </cell>
          <cell r="CG107">
            <v>0</v>
          </cell>
          <cell r="CH107">
            <v>7</v>
          </cell>
          <cell r="CI107">
            <v>6.8994153846153852</v>
          </cell>
          <cell r="CJ107">
            <v>-61143.979507691969</v>
          </cell>
          <cell r="CK107">
            <v>-61143.979507691969</v>
          </cell>
        </row>
        <row r="108">
          <cell r="D108" t="str">
            <v>PAA059978</v>
          </cell>
          <cell r="E108" t="str">
            <v>DP_P044D</v>
          </cell>
          <cell r="F108" t="str">
            <v>Packaging</v>
          </cell>
          <cell r="G108" t="str">
            <v>Flexible-Metal</v>
          </cell>
          <cell r="H108" t="str">
            <v>Foil (Cold Form)</v>
          </cell>
          <cell r="I108" t="str">
            <v>Local / Site Owned</v>
          </cell>
          <cell r="J108"/>
          <cell r="K108" t="str">
            <v>ALUMI LAMI CADUET N5/L10 MG(004)</v>
          </cell>
          <cell r="L108" t="str">
            <v>JPY</v>
          </cell>
          <cell r="M108">
            <v>1</v>
          </cell>
          <cell r="N108" t="str">
            <v>MT</v>
          </cell>
          <cell r="O108">
            <v>94.76</v>
          </cell>
          <cell r="P108">
            <v>94.76</v>
          </cell>
          <cell r="Q108">
            <v>94.76</v>
          </cell>
          <cell r="R108">
            <v>94.76</v>
          </cell>
          <cell r="S108">
            <v>94.76</v>
          </cell>
          <cell r="T108">
            <v>94.76</v>
          </cell>
          <cell r="U108">
            <v>43158.252</v>
          </cell>
          <cell r="V108" t="str">
            <v>1042276</v>
          </cell>
          <cell r="W108" t="str">
            <v>東洋ｱﾙﾐﾆｳﾑ㈱</v>
          </cell>
          <cell r="X108" t="str">
            <v>Japan</v>
          </cell>
          <cell r="Y108" t="str">
            <v>Japan</v>
          </cell>
          <cell r="Z108">
            <v>4089675.95952</v>
          </cell>
          <cell r="AA108">
            <v>4089675.95952</v>
          </cell>
          <cell r="AB108">
            <v>4089675.95952</v>
          </cell>
          <cell r="AC108">
            <v>36970.493215693365</v>
          </cell>
          <cell r="AD108">
            <v>36970.493215693365</v>
          </cell>
          <cell r="AE108">
            <v>36970.49321569336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Price Negotiation</v>
          </cell>
          <cell r="AK108"/>
          <cell r="AL108" t="str">
            <v>Junko Matsuo</v>
          </cell>
          <cell r="AM108" t="str">
            <v>Negotiated with supplier to keep the price flat</v>
          </cell>
          <cell r="AN108" t="str">
            <v>Junko Matsuo</v>
          </cell>
          <cell r="AO108">
            <v>0</v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U108" t="str">
            <v>JP01</v>
          </cell>
          <cell r="AV108" t="str">
            <v>PAA059978</v>
          </cell>
          <cell r="AW108" t="str">
            <v>ALUMI LAMI CADUET N5/L10 MG(004)</v>
          </cell>
          <cell r="AX108" t="str">
            <v>MT</v>
          </cell>
          <cell r="AY108"/>
          <cell r="AZ108"/>
          <cell r="BA108"/>
          <cell r="BB108" t="str">
            <v>1042276</v>
          </cell>
          <cell r="BC108" t="str">
            <v>東洋ｱﾙﾐﾆｳﾑ㈱</v>
          </cell>
          <cell r="BD108"/>
          <cell r="BE108">
            <v>94.76</v>
          </cell>
          <cell r="BF108">
            <v>94.76</v>
          </cell>
          <cell r="BG108">
            <v>110.62</v>
          </cell>
          <cell r="BH108">
            <v>94.76</v>
          </cell>
          <cell r="BI108">
            <v>110.62</v>
          </cell>
          <cell r="BJ108" t="str">
            <v>JPY</v>
          </cell>
          <cell r="BK108">
            <v>0</v>
          </cell>
          <cell r="BL108">
            <v>94.76</v>
          </cell>
          <cell r="BM108">
            <v>94.76</v>
          </cell>
          <cell r="BN108">
            <v>94.76</v>
          </cell>
          <cell r="BO108">
            <v>0</v>
          </cell>
          <cell r="BP108">
            <v>0</v>
          </cell>
          <cell r="BQ108">
            <v>43158.252</v>
          </cell>
          <cell r="BR108">
            <v>43158.252</v>
          </cell>
          <cell r="BS108">
            <v>0</v>
          </cell>
          <cell r="BT108">
            <v>43158.252</v>
          </cell>
          <cell r="BU108">
            <v>0</v>
          </cell>
          <cell r="BV108">
            <v>0</v>
          </cell>
          <cell r="BW108">
            <v>4089675.95952</v>
          </cell>
          <cell r="BX108">
            <v>4089675.95952</v>
          </cell>
          <cell r="BY108">
            <v>0</v>
          </cell>
          <cell r="BZ108">
            <v>0</v>
          </cell>
          <cell r="CA108">
            <v>0</v>
          </cell>
          <cell r="CB108" t="str">
            <v>NEW</v>
          </cell>
          <cell r="CC108" t="str">
            <v>2020Price 仮入力</v>
          </cell>
          <cell r="CD108" t="str">
            <v>P</v>
          </cell>
          <cell r="CE108">
            <v>94.76</v>
          </cell>
          <cell r="CF108">
            <v>94.76</v>
          </cell>
          <cell r="CG108">
            <v>0</v>
          </cell>
          <cell r="CH108">
            <v>94.76</v>
          </cell>
          <cell r="CI108">
            <v>94.76</v>
          </cell>
          <cell r="CJ108">
            <v>0</v>
          </cell>
          <cell r="CK108">
            <v>0</v>
          </cell>
        </row>
        <row r="109">
          <cell r="D109" t="str">
            <v>P48094001</v>
          </cell>
          <cell r="E109" t="str">
            <v>DP_P044D</v>
          </cell>
          <cell r="F109" t="str">
            <v>Packaging</v>
          </cell>
          <cell r="G109" t="str">
            <v>Flexible-Metal</v>
          </cell>
          <cell r="H109" t="str">
            <v>Foil (Cold Form)</v>
          </cell>
          <cell r="I109" t="str">
            <v>Local / Site Owned</v>
          </cell>
          <cell r="J109"/>
          <cell r="K109" t="str">
            <v>ALMINUM LAMI TOVIAZ 8MG</v>
          </cell>
          <cell r="L109" t="str">
            <v>JPY</v>
          </cell>
          <cell r="M109">
            <v>1</v>
          </cell>
          <cell r="N109" t="str">
            <v>MT</v>
          </cell>
          <cell r="O109">
            <v>130</v>
          </cell>
          <cell r="P109">
            <v>130</v>
          </cell>
          <cell r="Q109">
            <v>133.9</v>
          </cell>
          <cell r="R109">
            <v>130</v>
          </cell>
          <cell r="S109">
            <v>130</v>
          </cell>
          <cell r="T109">
            <v>133.9</v>
          </cell>
          <cell r="U109">
            <v>30524.210999999999</v>
          </cell>
          <cell r="V109" t="str">
            <v>1042276</v>
          </cell>
          <cell r="W109" t="str">
            <v>東洋ｱﾙﾐﾆｳﾑ㈱</v>
          </cell>
          <cell r="X109" t="str">
            <v>Japan</v>
          </cell>
          <cell r="Y109" t="str">
            <v>Japan</v>
          </cell>
          <cell r="Z109">
            <v>3968147.4299999997</v>
          </cell>
          <cell r="AA109">
            <v>3968147.4299999997</v>
          </cell>
          <cell r="AB109">
            <v>4087191.8529000003</v>
          </cell>
          <cell r="AC109">
            <v>35871.880582173202</v>
          </cell>
          <cell r="AD109">
            <v>35871.880582173202</v>
          </cell>
          <cell r="AE109">
            <v>36948.036999638403</v>
          </cell>
          <cell r="AF109">
            <v>1076.1564174652012</v>
          </cell>
          <cell r="AG109">
            <v>3.0000000000000145E-2</v>
          </cell>
          <cell r="AH109">
            <v>1076.1564174652012</v>
          </cell>
          <cell r="AI109">
            <v>3.0000000000000145E-2</v>
          </cell>
          <cell r="AJ109" t="str">
            <v>Commodity Pricing</v>
          </cell>
          <cell r="AK109"/>
          <cell r="AL109" t="str">
            <v>Junko Matsuo</v>
          </cell>
          <cell r="AM109" t="str">
            <v>Toyo aluminum (Lid foil supplier) insisted price increase starting from 2020 due to low profitability Supplier's profitability.  Change the supplier to Ishida. (Fav)</v>
          </cell>
          <cell r="AN109" t="str">
            <v>Junko Matsuo</v>
          </cell>
          <cell r="AO109">
            <v>0</v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U109" t="str">
            <v>JP01</v>
          </cell>
          <cell r="AV109" t="str">
            <v>P48094001</v>
          </cell>
          <cell r="AW109" t="str">
            <v>ALMINUM LAMI TOVIAZ 8MG</v>
          </cell>
          <cell r="AX109" t="str">
            <v>MT</v>
          </cell>
          <cell r="AY109"/>
          <cell r="AZ109"/>
          <cell r="BA109"/>
          <cell r="BB109" t="str">
            <v>1042276</v>
          </cell>
          <cell r="BC109" t="str">
            <v>東洋ｱﾙﾐﾆｳﾑ㈱</v>
          </cell>
          <cell r="BD109"/>
          <cell r="BE109">
            <v>130</v>
          </cell>
          <cell r="BF109">
            <v>130</v>
          </cell>
          <cell r="BG109">
            <v>110.62</v>
          </cell>
          <cell r="BH109">
            <v>133.9</v>
          </cell>
          <cell r="BI109">
            <v>110.62</v>
          </cell>
          <cell r="BJ109" t="str">
            <v>JPY</v>
          </cell>
          <cell r="BK109">
            <v>3.0000000000000044E-2</v>
          </cell>
          <cell r="BL109">
            <v>130</v>
          </cell>
          <cell r="BM109">
            <v>130</v>
          </cell>
          <cell r="BN109">
            <v>133.9</v>
          </cell>
          <cell r="BO109">
            <v>3.0000000000000044E-2</v>
          </cell>
          <cell r="BP109">
            <v>30930.157999999999</v>
          </cell>
          <cell r="BQ109">
            <v>30524.210999999999</v>
          </cell>
          <cell r="BR109">
            <v>30524.210999999999</v>
          </cell>
          <cell r="BS109">
            <v>0</v>
          </cell>
          <cell r="BT109">
            <v>30524.210999999999</v>
          </cell>
          <cell r="BU109">
            <v>0</v>
          </cell>
          <cell r="BV109">
            <v>4020920.54</v>
          </cell>
          <cell r="BW109">
            <v>3968147.4299999997</v>
          </cell>
          <cell r="BX109">
            <v>4087191.8529000003</v>
          </cell>
          <cell r="BY109">
            <v>119044.42290000059</v>
          </cell>
          <cell r="BZ109">
            <v>3.0000000000000152E-2</v>
          </cell>
          <cell r="CA109">
            <v>0</v>
          </cell>
          <cell r="CB109" t="str">
            <v>Existing</v>
          </cell>
          <cell r="CC109" t="str">
            <v>Price up</v>
          </cell>
          <cell r="CD109" t="str">
            <v>P</v>
          </cell>
          <cell r="CE109">
            <v>130</v>
          </cell>
          <cell r="CF109">
            <v>130</v>
          </cell>
          <cell r="CG109">
            <v>0</v>
          </cell>
          <cell r="CH109">
            <v>130</v>
          </cell>
          <cell r="CI109">
            <v>133.9</v>
          </cell>
          <cell r="CJ109">
            <v>119044.42290000017</v>
          </cell>
          <cell r="CK109">
            <v>119044.42290000017</v>
          </cell>
        </row>
        <row r="110">
          <cell r="D110" t="str">
            <v>PAA120327</v>
          </cell>
          <cell r="E110" t="str">
            <v>DP_P022A</v>
          </cell>
          <cell r="F110" t="str">
            <v>Packaging</v>
          </cell>
          <cell r="G110" t="str">
            <v>Paper</v>
          </cell>
          <cell r="H110" t="str">
            <v>Individual Folding Carton Boxes</v>
          </cell>
          <cell r="I110" t="str">
            <v>Local / Site Owned</v>
          </cell>
          <cell r="J110"/>
          <cell r="K110" t="str">
            <v>CARTON TRASTUZUMAB INJ 60MG1V(002)</v>
          </cell>
          <cell r="L110" t="str">
            <v>JPY</v>
          </cell>
          <cell r="M110">
            <v>1</v>
          </cell>
          <cell r="N110" t="str">
            <v>EA</v>
          </cell>
          <cell r="O110">
            <v>40.54</v>
          </cell>
          <cell r="P110">
            <v>40.54</v>
          </cell>
          <cell r="Q110">
            <v>40.54</v>
          </cell>
          <cell r="R110">
            <v>40.54</v>
          </cell>
          <cell r="S110">
            <v>40.54</v>
          </cell>
          <cell r="T110">
            <v>40.54</v>
          </cell>
          <cell r="U110">
            <v>100198</v>
          </cell>
          <cell r="V110" t="str">
            <v>1042162</v>
          </cell>
          <cell r="W110" t="str">
            <v>丸金印刷株式会社</v>
          </cell>
          <cell r="X110" t="str">
            <v>Japan</v>
          </cell>
          <cell r="Y110" t="str">
            <v>Japan</v>
          </cell>
          <cell r="Z110">
            <v>4062026.92</v>
          </cell>
          <cell r="AA110">
            <v>4062026.92</v>
          </cell>
          <cell r="AB110">
            <v>4062026.92</v>
          </cell>
          <cell r="AC110">
            <v>36720.547098173927</v>
          </cell>
          <cell r="AD110">
            <v>36720.547098173927</v>
          </cell>
          <cell r="AE110">
            <v>36720.54709817392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Price Negotiation</v>
          </cell>
          <cell r="AK110"/>
          <cell r="AL110" t="str">
            <v>Junko Matsuo</v>
          </cell>
          <cell r="AM110" t="str">
            <v>Negotiated with supplier to keep the price flat</v>
          </cell>
          <cell r="AN110" t="str">
            <v>Junko Matsuo</v>
          </cell>
          <cell r="AO110">
            <v>0</v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U110" t="str">
            <v>JP01</v>
          </cell>
          <cell r="AV110" t="str">
            <v>PAA120327</v>
          </cell>
          <cell r="AW110" t="str">
            <v>CARTON TRASTUZUMAB INJ 60MG1V(002)</v>
          </cell>
          <cell r="AX110" t="str">
            <v>EA</v>
          </cell>
          <cell r="AY110"/>
          <cell r="AZ110"/>
          <cell r="BA110"/>
          <cell r="BB110" t="str">
            <v>1042162</v>
          </cell>
          <cell r="BC110" t="str">
            <v>丸金印刷株式会社</v>
          </cell>
          <cell r="BD110"/>
          <cell r="BE110">
            <v>40.54</v>
          </cell>
          <cell r="BF110">
            <v>40.54</v>
          </cell>
          <cell r="BG110">
            <v>110.62</v>
          </cell>
          <cell r="BH110">
            <v>40.54</v>
          </cell>
          <cell r="BI110">
            <v>110.62</v>
          </cell>
          <cell r="BJ110" t="str">
            <v>JPY</v>
          </cell>
          <cell r="BK110">
            <v>0</v>
          </cell>
          <cell r="BL110">
            <v>40.54</v>
          </cell>
          <cell r="BM110">
            <v>40.54</v>
          </cell>
          <cell r="BN110">
            <v>40.54</v>
          </cell>
          <cell r="BO110">
            <v>0</v>
          </cell>
          <cell r="BP110">
            <v>0</v>
          </cell>
          <cell r="BQ110">
            <v>100198</v>
          </cell>
          <cell r="BR110">
            <v>100198</v>
          </cell>
          <cell r="BS110">
            <v>0</v>
          </cell>
          <cell r="BT110">
            <v>100198</v>
          </cell>
          <cell r="BU110">
            <v>0</v>
          </cell>
          <cell r="BV110">
            <v>0</v>
          </cell>
          <cell r="BW110">
            <v>4062026.92</v>
          </cell>
          <cell r="BX110">
            <v>4062026.92</v>
          </cell>
          <cell r="BY110">
            <v>0</v>
          </cell>
          <cell r="BZ110">
            <v>0</v>
          </cell>
          <cell r="CA110">
            <v>0</v>
          </cell>
          <cell r="CB110" t="str">
            <v>NEW</v>
          </cell>
          <cell r="CC110" t="str">
            <v>2020Price 仮入力</v>
          </cell>
          <cell r="CD110" t="str">
            <v>P</v>
          </cell>
          <cell r="CE110">
            <v>40.54</v>
          </cell>
          <cell r="CF110">
            <v>40.54</v>
          </cell>
          <cell r="CG110">
            <v>0</v>
          </cell>
          <cell r="CH110">
            <v>40.54</v>
          </cell>
          <cell r="CI110">
            <v>40.54</v>
          </cell>
          <cell r="CJ110">
            <v>0</v>
          </cell>
          <cell r="CK110">
            <v>0</v>
          </cell>
        </row>
        <row r="111">
          <cell r="D111" t="str">
            <v>PAA094617</v>
          </cell>
          <cell r="E111" t="str">
            <v>DP_P044C</v>
          </cell>
          <cell r="F111" t="str">
            <v>Packaging</v>
          </cell>
          <cell r="G111" t="str">
            <v>Flexible-Metal</v>
          </cell>
          <cell r="H111" t="str">
            <v>Foil (Blister Lidding)</v>
          </cell>
          <cell r="I111" t="str">
            <v>Local / Site Owned</v>
          </cell>
          <cell r="J111"/>
          <cell r="K111" t="str">
            <v>ALUMI FOIL REBAMIPIDE 100MG10T(002)</v>
          </cell>
          <cell r="L111" t="str">
            <v>JPY</v>
          </cell>
          <cell r="M111">
            <v>1</v>
          </cell>
          <cell r="N111" t="str">
            <v>EA</v>
          </cell>
          <cell r="O111">
            <v>52</v>
          </cell>
          <cell r="P111">
            <v>52</v>
          </cell>
          <cell r="Q111">
            <v>52</v>
          </cell>
          <cell r="R111">
            <v>52</v>
          </cell>
          <cell r="S111">
            <v>52</v>
          </cell>
          <cell r="T111">
            <v>52</v>
          </cell>
          <cell r="U111">
            <v>77419.381999999998</v>
          </cell>
          <cell r="V111" t="str">
            <v>1042136</v>
          </cell>
          <cell r="W111" t="str">
            <v>石田ﾌﾟﾚｽ工業㈱</v>
          </cell>
          <cell r="X111" t="str">
            <v>Japan</v>
          </cell>
          <cell r="Y111" t="str">
            <v>Japan</v>
          </cell>
          <cell r="Z111">
            <v>4025807.8640000001</v>
          </cell>
          <cell r="AA111">
            <v>4025807.8640000001</v>
          </cell>
          <cell r="AB111">
            <v>4025807.8640000001</v>
          </cell>
          <cell r="AC111">
            <v>36393.128403543662</v>
          </cell>
          <cell r="AD111">
            <v>36393.128403543662</v>
          </cell>
          <cell r="AE111">
            <v>36393.128403543662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Price Negotiation</v>
          </cell>
          <cell r="AK111"/>
          <cell r="AL111" t="str">
            <v>Junko Matsuo</v>
          </cell>
          <cell r="AM111" t="str">
            <v>Negotiated with supplier to keep the price flat</v>
          </cell>
          <cell r="AN111" t="str">
            <v>Junko Matsuo</v>
          </cell>
          <cell r="AO111">
            <v>0</v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U111" t="str">
            <v>JP01</v>
          </cell>
          <cell r="AV111" t="str">
            <v>PAA094617</v>
          </cell>
          <cell r="AW111" t="str">
            <v>ALUMI FOIL REBAMIPIDE 100MG10T(002)</v>
          </cell>
          <cell r="AX111" t="str">
            <v>EA</v>
          </cell>
          <cell r="AY111"/>
          <cell r="AZ111"/>
          <cell r="BA111"/>
          <cell r="BB111" t="str">
            <v>1042136</v>
          </cell>
          <cell r="BC111" t="str">
            <v>石田ﾌﾟﾚｽ工業㈱</v>
          </cell>
          <cell r="BD111"/>
          <cell r="BE111">
            <v>52</v>
          </cell>
          <cell r="BF111">
            <v>52</v>
          </cell>
          <cell r="BG111">
            <v>110.62</v>
          </cell>
          <cell r="BH111">
            <v>52</v>
          </cell>
          <cell r="BI111">
            <v>110.62</v>
          </cell>
          <cell r="BJ111" t="str">
            <v>JPY</v>
          </cell>
          <cell r="BK111">
            <v>0</v>
          </cell>
          <cell r="BL111">
            <v>52</v>
          </cell>
          <cell r="BM111">
            <v>52</v>
          </cell>
          <cell r="BN111">
            <v>52</v>
          </cell>
          <cell r="BO111">
            <v>0</v>
          </cell>
          <cell r="BP111">
            <v>76538.581999999995</v>
          </cell>
          <cell r="BQ111">
            <v>77419.381999999998</v>
          </cell>
          <cell r="BR111">
            <v>77419.381999999998</v>
          </cell>
          <cell r="BS111">
            <v>0</v>
          </cell>
          <cell r="BT111">
            <v>77419.381999999998</v>
          </cell>
          <cell r="BU111">
            <v>0</v>
          </cell>
          <cell r="BV111">
            <v>3980006.2639999995</v>
          </cell>
          <cell r="BW111">
            <v>4025807.8640000001</v>
          </cell>
          <cell r="BX111">
            <v>4025807.8640000001</v>
          </cell>
          <cell r="BY111">
            <v>0</v>
          </cell>
          <cell r="BZ111">
            <v>0</v>
          </cell>
          <cell r="CA111">
            <v>0</v>
          </cell>
          <cell r="CB111" t="str">
            <v>Existing</v>
          </cell>
          <cell r="CC111"/>
          <cell r="CD111" t="str">
            <v>P</v>
          </cell>
          <cell r="CE111">
            <v>52</v>
          </cell>
          <cell r="CF111">
            <v>52</v>
          </cell>
          <cell r="CG111">
            <v>0</v>
          </cell>
          <cell r="CH111">
            <v>52</v>
          </cell>
          <cell r="CI111">
            <v>52</v>
          </cell>
          <cell r="CJ111">
            <v>0</v>
          </cell>
          <cell r="CK111">
            <v>0</v>
          </cell>
        </row>
        <row r="112">
          <cell r="D112" t="str">
            <v>PAA088296</v>
          </cell>
          <cell r="E112" t="str">
            <v>DP_P022A</v>
          </cell>
          <cell r="F112" t="str">
            <v>Packaging</v>
          </cell>
          <cell r="G112" t="str">
            <v>Paper</v>
          </cell>
          <cell r="H112" t="str">
            <v>Individual Folding Carton Boxes</v>
          </cell>
          <cell r="I112" t="str">
            <v>Local / Site Owned</v>
          </cell>
          <cell r="J112"/>
          <cell r="K112" t="str">
            <v>CARTON XALATAN 10BTL(006)</v>
          </cell>
          <cell r="L112" t="str">
            <v>JPY</v>
          </cell>
          <cell r="M112">
            <v>1</v>
          </cell>
          <cell r="N112" t="str">
            <v>EA</v>
          </cell>
          <cell r="O112">
            <v>8</v>
          </cell>
          <cell r="P112">
            <v>8</v>
          </cell>
          <cell r="Q112">
            <v>9</v>
          </cell>
          <cell r="R112">
            <v>8</v>
          </cell>
          <cell r="S112">
            <v>8</v>
          </cell>
          <cell r="T112">
            <v>9</v>
          </cell>
          <cell r="U112">
            <v>445200</v>
          </cell>
          <cell r="V112" t="str">
            <v>1042104</v>
          </cell>
          <cell r="W112" t="str">
            <v>株式会社文友社</v>
          </cell>
          <cell r="X112" t="str">
            <v>Japan</v>
          </cell>
          <cell r="Y112" t="str">
            <v>Japan</v>
          </cell>
          <cell r="Z112">
            <v>3561600</v>
          </cell>
          <cell r="AA112">
            <v>3561600</v>
          </cell>
          <cell r="AB112">
            <v>4006800</v>
          </cell>
          <cell r="AC112">
            <v>32196.709455794611</v>
          </cell>
          <cell r="AD112">
            <v>32196.709455794611</v>
          </cell>
          <cell r="AE112">
            <v>36221.298137768936</v>
          </cell>
          <cell r="AF112">
            <v>4024.5886819743246</v>
          </cell>
          <cell r="AG112">
            <v>0.12499999999999994</v>
          </cell>
          <cell r="AH112">
            <v>4024.5886819743246</v>
          </cell>
          <cell r="AI112">
            <v>0.12499999999999994</v>
          </cell>
          <cell r="AJ112" t="str">
            <v>Volume / Tiered Pricing</v>
          </cell>
          <cell r="AK112"/>
          <cell r="AL112" t="str">
            <v>Junko Matsuo</v>
          </cell>
          <cell r="AM112" t="str">
            <v>Bunyu-sha requested price increase for current order quantity.</v>
          </cell>
          <cell r="AN112" t="str">
            <v>Junko Matsuo</v>
          </cell>
          <cell r="AO112">
            <v>0</v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U112" t="str">
            <v>JP01</v>
          </cell>
          <cell r="AV112" t="str">
            <v>PAA088296</v>
          </cell>
          <cell r="AW112" t="str">
            <v>CARTON XALATAN 10BTL(006)</v>
          </cell>
          <cell r="AX112" t="str">
            <v>EA</v>
          </cell>
          <cell r="AY112"/>
          <cell r="AZ112"/>
          <cell r="BA112"/>
          <cell r="BB112" t="str">
            <v>1042104</v>
          </cell>
          <cell r="BC112" t="str">
            <v>株式会社文友社</v>
          </cell>
          <cell r="BD112"/>
          <cell r="BE112">
            <v>8</v>
          </cell>
          <cell r="BF112">
            <v>8</v>
          </cell>
          <cell r="BG112">
            <v>110.62</v>
          </cell>
          <cell r="BH112">
            <v>9</v>
          </cell>
          <cell r="BI112">
            <v>110.62</v>
          </cell>
          <cell r="BJ112" t="str">
            <v>JPY</v>
          </cell>
          <cell r="BK112">
            <v>0.125</v>
          </cell>
          <cell r="BL112">
            <v>8</v>
          </cell>
          <cell r="BM112">
            <v>8</v>
          </cell>
          <cell r="BN112">
            <v>9</v>
          </cell>
          <cell r="BO112">
            <v>0.125</v>
          </cell>
          <cell r="BP112">
            <v>604200</v>
          </cell>
          <cell r="BQ112">
            <v>445200</v>
          </cell>
          <cell r="BR112">
            <v>445200</v>
          </cell>
          <cell r="BS112">
            <v>0</v>
          </cell>
          <cell r="BT112">
            <v>445200</v>
          </cell>
          <cell r="BU112">
            <v>0</v>
          </cell>
          <cell r="BV112">
            <v>4833600</v>
          </cell>
          <cell r="BW112">
            <v>3561600</v>
          </cell>
          <cell r="BX112">
            <v>4006800</v>
          </cell>
          <cell r="BY112">
            <v>445200</v>
          </cell>
          <cell r="BZ112">
            <v>0.125</v>
          </cell>
          <cell r="CA112">
            <v>0</v>
          </cell>
          <cell r="CB112" t="str">
            <v>Existing</v>
          </cell>
          <cell r="CC112" t="str">
            <v>Current price 適用</v>
          </cell>
          <cell r="CD112" t="str">
            <v>P</v>
          </cell>
          <cell r="CE112">
            <v>8</v>
          </cell>
          <cell r="CF112">
            <v>8</v>
          </cell>
          <cell r="CG112">
            <v>0</v>
          </cell>
          <cell r="CH112">
            <v>8</v>
          </cell>
          <cell r="CI112">
            <v>9</v>
          </cell>
          <cell r="CJ112">
            <v>445200</v>
          </cell>
          <cell r="CK112">
            <v>445200</v>
          </cell>
        </row>
        <row r="113">
          <cell r="D113" t="str">
            <v>PAA082377</v>
          </cell>
          <cell r="E113" t="str">
            <v>DP_P022D</v>
          </cell>
          <cell r="F113" t="str">
            <v>Packaging</v>
          </cell>
          <cell r="G113" t="str">
            <v>Paper</v>
          </cell>
          <cell r="H113" t="str">
            <v>Inserts (Flat/Folded/Reel/Other)</v>
          </cell>
          <cell r="I113" t="str">
            <v>Local / Site Owned</v>
          </cell>
          <cell r="J113"/>
          <cell r="K113" t="str">
            <v>INSTRUCTION INSERT SET GQ12(0506)</v>
          </cell>
          <cell r="L113" t="str">
            <v>JPY</v>
          </cell>
          <cell r="M113">
            <v>1</v>
          </cell>
          <cell r="N113" t="str">
            <v>EA</v>
          </cell>
          <cell r="O113">
            <v>27.31</v>
          </cell>
          <cell r="P113">
            <v>27.31</v>
          </cell>
          <cell r="Q113">
            <v>27.31</v>
          </cell>
          <cell r="R113">
            <v>27.31</v>
          </cell>
          <cell r="S113">
            <v>27.31</v>
          </cell>
          <cell r="T113">
            <v>27.31</v>
          </cell>
          <cell r="U113">
            <v>144012</v>
          </cell>
          <cell r="V113" t="str">
            <v>1042096</v>
          </cell>
          <cell r="W113" t="str">
            <v>朝日印刷株式会社 名古屋支店</v>
          </cell>
          <cell r="X113" t="str">
            <v>Japan</v>
          </cell>
          <cell r="Y113" t="str">
            <v>Japan</v>
          </cell>
          <cell r="Z113">
            <v>3932967.7199999997</v>
          </cell>
          <cell r="AA113">
            <v>3932967.7199999997</v>
          </cell>
          <cell r="AB113">
            <v>3932967.7199999997</v>
          </cell>
          <cell r="AC113">
            <v>35553.857530283851</v>
          </cell>
          <cell r="AD113">
            <v>35553.857530283851</v>
          </cell>
          <cell r="AE113">
            <v>35553.85753028385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Price Negotiation</v>
          </cell>
          <cell r="AK113"/>
          <cell r="AL113" t="str">
            <v>Junko Matsuo</v>
          </cell>
          <cell r="AM113" t="str">
            <v>Negotiated with supplier to keep the price flat</v>
          </cell>
          <cell r="AN113" t="str">
            <v>Junko Matsuo</v>
          </cell>
          <cell r="AO113">
            <v>0</v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U113" t="str">
            <v>JP01</v>
          </cell>
          <cell r="AV113" t="str">
            <v>PAA082377</v>
          </cell>
          <cell r="AW113" t="str">
            <v>INSTRUCTION INSERT SET GQ12(0506)</v>
          </cell>
          <cell r="AX113" t="str">
            <v>EA</v>
          </cell>
          <cell r="AY113"/>
          <cell r="AZ113"/>
          <cell r="BA113"/>
          <cell r="BB113" t="str">
            <v>1042096</v>
          </cell>
          <cell r="BC113" t="str">
            <v>朝日印刷株式会社 名古屋支店</v>
          </cell>
          <cell r="BD113"/>
          <cell r="BE113">
            <v>27.31</v>
          </cell>
          <cell r="BF113">
            <v>27.31</v>
          </cell>
          <cell r="BG113">
            <v>110.62</v>
          </cell>
          <cell r="BH113">
            <v>27.31</v>
          </cell>
          <cell r="BI113">
            <v>110.62</v>
          </cell>
          <cell r="BJ113" t="str">
            <v>JPY</v>
          </cell>
          <cell r="BK113">
            <v>0</v>
          </cell>
          <cell r="BL113">
            <v>27.31</v>
          </cell>
          <cell r="BM113">
            <v>27.31</v>
          </cell>
          <cell r="BN113">
            <v>27.31</v>
          </cell>
          <cell r="BO113">
            <v>0</v>
          </cell>
          <cell r="BP113">
            <v>126011</v>
          </cell>
          <cell r="BQ113">
            <v>144012</v>
          </cell>
          <cell r="BR113">
            <v>144012</v>
          </cell>
          <cell r="BS113">
            <v>0</v>
          </cell>
          <cell r="BT113">
            <v>144012</v>
          </cell>
          <cell r="BU113">
            <v>0</v>
          </cell>
          <cell r="BV113">
            <v>3441360.4099999997</v>
          </cell>
          <cell r="BW113">
            <v>3932967.7199999997</v>
          </cell>
          <cell r="BX113">
            <v>3932967.7199999997</v>
          </cell>
          <cell r="BY113">
            <v>0</v>
          </cell>
          <cell r="BZ113">
            <v>0</v>
          </cell>
          <cell r="CA113">
            <v>0</v>
          </cell>
          <cell r="CB113" t="str">
            <v>Existing</v>
          </cell>
          <cell r="CC113"/>
          <cell r="CD113" t="str">
            <v>P</v>
          </cell>
          <cell r="CE113">
            <v>27.31</v>
          </cell>
          <cell r="CF113">
            <v>27.31</v>
          </cell>
          <cell r="CG113">
            <v>0</v>
          </cell>
          <cell r="CH113">
            <v>27.31</v>
          </cell>
          <cell r="CI113">
            <v>27.31</v>
          </cell>
          <cell r="CJ113">
            <v>0</v>
          </cell>
          <cell r="CK113">
            <v>0</v>
          </cell>
        </row>
        <row r="114">
          <cell r="D114" t="str">
            <v>PAA099450</v>
          </cell>
          <cell r="E114" t="str">
            <v>DP_P044D</v>
          </cell>
          <cell r="F114" t="str">
            <v>Packaging</v>
          </cell>
          <cell r="G114" t="str">
            <v>Flexible-Metal</v>
          </cell>
          <cell r="H114" t="str">
            <v>Foil (Cold Form)</v>
          </cell>
          <cell r="I114" t="str">
            <v>Local / Site Owned</v>
          </cell>
          <cell r="J114"/>
          <cell r="K114" t="str">
            <v>ALUMI LAMI RHEUMATREX 2MG 30P(001)</v>
          </cell>
          <cell r="L114" t="str">
            <v>JPY</v>
          </cell>
          <cell r="M114">
            <v>1</v>
          </cell>
          <cell r="N114" t="str">
            <v>EA</v>
          </cell>
          <cell r="O114">
            <v>21.53</v>
          </cell>
          <cell r="P114">
            <v>21.53</v>
          </cell>
          <cell r="Q114">
            <v>19.100000000000001</v>
          </cell>
          <cell r="R114">
            <v>21.53</v>
          </cell>
          <cell r="S114">
            <v>21.53</v>
          </cell>
          <cell r="T114">
            <v>19.100000000000001</v>
          </cell>
          <cell r="U114">
            <v>205337.52</v>
          </cell>
          <cell r="V114" t="str">
            <v>1042200</v>
          </cell>
          <cell r="W114" t="str">
            <v>日本ﾏﾀｲ株式会社</v>
          </cell>
          <cell r="X114" t="str">
            <v>Japan</v>
          </cell>
          <cell r="Y114" t="str">
            <v>Japan</v>
          </cell>
          <cell r="Z114">
            <v>4420916.8055999996</v>
          </cell>
          <cell r="AA114">
            <v>4420916.8055999996</v>
          </cell>
          <cell r="AB114">
            <v>3921946.6320000002</v>
          </cell>
          <cell r="AC114">
            <v>39964.896091122755</v>
          </cell>
          <cell r="AD114">
            <v>39964.896091122755</v>
          </cell>
          <cell r="AE114">
            <v>35454.227372988607</v>
          </cell>
          <cell r="AF114">
            <v>-4510.6687181341476</v>
          </cell>
          <cell r="AG114">
            <v>-0.1128657686948443</v>
          </cell>
          <cell r="AH114">
            <v>-4510.6687181341476</v>
          </cell>
          <cell r="AI114">
            <v>-0.1128657686948443</v>
          </cell>
          <cell r="AJ114" t="str">
            <v>Price Negotiation</v>
          </cell>
          <cell r="AK114"/>
          <cell r="AL114" t="str">
            <v>Junko Matsuo</v>
          </cell>
          <cell r="AM114" t="str">
            <v>Matai for Aluminum lami (overwrapper) accepted price reduction (Fav)</v>
          </cell>
          <cell r="AN114" t="str">
            <v>Junko Matsuo</v>
          </cell>
          <cell r="AO114">
            <v>0</v>
          </cell>
          <cell r="AP114" t="str">
            <v/>
          </cell>
          <cell r="AQ114" t="str">
            <v/>
          </cell>
          <cell r="AR114" t="str">
            <v/>
          </cell>
          <cell r="AS114" t="str">
            <v/>
          </cell>
          <cell r="AU114" t="str">
            <v>JP01</v>
          </cell>
          <cell r="AV114" t="str">
            <v>PAA099450</v>
          </cell>
          <cell r="AW114" t="str">
            <v>ALUMI LAMI RHEUMATREX 2MG 30P(001)</v>
          </cell>
          <cell r="AX114" t="str">
            <v>EA</v>
          </cell>
          <cell r="AY114"/>
          <cell r="AZ114"/>
          <cell r="BA114"/>
          <cell r="BB114" t="str">
            <v>1042200</v>
          </cell>
          <cell r="BC114" t="str">
            <v>日本ﾏﾀｲ株式会社</v>
          </cell>
          <cell r="BD114"/>
          <cell r="BE114">
            <v>21.53</v>
          </cell>
          <cell r="BF114">
            <v>21.53</v>
          </cell>
          <cell r="BG114">
            <v>110.62</v>
          </cell>
          <cell r="BH114">
            <v>19.100000000000001</v>
          </cell>
          <cell r="BI114">
            <v>110.62</v>
          </cell>
          <cell r="BJ114" t="str">
            <v>JPY</v>
          </cell>
          <cell r="BK114">
            <v>-0.11286576869484438</v>
          </cell>
          <cell r="BL114">
            <v>21.53</v>
          </cell>
          <cell r="BM114">
            <v>21.53</v>
          </cell>
          <cell r="BN114">
            <v>19.100000000000001</v>
          </cell>
          <cell r="BO114">
            <v>-0.11286576869484438</v>
          </cell>
          <cell r="BP114">
            <v>264493.72399999999</v>
          </cell>
          <cell r="BQ114">
            <v>205337.52</v>
          </cell>
          <cell r="BR114">
            <v>205337.52</v>
          </cell>
          <cell r="BS114">
            <v>0</v>
          </cell>
          <cell r="BT114">
            <v>205337.52</v>
          </cell>
          <cell r="BU114">
            <v>0</v>
          </cell>
          <cell r="BV114">
            <v>5694549.8777200002</v>
          </cell>
          <cell r="BW114">
            <v>4420916.8055999996</v>
          </cell>
          <cell r="BX114">
            <v>3921946.6320000002</v>
          </cell>
          <cell r="BY114">
            <v>-498970.1735999994</v>
          </cell>
          <cell r="BZ114">
            <v>-0.11286576869484427</v>
          </cell>
          <cell r="CA114">
            <v>0</v>
          </cell>
          <cell r="CB114" t="str">
            <v>Existing</v>
          </cell>
          <cell r="CC114" t="str">
            <v>Current price 適用</v>
          </cell>
          <cell r="CD114" t="str">
            <v>P</v>
          </cell>
          <cell r="CE114">
            <v>21.53</v>
          </cell>
          <cell r="CF114">
            <v>21.53</v>
          </cell>
          <cell r="CG114">
            <v>0</v>
          </cell>
          <cell r="CH114">
            <v>21.53</v>
          </cell>
          <cell r="CI114">
            <v>19.100000000000001</v>
          </cell>
          <cell r="CJ114">
            <v>-498970.17359999992</v>
          </cell>
          <cell r="CK114">
            <v>-498970.17359999992</v>
          </cell>
        </row>
        <row r="115">
          <cell r="D115" t="str">
            <v>PAA080490</v>
          </cell>
          <cell r="E115" t="str">
            <v>DP_P022A</v>
          </cell>
          <cell r="F115" t="str">
            <v>Packaging</v>
          </cell>
          <cell r="G115" t="str">
            <v>Paper</v>
          </cell>
          <cell r="H115" t="str">
            <v>Individual Folding Carton Boxes</v>
          </cell>
          <cell r="I115" t="str">
            <v>Local / Site Owned</v>
          </cell>
          <cell r="J115"/>
          <cell r="K115" t="str">
            <v>CARTON SELARA TAB 25MG 100T(010)</v>
          </cell>
          <cell r="L115" t="str">
            <v>JPY</v>
          </cell>
          <cell r="M115">
            <v>1</v>
          </cell>
          <cell r="N115" t="str">
            <v>EA</v>
          </cell>
          <cell r="O115">
            <v>7</v>
          </cell>
          <cell r="P115">
            <v>7</v>
          </cell>
          <cell r="Q115">
            <v>7.21</v>
          </cell>
          <cell r="R115">
            <v>7</v>
          </cell>
          <cell r="S115">
            <v>7</v>
          </cell>
          <cell r="T115">
            <v>7.21</v>
          </cell>
          <cell r="U115">
            <v>538444</v>
          </cell>
          <cell r="V115" t="str">
            <v>1042225</v>
          </cell>
          <cell r="W115" t="str">
            <v>相互印刷㈱</v>
          </cell>
          <cell r="X115" t="str">
            <v>Japan</v>
          </cell>
          <cell r="Y115" t="str">
            <v>Japan</v>
          </cell>
          <cell r="Z115">
            <v>3769108</v>
          </cell>
          <cell r="AA115">
            <v>3769108</v>
          </cell>
          <cell r="AB115">
            <v>3882181.2399999998</v>
          </cell>
          <cell r="AC115">
            <v>34072.572771650695</v>
          </cell>
          <cell r="AD115">
            <v>34072.572771650695</v>
          </cell>
          <cell r="AE115">
            <v>35094.749954800216</v>
          </cell>
          <cell r="AF115">
            <v>1022.1771831495207</v>
          </cell>
          <cell r="AG115">
            <v>2.9999999999999995E-2</v>
          </cell>
          <cell r="AH115">
            <v>1022.1771831495207</v>
          </cell>
          <cell r="AI115">
            <v>2.9999999999999995E-2</v>
          </cell>
          <cell r="AJ115" t="str">
            <v>Price Negotiation</v>
          </cell>
          <cell r="AK115"/>
          <cell r="AL115" t="str">
            <v>Junko Matsuo</v>
          </cell>
          <cell r="AM115" t="str">
            <v>Sogo printing insisted price increase starting from 2019 (Unfav). While applying scale price for order quantity (Fav). Resulting Favorable change in total (Fav).</v>
          </cell>
          <cell r="AN115" t="str">
            <v>Junko Matsuo</v>
          </cell>
          <cell r="AO115">
            <v>0</v>
          </cell>
          <cell r="AP115" t="str">
            <v/>
          </cell>
          <cell r="AQ115" t="str">
            <v/>
          </cell>
          <cell r="AR115" t="str">
            <v/>
          </cell>
          <cell r="AS115" t="str">
            <v/>
          </cell>
          <cell r="AU115" t="str">
            <v>JP01</v>
          </cell>
          <cell r="AV115" t="str">
            <v>PAA080490</v>
          </cell>
          <cell r="AW115" t="str">
            <v>CARTON SELARA TAB 25MG 100T(010)</v>
          </cell>
          <cell r="AX115" t="str">
            <v>EA</v>
          </cell>
          <cell r="AY115"/>
          <cell r="AZ115"/>
          <cell r="BA115"/>
          <cell r="BB115" t="str">
            <v>1042225</v>
          </cell>
          <cell r="BC115" t="str">
            <v>相互印刷㈱</v>
          </cell>
          <cell r="BD115"/>
          <cell r="BE115">
            <v>7.0000000000000009</v>
          </cell>
          <cell r="BF115">
            <v>7.0000000000000009</v>
          </cell>
          <cell r="BG115">
            <v>110.62</v>
          </cell>
          <cell r="BH115">
            <v>7.2099999999999991</v>
          </cell>
          <cell r="BI115">
            <v>110.62</v>
          </cell>
          <cell r="BJ115" t="str">
            <v>JPY</v>
          </cell>
          <cell r="BK115">
            <v>2.9999999999999739E-2</v>
          </cell>
          <cell r="BL115">
            <v>7</v>
          </cell>
          <cell r="BM115">
            <v>7</v>
          </cell>
          <cell r="BN115">
            <v>7.21</v>
          </cell>
          <cell r="BO115">
            <v>2.9999999999999995E-2</v>
          </cell>
          <cell r="BP115">
            <v>414188</v>
          </cell>
          <cell r="BQ115">
            <v>538444</v>
          </cell>
          <cell r="BR115">
            <v>538444</v>
          </cell>
          <cell r="BS115">
            <v>0</v>
          </cell>
          <cell r="BT115">
            <v>538444</v>
          </cell>
          <cell r="BU115">
            <v>0</v>
          </cell>
          <cell r="BV115">
            <v>2899316</v>
          </cell>
          <cell r="BW115">
            <v>3769108</v>
          </cell>
          <cell r="BX115">
            <v>3882181.2399999998</v>
          </cell>
          <cell r="BY115">
            <v>113073.23999999976</v>
          </cell>
          <cell r="BZ115">
            <v>2.9999999999999936E-2</v>
          </cell>
          <cell r="CA115">
            <v>0</v>
          </cell>
          <cell r="CB115" t="str">
            <v>Existing</v>
          </cell>
          <cell r="CC115" t="str">
            <v>Price up</v>
          </cell>
          <cell r="CD115" t="str">
            <v>P</v>
          </cell>
          <cell r="CE115">
            <v>7</v>
          </cell>
          <cell r="CF115">
            <v>7</v>
          </cell>
          <cell r="CG115">
            <v>0</v>
          </cell>
          <cell r="CH115">
            <v>7</v>
          </cell>
          <cell r="CI115">
            <v>7.21</v>
          </cell>
          <cell r="CJ115">
            <v>113073.23999999998</v>
          </cell>
          <cell r="CK115">
            <v>113073.23999999998</v>
          </cell>
        </row>
        <row r="116">
          <cell r="D116" t="str">
            <v>PAA072756</v>
          </cell>
          <cell r="E116" t="str">
            <v>DP_P033K</v>
          </cell>
          <cell r="F116" t="str">
            <v>Packaging</v>
          </cell>
          <cell r="G116" t="str">
            <v>Flexible-Plastic</v>
          </cell>
          <cell r="H116" t="str">
            <v>Blister Film (mono PVC)</v>
          </cell>
          <cell r="I116" t="str">
            <v>Local / Site Owned</v>
          </cell>
          <cell r="J116"/>
          <cell r="K116" t="str">
            <v>MONO PVC 250 X 272MM X 200M</v>
          </cell>
          <cell r="L116" t="str">
            <v>JPY</v>
          </cell>
          <cell r="M116">
            <v>1</v>
          </cell>
          <cell r="N116" t="str">
            <v>MT</v>
          </cell>
          <cell r="O116">
            <v>33.234875483055859</v>
          </cell>
          <cell r="P116">
            <v>33.234875483055859</v>
          </cell>
          <cell r="Q116">
            <v>33.949603988067807</v>
          </cell>
          <cell r="R116">
            <v>33.234875483055859</v>
          </cell>
          <cell r="S116">
            <v>33.234875483055859</v>
          </cell>
          <cell r="T116">
            <v>33.949603988067807</v>
          </cell>
          <cell r="U116">
            <v>114127.352</v>
          </cell>
          <cell r="V116" t="str">
            <v>1029599</v>
          </cell>
          <cell r="W116" t="str">
            <v>PERLEN PACKAGING GMBH</v>
          </cell>
          <cell r="X116" t="str">
            <v>Germany</v>
          </cell>
          <cell r="Y116" t="str">
            <v>Germany</v>
          </cell>
          <cell r="Z116">
            <v>3793008.3329308862</v>
          </cell>
          <cell r="AA116">
            <v>3793008.3329308862</v>
          </cell>
          <cell r="AB116">
            <v>3874578.4046068182</v>
          </cell>
          <cell r="AC116">
            <v>34288.630744267641</v>
          </cell>
          <cell r="AD116">
            <v>34288.630744267641</v>
          </cell>
          <cell r="AE116">
            <v>35026.020652746505</v>
          </cell>
          <cell r="AF116">
            <v>737.38990847886453</v>
          </cell>
          <cell r="AG116">
            <v>2.1505376344085746E-2</v>
          </cell>
          <cell r="AH116">
            <v>737.38990847886453</v>
          </cell>
          <cell r="AI116">
            <v>2.1505376344085746E-2</v>
          </cell>
          <cell r="AJ116" t="str">
            <v>Commodity Pricing</v>
          </cell>
          <cell r="AK116"/>
          <cell r="AL116" t="str">
            <v>Junko Matsuo</v>
          </cell>
          <cell r="AM116" t="str">
            <v>Global agreement 24K$ cost increase in total for Perlen. Work with CSM to ensure the global price applied.</v>
          </cell>
          <cell r="AN116" t="str">
            <v>Junko Matsuo</v>
          </cell>
          <cell r="AO116">
            <v>0</v>
          </cell>
          <cell r="AP116" t="str">
            <v/>
          </cell>
          <cell r="AQ116" t="str">
            <v/>
          </cell>
          <cell r="AR116" t="str">
            <v/>
          </cell>
          <cell r="AS116" t="str">
            <v/>
          </cell>
          <cell r="AU116" t="str">
            <v>JP01</v>
          </cell>
          <cell r="AV116" t="str">
            <v>PAA072756</v>
          </cell>
          <cell r="AW116" t="str">
            <v>MONO PVC 250 X 272MM X 200M</v>
          </cell>
          <cell r="AX116" t="str">
            <v>MT</v>
          </cell>
          <cell r="AY116"/>
          <cell r="AZ116"/>
          <cell r="BA116"/>
          <cell r="BB116" t="str">
            <v>1029599</v>
          </cell>
          <cell r="BC116" t="str">
            <v>PERLEN PACKAGING GMBH</v>
          </cell>
          <cell r="BD116"/>
          <cell r="BE116">
            <v>0.2580227503930454</v>
          </cell>
          <cell r="BF116">
            <v>0.2580227503930454</v>
          </cell>
          <cell r="BG116">
            <v>0.85881099999999999</v>
          </cell>
          <cell r="BH116">
            <v>0.26357162674558399</v>
          </cell>
          <cell r="BI116">
            <v>0.85881099999999999</v>
          </cell>
          <cell r="BJ116" t="str">
            <v>EUR</v>
          </cell>
          <cell r="BK116">
            <v>2.150537634408594E-2</v>
          </cell>
          <cell r="BL116">
            <v>33.234875483055859</v>
          </cell>
          <cell r="BM116">
            <v>33.234875483055859</v>
          </cell>
          <cell r="BN116">
            <v>33.949603988067807</v>
          </cell>
          <cell r="BO116">
            <v>2.1505376344085836E-2</v>
          </cell>
          <cell r="BP116">
            <v>126160.32399999999</v>
          </cell>
          <cell r="BQ116">
            <v>114127.352</v>
          </cell>
          <cell r="BR116">
            <v>114127.352</v>
          </cell>
          <cell r="BS116">
            <v>0</v>
          </cell>
          <cell r="BT116">
            <v>114127.352</v>
          </cell>
          <cell r="BU116">
            <v>0</v>
          </cell>
          <cell r="BV116">
            <v>4192922.6590419835</v>
          </cell>
          <cell r="BW116">
            <v>3793008.3329308862</v>
          </cell>
          <cell r="BX116">
            <v>3874578.4046068182</v>
          </cell>
          <cell r="BY116">
            <v>81570.071675932035</v>
          </cell>
          <cell r="BZ116">
            <v>2.1505376344085756E-2</v>
          </cell>
          <cell r="CA116">
            <v>0</v>
          </cell>
          <cell r="CB116" t="str">
            <v>Existing</v>
          </cell>
          <cell r="CC116" t="str">
            <v>Price down 201903~</v>
          </cell>
          <cell r="CD116" t="str">
            <v>P</v>
          </cell>
          <cell r="CE116">
            <v>33.234875483055859</v>
          </cell>
          <cell r="CF116">
            <v>33.234875483055859</v>
          </cell>
          <cell r="CG116">
            <v>0</v>
          </cell>
          <cell r="CH116">
            <v>33.234875483055859</v>
          </cell>
          <cell r="CI116">
            <v>33.949603988067807</v>
          </cell>
          <cell r="CJ116">
            <v>81570.07167593234</v>
          </cell>
          <cell r="CK116">
            <v>81570.07167593234</v>
          </cell>
        </row>
        <row r="117">
          <cell r="D117" t="str">
            <v>PAA123396</v>
          </cell>
          <cell r="E117" t="str">
            <v>DP_P022D</v>
          </cell>
          <cell r="F117" t="str">
            <v>Packaging</v>
          </cell>
          <cell r="G117" t="str">
            <v>Paper</v>
          </cell>
          <cell r="H117" t="str">
            <v>Inserts (Flat/Folded/Reel/Other)</v>
          </cell>
          <cell r="I117" t="str">
            <v>Local / Site Owned</v>
          </cell>
          <cell r="J117"/>
          <cell r="K117" t="str">
            <v>INSERT MAG RHEUMATREX CAP 2MG(012)</v>
          </cell>
          <cell r="L117" t="str">
            <v>JPY</v>
          </cell>
          <cell r="M117">
            <v>1</v>
          </cell>
          <cell r="N117" t="str">
            <v>EA</v>
          </cell>
          <cell r="O117">
            <v>4.6500000000000004</v>
          </cell>
          <cell r="P117">
            <v>4.6500000000000004</v>
          </cell>
          <cell r="Q117">
            <v>4.6500000000000004</v>
          </cell>
          <cell r="R117">
            <v>4.6500000000000004</v>
          </cell>
          <cell r="S117">
            <v>4.6500000000000004</v>
          </cell>
          <cell r="T117">
            <v>4.6500000000000004</v>
          </cell>
          <cell r="U117">
            <v>821918</v>
          </cell>
          <cell r="V117" t="str">
            <v>1042137</v>
          </cell>
          <cell r="W117" t="str">
            <v>中埜総合印刷㈱</v>
          </cell>
          <cell r="X117" t="str">
            <v>Japan</v>
          </cell>
          <cell r="Y117" t="str">
            <v>Japan</v>
          </cell>
          <cell r="Z117">
            <v>3821918.7</v>
          </cell>
          <cell r="AA117">
            <v>3821918.7</v>
          </cell>
          <cell r="AB117">
            <v>3821918.7</v>
          </cell>
          <cell r="AC117">
            <v>34549.979208099801</v>
          </cell>
          <cell r="AD117">
            <v>34549.979208099801</v>
          </cell>
          <cell r="AE117">
            <v>34549.979208099801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 t="str">
            <v>Price Negotiation</v>
          </cell>
          <cell r="AK117"/>
          <cell r="AL117" t="str">
            <v>Junko Matsuo</v>
          </cell>
          <cell r="AM117" t="str">
            <v>Negotiated with supplier to keep the price flat</v>
          </cell>
          <cell r="AN117" t="str">
            <v>Junko Matsuo</v>
          </cell>
          <cell r="AO117">
            <v>0</v>
          </cell>
          <cell r="AP117" t="str">
            <v/>
          </cell>
          <cell r="AQ117" t="str">
            <v/>
          </cell>
          <cell r="AR117" t="str">
            <v/>
          </cell>
          <cell r="AS117" t="str">
            <v/>
          </cell>
          <cell r="AU117" t="str">
            <v>JP01</v>
          </cell>
          <cell r="AV117" t="str">
            <v>PAA123396</v>
          </cell>
          <cell r="AW117" t="str">
            <v>INSERT MAG RHEUMATREX CAP 2MG(012)</v>
          </cell>
          <cell r="AX117" t="str">
            <v>EA</v>
          </cell>
          <cell r="AY117"/>
          <cell r="AZ117"/>
          <cell r="BA117"/>
          <cell r="BB117" t="str">
            <v>1042137</v>
          </cell>
          <cell r="BC117" t="str">
            <v>中埜総合印刷㈱</v>
          </cell>
          <cell r="BD117"/>
          <cell r="BE117">
            <v>4.6500000000000004</v>
          </cell>
          <cell r="BF117">
            <v>4.6500000000000004</v>
          </cell>
          <cell r="BG117">
            <v>110.62</v>
          </cell>
          <cell r="BH117">
            <v>4.6500000000000004</v>
          </cell>
          <cell r="BI117">
            <v>110.62</v>
          </cell>
          <cell r="BJ117" t="str">
            <v>JPY</v>
          </cell>
          <cell r="BK117">
            <v>0</v>
          </cell>
          <cell r="BL117">
            <v>4.6500000000000004</v>
          </cell>
          <cell r="BM117">
            <v>4.6500000000000004</v>
          </cell>
          <cell r="BN117">
            <v>4.6500000000000004</v>
          </cell>
          <cell r="BO117">
            <v>0</v>
          </cell>
          <cell r="BP117">
            <v>0</v>
          </cell>
          <cell r="BQ117">
            <v>821918</v>
          </cell>
          <cell r="BR117">
            <v>821918</v>
          </cell>
          <cell r="BS117">
            <v>0</v>
          </cell>
          <cell r="BT117">
            <v>821918</v>
          </cell>
          <cell r="BU117">
            <v>0</v>
          </cell>
          <cell r="BV117">
            <v>0</v>
          </cell>
          <cell r="BW117">
            <v>3821918.7</v>
          </cell>
          <cell r="BX117">
            <v>3821918.7</v>
          </cell>
          <cell r="BY117">
            <v>0</v>
          </cell>
          <cell r="BZ117">
            <v>0</v>
          </cell>
          <cell r="CA117">
            <v>0</v>
          </cell>
          <cell r="CB117" t="str">
            <v>NEW</v>
          </cell>
          <cell r="CC117" t="str">
            <v>2020Price 仮入力</v>
          </cell>
          <cell r="CD117" t="str">
            <v>P</v>
          </cell>
          <cell r="CE117">
            <v>4.6500000000000004</v>
          </cell>
          <cell r="CF117">
            <v>4.6500000000000004</v>
          </cell>
          <cell r="CG117">
            <v>0</v>
          </cell>
          <cell r="CH117">
            <v>4.6500000000000004</v>
          </cell>
          <cell r="CI117">
            <v>4.6500000000000004</v>
          </cell>
          <cell r="CJ117">
            <v>0</v>
          </cell>
          <cell r="CK117">
            <v>0</v>
          </cell>
        </row>
        <row r="118">
          <cell r="D118" t="str">
            <v>PAA091628</v>
          </cell>
          <cell r="E118" t="str">
            <v>DP_P044D</v>
          </cell>
          <cell r="F118" t="str">
            <v>Packaging</v>
          </cell>
          <cell r="G118" t="str">
            <v>Flexible-Metal</v>
          </cell>
          <cell r="H118" t="str">
            <v>Foil (Cold Form)</v>
          </cell>
          <cell r="I118" t="str">
            <v>Local / Site Owned</v>
          </cell>
          <cell r="J118"/>
          <cell r="K118" t="str">
            <v>ALUMI LAMI RIZATRIPTAN OD 6T(002)</v>
          </cell>
          <cell r="L118" t="str">
            <v>JPY</v>
          </cell>
          <cell r="M118">
            <v>1</v>
          </cell>
          <cell r="N118" t="str">
            <v>EA</v>
          </cell>
          <cell r="O118">
            <v>127.72</v>
          </cell>
          <cell r="P118">
            <v>127.72</v>
          </cell>
          <cell r="Q118">
            <v>127.72</v>
          </cell>
          <cell r="R118">
            <v>127.72</v>
          </cell>
          <cell r="S118">
            <v>127.72</v>
          </cell>
          <cell r="T118">
            <v>127.72</v>
          </cell>
          <cell r="U118">
            <v>29392.674999999999</v>
          </cell>
          <cell r="V118" t="str">
            <v>1042136</v>
          </cell>
          <cell r="W118" t="str">
            <v>石田ﾌﾟﾚｽ工業㈱</v>
          </cell>
          <cell r="X118" t="str">
            <v>Japan</v>
          </cell>
          <cell r="Y118" t="str">
            <v>Japan</v>
          </cell>
          <cell r="Z118">
            <v>3754032.4509999999</v>
          </cell>
          <cell r="AA118">
            <v>3754032.4509999999</v>
          </cell>
          <cell r="AB118">
            <v>3754032.4509999999</v>
          </cell>
          <cell r="AC118">
            <v>33936.290462845776</v>
          </cell>
          <cell r="AD118">
            <v>33936.290462845776</v>
          </cell>
          <cell r="AE118">
            <v>33936.290462845776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Price Negotiation</v>
          </cell>
          <cell r="AK118"/>
          <cell r="AL118" t="str">
            <v>Junko Matsuo</v>
          </cell>
          <cell r="AM118" t="str">
            <v>Negotiated with supplier to keep the price flat</v>
          </cell>
          <cell r="AN118" t="str">
            <v>Junko Matsuo</v>
          </cell>
          <cell r="AO118">
            <v>0</v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U118" t="str">
            <v>JP01</v>
          </cell>
          <cell r="AV118" t="str">
            <v>PAA091628</v>
          </cell>
          <cell r="AW118" t="str">
            <v>ALUMI LAMI RIZATRIPTAN OD 6T(002)</v>
          </cell>
          <cell r="AX118" t="str">
            <v>EA</v>
          </cell>
          <cell r="AY118"/>
          <cell r="AZ118"/>
          <cell r="BA118"/>
          <cell r="BB118" t="str">
            <v>1042136</v>
          </cell>
          <cell r="BC118" t="str">
            <v>石田ﾌﾟﾚｽ工業㈱</v>
          </cell>
          <cell r="BD118"/>
          <cell r="BE118">
            <v>127.71999999999998</v>
          </cell>
          <cell r="BF118">
            <v>127.71999999999998</v>
          </cell>
          <cell r="BG118">
            <v>110.62</v>
          </cell>
          <cell r="BH118">
            <v>127.71999999999998</v>
          </cell>
          <cell r="BI118">
            <v>110.62</v>
          </cell>
          <cell r="BJ118" t="str">
            <v>JPY</v>
          </cell>
          <cell r="BK118">
            <v>0</v>
          </cell>
          <cell r="BL118">
            <v>127.72</v>
          </cell>
          <cell r="BM118">
            <v>127.72</v>
          </cell>
          <cell r="BN118">
            <v>127.72</v>
          </cell>
          <cell r="BO118">
            <v>0</v>
          </cell>
          <cell r="BP118">
            <v>27662.666000000001</v>
          </cell>
          <cell r="BQ118">
            <v>29392.674999999999</v>
          </cell>
          <cell r="BR118">
            <v>29392.674999999999</v>
          </cell>
          <cell r="BS118">
            <v>0</v>
          </cell>
          <cell r="BT118">
            <v>29392.674999999999</v>
          </cell>
          <cell r="BU118">
            <v>0</v>
          </cell>
          <cell r="BV118">
            <v>3533075.7015200001</v>
          </cell>
          <cell r="BW118">
            <v>3754032.4509999999</v>
          </cell>
          <cell r="BX118">
            <v>3754032.4509999999</v>
          </cell>
          <cell r="BY118">
            <v>0</v>
          </cell>
          <cell r="BZ118">
            <v>0</v>
          </cell>
          <cell r="CA118">
            <v>0</v>
          </cell>
          <cell r="CB118" t="str">
            <v>Existing</v>
          </cell>
          <cell r="CC118"/>
          <cell r="CD118" t="str">
            <v>P</v>
          </cell>
          <cell r="CE118">
            <v>127.72</v>
          </cell>
          <cell r="CF118">
            <v>127.72</v>
          </cell>
          <cell r="CG118">
            <v>0</v>
          </cell>
          <cell r="CH118">
            <v>127.72</v>
          </cell>
          <cell r="CI118">
            <v>127.72</v>
          </cell>
          <cell r="CJ118">
            <v>0</v>
          </cell>
          <cell r="CK118">
            <v>0</v>
          </cell>
        </row>
        <row r="119">
          <cell r="D119" t="str">
            <v>P43M008</v>
          </cell>
          <cell r="E119" t="str">
            <v>DP_P033N</v>
          </cell>
          <cell r="F119" t="str">
            <v>Packaging</v>
          </cell>
          <cell r="G119" t="str">
            <v>Flexible-Plastic</v>
          </cell>
          <cell r="H119" t="str">
            <v>Blister Film (Other)</v>
          </cell>
          <cell r="I119" t="str">
            <v>Local / Site Owned</v>
          </cell>
          <cell r="J119"/>
          <cell r="K119" t="str">
            <v>PTP PVC VINYFOIL C-0471 MI 210</v>
          </cell>
          <cell r="L119" t="str">
            <v>JPY</v>
          </cell>
          <cell r="M119">
            <v>1</v>
          </cell>
          <cell r="N119" t="str">
            <v>MT</v>
          </cell>
          <cell r="O119">
            <v>38.65</v>
          </cell>
          <cell r="P119">
            <v>38.65</v>
          </cell>
          <cell r="Q119">
            <v>36.46</v>
          </cell>
          <cell r="R119">
            <v>38.65</v>
          </cell>
          <cell r="S119">
            <v>38.65</v>
          </cell>
          <cell r="T119">
            <v>36.46</v>
          </cell>
          <cell r="U119">
            <v>102184.37</v>
          </cell>
          <cell r="V119" t="str">
            <v>1042147</v>
          </cell>
          <cell r="W119" t="str">
            <v>株式会社カナエ 名古屋営業所</v>
          </cell>
          <cell r="X119" t="str">
            <v>Japan</v>
          </cell>
          <cell r="Y119" t="str">
            <v>Japan</v>
          </cell>
          <cell r="Z119">
            <v>3949425.9004999995</v>
          </cell>
          <cell r="AA119">
            <v>3949425.9004999995</v>
          </cell>
          <cell r="AB119">
            <v>3725642.1302</v>
          </cell>
          <cell r="AC119">
            <v>35702.63876785391</v>
          </cell>
          <cell r="AD119">
            <v>35702.63876785391</v>
          </cell>
          <cell r="AE119">
            <v>33679.643194720666</v>
          </cell>
          <cell r="AF119">
            <v>-2022.9955731332448</v>
          </cell>
          <cell r="AG119">
            <v>-5.6662354463130546E-2</v>
          </cell>
          <cell r="AH119">
            <v>-2022.9955731332448</v>
          </cell>
          <cell r="AI119">
            <v>-5.6662354463130546E-2</v>
          </cell>
          <cell r="AJ119" t="str">
            <v>Price Negotiation</v>
          </cell>
          <cell r="AK119"/>
          <cell r="AL119" t="str">
            <v>Junko Matsuo</v>
          </cell>
          <cell r="AM119" t="str">
            <v>Kanae for multiple packaging material is Favarable execpt for Prevenar film.</v>
          </cell>
          <cell r="AN119" t="str">
            <v>Junko Matsuo</v>
          </cell>
          <cell r="AO119">
            <v>0</v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U119" t="str">
            <v>JP01</v>
          </cell>
          <cell r="AV119" t="str">
            <v>P43M008</v>
          </cell>
          <cell r="AW119" t="str">
            <v>PTP PVC VINYFOIL C-0471 MI 210</v>
          </cell>
          <cell r="AX119" t="str">
            <v>MT</v>
          </cell>
          <cell r="AY119"/>
          <cell r="AZ119"/>
          <cell r="BA119"/>
          <cell r="BB119" t="str">
            <v>1042147</v>
          </cell>
          <cell r="BC119" t="str">
            <v>株式会社カナエ 名古屋営業所</v>
          </cell>
          <cell r="BD119"/>
          <cell r="BE119">
            <v>38.65</v>
          </cell>
          <cell r="BF119">
            <v>38.65</v>
          </cell>
          <cell r="BG119">
            <v>110.62</v>
          </cell>
          <cell r="BH119">
            <v>36.46</v>
          </cell>
          <cell r="BI119">
            <v>110.62</v>
          </cell>
          <cell r="BJ119" t="str">
            <v>JPY</v>
          </cell>
          <cell r="BK119">
            <v>-5.6662354463130601E-2</v>
          </cell>
          <cell r="BL119">
            <v>38.65</v>
          </cell>
          <cell r="BM119">
            <v>38.65</v>
          </cell>
          <cell r="BN119">
            <v>36.46</v>
          </cell>
          <cell r="BO119">
            <v>-5.6662354463130601E-2</v>
          </cell>
          <cell r="BP119">
            <v>71651.922000000006</v>
          </cell>
          <cell r="BQ119">
            <v>102184.37</v>
          </cell>
          <cell r="BR119">
            <v>102184.37</v>
          </cell>
          <cell r="BS119">
            <v>0</v>
          </cell>
          <cell r="BT119">
            <v>102184.37</v>
          </cell>
          <cell r="BU119">
            <v>0</v>
          </cell>
          <cell r="BV119">
            <v>2769346.7853000001</v>
          </cell>
          <cell r="BW119">
            <v>3949425.9004999995</v>
          </cell>
          <cell r="BX119">
            <v>3725642.1302</v>
          </cell>
          <cell r="BY119">
            <v>-223783.77029999951</v>
          </cell>
          <cell r="BZ119">
            <v>-5.6662354463130539E-2</v>
          </cell>
          <cell r="CA119">
            <v>0</v>
          </cell>
          <cell r="CB119" t="str">
            <v>Existing</v>
          </cell>
          <cell r="CC119"/>
          <cell r="CD119" t="str">
            <v>P</v>
          </cell>
          <cell r="CE119">
            <v>38.65</v>
          </cell>
          <cell r="CF119">
            <v>38.65</v>
          </cell>
          <cell r="CG119">
            <v>0</v>
          </cell>
          <cell r="CH119">
            <v>38.65</v>
          </cell>
          <cell r="CI119">
            <v>36.46</v>
          </cell>
          <cell r="CJ119">
            <v>-223783.77029999977</v>
          </cell>
          <cell r="CK119">
            <v>-223783.77029999977</v>
          </cell>
        </row>
        <row r="120">
          <cell r="D120" t="str">
            <v>PAA079785</v>
          </cell>
          <cell r="E120" t="str">
            <v>DP_P022C</v>
          </cell>
          <cell r="F120" t="str">
            <v>Packaging</v>
          </cell>
          <cell r="G120" t="str">
            <v>Paper</v>
          </cell>
          <cell r="H120" t="str">
            <v>Booklets</v>
          </cell>
          <cell r="I120" t="str">
            <v>Local / Site Owned</v>
          </cell>
          <cell r="J120"/>
          <cell r="K120" t="str">
            <v>PTP HOLDER RELPAX TAB 20MG 10T(005)</v>
          </cell>
          <cell r="L120" t="str">
            <v>JPY</v>
          </cell>
          <cell r="M120">
            <v>1</v>
          </cell>
          <cell r="N120" t="str">
            <v>EA</v>
          </cell>
          <cell r="O120">
            <v>14.38</v>
          </cell>
          <cell r="P120">
            <v>14.38</v>
          </cell>
          <cell r="Q120">
            <v>17.363999999999997</v>
          </cell>
          <cell r="R120">
            <v>14.38</v>
          </cell>
          <cell r="S120">
            <v>14.38</v>
          </cell>
          <cell r="T120">
            <v>17.363999999999997</v>
          </cell>
          <cell r="U120">
            <v>234761</v>
          </cell>
          <cell r="V120" t="str">
            <v>1042096</v>
          </cell>
          <cell r="W120" t="str">
            <v>朝日印刷株式会社 名古屋支店</v>
          </cell>
          <cell r="X120" t="str">
            <v>Japan</v>
          </cell>
          <cell r="Y120" t="str">
            <v>Japan</v>
          </cell>
          <cell r="Z120">
            <v>3375863.18</v>
          </cell>
          <cell r="AA120">
            <v>3375863.18</v>
          </cell>
          <cell r="AB120">
            <v>4076390.0039999993</v>
          </cell>
          <cell r="AC120">
            <v>30517.656662448022</v>
          </cell>
          <cell r="AD120">
            <v>30517.656662448022</v>
          </cell>
          <cell r="AE120">
            <v>36850.38875429397</v>
          </cell>
          <cell r="AF120">
            <v>6332.7320918459482</v>
          </cell>
          <cell r="AG120">
            <v>0.20751043115438073</v>
          </cell>
          <cell r="AH120">
            <v>6332.7320918459482</v>
          </cell>
          <cell r="AI120">
            <v>0.20751043115438073</v>
          </cell>
          <cell r="AJ120" t="str">
            <v>Price Negotiation</v>
          </cell>
          <cell r="AK120"/>
          <cell r="AL120" t="str">
            <v>Junko Matsuo</v>
          </cell>
          <cell r="AM120" t="str">
            <v>Asahi printing increased unit price starting from 2020 (Unfav). Scale price for order quantity is considered (Fav). Resulting Favorable change in total.</v>
          </cell>
          <cell r="AN120" t="str">
            <v>Junko Matsuo</v>
          </cell>
          <cell r="AO120">
            <v>0</v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U120" t="str">
            <v>JP01</v>
          </cell>
          <cell r="AV120" t="str">
            <v>PAA079785</v>
          </cell>
          <cell r="AW120" t="str">
            <v>PTP HOLDER RELPAX TAB 20MG 10T(005)</v>
          </cell>
          <cell r="AX120" t="str">
            <v>EA</v>
          </cell>
          <cell r="AY120"/>
          <cell r="AZ120"/>
          <cell r="BA120"/>
          <cell r="BB120" t="str">
            <v>1042096</v>
          </cell>
          <cell r="BC120" t="str">
            <v>朝日印刷株式会社 名古屋支店</v>
          </cell>
          <cell r="BD120"/>
          <cell r="BE120">
            <v>14.379999999999999</v>
          </cell>
          <cell r="BF120">
            <v>14.379999999999999</v>
          </cell>
          <cell r="BG120">
            <v>110.62</v>
          </cell>
          <cell r="BH120">
            <v>17.363999999999997</v>
          </cell>
          <cell r="BI120">
            <v>110.62</v>
          </cell>
          <cell r="BJ120" t="str">
            <v>JPY</v>
          </cell>
          <cell r="BK120">
            <v>0.20751043115438098</v>
          </cell>
          <cell r="BL120">
            <v>14.38</v>
          </cell>
          <cell r="BM120">
            <v>14.38</v>
          </cell>
          <cell r="BN120">
            <v>17.363999999999997</v>
          </cell>
          <cell r="BO120">
            <v>0.20751043115438084</v>
          </cell>
          <cell r="BP120">
            <v>277211</v>
          </cell>
          <cell r="BQ120">
            <v>234761</v>
          </cell>
          <cell r="BR120">
            <v>212454</v>
          </cell>
          <cell r="BS120">
            <v>-22307</v>
          </cell>
          <cell r="BT120">
            <v>234761</v>
          </cell>
          <cell r="BU120">
            <v>22307</v>
          </cell>
          <cell r="BV120">
            <v>3986294.18</v>
          </cell>
          <cell r="BW120">
            <v>3375863.18</v>
          </cell>
          <cell r="BX120">
            <v>4076390.0039999993</v>
          </cell>
          <cell r="BY120">
            <v>700526.82399999909</v>
          </cell>
          <cell r="BZ120">
            <v>0.20751043115438081</v>
          </cell>
          <cell r="CA120">
            <v>0</v>
          </cell>
          <cell r="CB120" t="str">
            <v>Existing</v>
          </cell>
          <cell r="CC120" t="str">
            <v>Price up</v>
          </cell>
          <cell r="CD120" t="str">
            <v>P</v>
          </cell>
          <cell r="CE120">
            <v>14.38</v>
          </cell>
          <cell r="CF120">
            <v>14.38</v>
          </cell>
          <cell r="CG120">
            <v>0</v>
          </cell>
          <cell r="CH120">
            <v>14.38</v>
          </cell>
          <cell r="CI120">
            <v>17.363999999999997</v>
          </cell>
          <cell r="CJ120">
            <v>700526.82399999921</v>
          </cell>
          <cell r="CK120">
            <v>700526.82399999921</v>
          </cell>
        </row>
        <row r="121">
          <cell r="D121" t="str">
            <v>P45054002</v>
          </cell>
          <cell r="E121" t="str">
            <v>DP_P044C</v>
          </cell>
          <cell r="F121" t="str">
            <v>Packaging</v>
          </cell>
          <cell r="G121" t="str">
            <v>Flexible-Metal</v>
          </cell>
          <cell r="H121" t="str">
            <v>Foil (Blister Lidding)</v>
          </cell>
          <cell r="I121" t="str">
            <v>Local / Site Owned</v>
          </cell>
          <cell r="J121"/>
          <cell r="K121" t="str">
            <v>ALUMINUM FOIL FLAVERIC 20MG</v>
          </cell>
          <cell r="L121" t="str">
            <v>JPY</v>
          </cell>
          <cell r="M121">
            <v>1</v>
          </cell>
          <cell r="N121" t="str">
            <v>MT</v>
          </cell>
          <cell r="O121">
            <v>37.6</v>
          </cell>
          <cell r="P121">
            <v>37.6</v>
          </cell>
          <cell r="Q121">
            <v>37.6</v>
          </cell>
          <cell r="R121">
            <v>37.6</v>
          </cell>
          <cell r="S121">
            <v>37.6</v>
          </cell>
          <cell r="T121">
            <v>37.6</v>
          </cell>
          <cell r="U121">
            <v>97897.383000000002</v>
          </cell>
          <cell r="V121" t="str">
            <v>1042136</v>
          </cell>
          <cell r="W121" t="str">
            <v>石田ﾌﾟﾚｽ工業㈱</v>
          </cell>
          <cell r="X121" t="str">
            <v>Japan</v>
          </cell>
          <cell r="Y121" t="str">
            <v>Japan</v>
          </cell>
          <cell r="Z121">
            <v>3680941.6008000001</v>
          </cell>
          <cell r="AA121">
            <v>3680941.6008000001</v>
          </cell>
          <cell r="AB121">
            <v>3680941.6008000001</v>
          </cell>
          <cell r="AC121">
            <v>33275.552348580728</v>
          </cell>
          <cell r="AD121">
            <v>33275.552348580728</v>
          </cell>
          <cell r="AE121">
            <v>33275.552348580728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Price Negotiation</v>
          </cell>
          <cell r="AK121"/>
          <cell r="AL121" t="str">
            <v>Junko Matsuo</v>
          </cell>
          <cell r="AM121" t="str">
            <v>Negotiated with supplier to keep the price flat</v>
          </cell>
          <cell r="AN121" t="str">
            <v>Junko Matsuo</v>
          </cell>
          <cell r="AO121">
            <v>0</v>
          </cell>
          <cell r="AP121" t="str">
            <v/>
          </cell>
          <cell r="AQ121" t="str">
            <v/>
          </cell>
          <cell r="AR121" t="str">
            <v/>
          </cell>
          <cell r="AS121" t="str">
            <v/>
          </cell>
          <cell r="AU121" t="str">
            <v>JP01</v>
          </cell>
          <cell r="AV121" t="str">
            <v>P45054002</v>
          </cell>
          <cell r="AW121" t="str">
            <v>ALUMINUM FOIL FLAVERIC 20MG</v>
          </cell>
          <cell r="AX121" t="str">
            <v>MT</v>
          </cell>
          <cell r="AY121"/>
          <cell r="AZ121"/>
          <cell r="BA121"/>
          <cell r="BB121" t="str">
            <v>1042136</v>
          </cell>
          <cell r="BC121" t="str">
            <v>石田ﾌﾟﾚｽ工業㈱</v>
          </cell>
          <cell r="BD121"/>
          <cell r="BE121">
            <v>37.6</v>
          </cell>
          <cell r="BF121">
            <v>37.6</v>
          </cell>
          <cell r="BG121">
            <v>110.62</v>
          </cell>
          <cell r="BH121">
            <v>37.6</v>
          </cell>
          <cell r="BI121">
            <v>110.62</v>
          </cell>
          <cell r="BJ121" t="str">
            <v>JPY</v>
          </cell>
          <cell r="BK121">
            <v>0</v>
          </cell>
          <cell r="BL121">
            <v>37.6</v>
          </cell>
          <cell r="BM121">
            <v>37.6</v>
          </cell>
          <cell r="BN121">
            <v>37.6</v>
          </cell>
          <cell r="BO121">
            <v>0</v>
          </cell>
          <cell r="BP121">
            <v>81289.790999999997</v>
          </cell>
          <cell r="BQ121">
            <v>97897.383000000002</v>
          </cell>
          <cell r="BR121">
            <v>97897.383000000002</v>
          </cell>
          <cell r="BS121">
            <v>0</v>
          </cell>
          <cell r="BT121">
            <v>97897.383000000002</v>
          </cell>
          <cell r="BU121">
            <v>0</v>
          </cell>
          <cell r="BV121">
            <v>3056496.1416000002</v>
          </cell>
          <cell r="BW121">
            <v>3680941.6008000001</v>
          </cell>
          <cell r="BX121">
            <v>3680941.6008000001</v>
          </cell>
          <cell r="BY121">
            <v>0</v>
          </cell>
          <cell r="BZ121">
            <v>0</v>
          </cell>
          <cell r="CA121">
            <v>0</v>
          </cell>
          <cell r="CB121" t="str">
            <v>Existing</v>
          </cell>
          <cell r="CC121"/>
          <cell r="CD121" t="str">
            <v>P</v>
          </cell>
          <cell r="CE121">
            <v>37.6</v>
          </cell>
          <cell r="CF121">
            <v>37.6</v>
          </cell>
          <cell r="CG121">
            <v>0</v>
          </cell>
          <cell r="CH121">
            <v>37.6</v>
          </cell>
          <cell r="CI121">
            <v>37.6</v>
          </cell>
          <cell r="CJ121">
            <v>0</v>
          </cell>
          <cell r="CK121">
            <v>0</v>
          </cell>
        </row>
        <row r="122">
          <cell r="D122" t="str">
            <v>P37040</v>
          </cell>
          <cell r="E122" t="str">
            <v>DP_P088B</v>
          </cell>
          <cell r="F122" t="str">
            <v>Packaging</v>
          </cell>
          <cell r="G122" t="str">
            <v>Miscellaneous Packaging</v>
          </cell>
          <cell r="H122" t="str">
            <v>Desiccants</v>
          </cell>
          <cell r="I122" t="str">
            <v>Local / Site Owned</v>
          </cell>
          <cell r="J122"/>
          <cell r="K122" t="str">
            <v>SILICAGELL 100G</v>
          </cell>
          <cell r="L122" t="str">
            <v>JPY</v>
          </cell>
          <cell r="M122">
            <v>1</v>
          </cell>
          <cell r="N122" t="str">
            <v>EA</v>
          </cell>
          <cell r="O122">
            <v>116.5</v>
          </cell>
          <cell r="P122">
            <v>116.5</v>
          </cell>
          <cell r="Q122">
            <v>114</v>
          </cell>
          <cell r="R122">
            <v>116.5</v>
          </cell>
          <cell r="S122">
            <v>116.5</v>
          </cell>
          <cell r="T122">
            <v>114</v>
          </cell>
          <cell r="U122">
            <v>33040</v>
          </cell>
          <cell r="V122" t="str">
            <v>1043719</v>
          </cell>
          <cell r="W122" t="str">
            <v>株式会社多次商店 (カタログ外品)</v>
          </cell>
          <cell r="X122" t="str">
            <v>Japan</v>
          </cell>
          <cell r="Y122" t="str">
            <v>Japan</v>
          </cell>
          <cell r="Z122">
            <v>3849160</v>
          </cell>
          <cell r="AA122">
            <v>3849160</v>
          </cell>
          <cell r="AB122">
            <v>3766560</v>
          </cell>
          <cell r="AC122">
            <v>34796.239378050981</v>
          </cell>
          <cell r="AD122">
            <v>34796.239378050981</v>
          </cell>
          <cell r="AE122">
            <v>34049.538962212981</v>
          </cell>
          <cell r="AF122">
            <v>-746.70041583800048</v>
          </cell>
          <cell r="AG122">
            <v>-2.1459227467811062E-2</v>
          </cell>
          <cell r="AH122">
            <v>-746.70041583800048</v>
          </cell>
          <cell r="AI122">
            <v>-2.1459227467811062E-2</v>
          </cell>
          <cell r="AJ122" t="str">
            <v>Price Negotiation</v>
          </cell>
          <cell r="AK122"/>
          <cell r="AL122" t="str">
            <v>Junko Matsuo</v>
          </cell>
          <cell r="AM122" t="str">
            <v>Material (SILICAGELL) price increase. Negotiated the price of handling cost.</v>
          </cell>
          <cell r="AN122" t="str">
            <v>Junko Matsuo</v>
          </cell>
          <cell r="AO122">
            <v>0</v>
          </cell>
          <cell r="AP122" t="str">
            <v/>
          </cell>
          <cell r="AQ122" t="str">
            <v/>
          </cell>
          <cell r="AR122" t="str">
            <v/>
          </cell>
          <cell r="AS122" t="str">
            <v/>
          </cell>
          <cell r="AU122" t="str">
            <v>JP01</v>
          </cell>
          <cell r="AV122" t="str">
            <v>P37040</v>
          </cell>
          <cell r="AW122" t="str">
            <v>SILICAGELL 100G</v>
          </cell>
          <cell r="AX122" t="str">
            <v>EA</v>
          </cell>
          <cell r="AY122"/>
          <cell r="AZ122"/>
          <cell r="BA122"/>
          <cell r="BB122" t="str">
            <v>1043719</v>
          </cell>
          <cell r="BC122" t="str">
            <v>株式会社多次商店 (カタログ外品)</v>
          </cell>
          <cell r="BD122"/>
          <cell r="BE122">
            <v>116.5</v>
          </cell>
          <cell r="BF122">
            <v>116.5</v>
          </cell>
          <cell r="BG122">
            <v>110.62</v>
          </cell>
          <cell r="BH122">
            <v>114</v>
          </cell>
          <cell r="BI122">
            <v>110.62</v>
          </cell>
          <cell r="BJ122" t="str">
            <v>JPY</v>
          </cell>
          <cell r="BK122">
            <v>-2.1459227467811159E-2</v>
          </cell>
          <cell r="BL122">
            <v>116.5</v>
          </cell>
          <cell r="BM122">
            <v>116.5</v>
          </cell>
          <cell r="BN122">
            <v>114</v>
          </cell>
          <cell r="BO122">
            <v>-2.1459227467811159E-2</v>
          </cell>
          <cell r="BP122">
            <v>35982</v>
          </cell>
          <cell r="BQ122">
            <v>33040</v>
          </cell>
          <cell r="BR122">
            <v>31157</v>
          </cell>
          <cell r="BS122">
            <v>-1883</v>
          </cell>
          <cell r="BT122">
            <v>33040</v>
          </cell>
          <cell r="BU122">
            <v>1883</v>
          </cell>
          <cell r="BV122">
            <v>4191903</v>
          </cell>
          <cell r="BW122">
            <v>3849160</v>
          </cell>
          <cell r="BX122">
            <v>3766560</v>
          </cell>
          <cell r="BY122">
            <v>-82600</v>
          </cell>
          <cell r="BZ122">
            <v>-2.1459227467811159E-2</v>
          </cell>
          <cell r="CA122">
            <v>0</v>
          </cell>
          <cell r="CB122" t="str">
            <v>Existing</v>
          </cell>
          <cell r="CC122" t="str">
            <v>Price down</v>
          </cell>
          <cell r="CD122" t="str">
            <v>P</v>
          </cell>
          <cell r="CE122">
            <v>116.5</v>
          </cell>
          <cell r="CF122">
            <v>116.5</v>
          </cell>
          <cell r="CG122">
            <v>0</v>
          </cell>
          <cell r="CH122">
            <v>116.5</v>
          </cell>
          <cell r="CI122">
            <v>114</v>
          </cell>
          <cell r="CJ122">
            <v>-82600</v>
          </cell>
          <cell r="CK122">
            <v>-82600</v>
          </cell>
        </row>
        <row r="123">
          <cell r="D123" t="str">
            <v>PAA119625</v>
          </cell>
          <cell r="E123" t="str">
            <v>DP_P022A</v>
          </cell>
          <cell r="F123" t="str">
            <v>Packaging</v>
          </cell>
          <cell r="G123" t="str">
            <v>Paper</v>
          </cell>
          <cell r="H123" t="str">
            <v>Individual Folding Carton Boxes</v>
          </cell>
          <cell r="I123" t="str">
            <v>Local / Site Owned</v>
          </cell>
          <cell r="J123"/>
          <cell r="K123" t="str">
            <v>CARTON NORVASC TAB 5MG 100T(915)</v>
          </cell>
          <cell r="L123" t="str">
            <v>JPY</v>
          </cell>
          <cell r="M123">
            <v>1</v>
          </cell>
          <cell r="N123" t="str">
            <v>EA</v>
          </cell>
          <cell r="O123">
            <v>7.3</v>
          </cell>
          <cell r="P123">
            <v>7.3</v>
          </cell>
          <cell r="Q123">
            <v>7.3</v>
          </cell>
          <cell r="R123">
            <v>7.3</v>
          </cell>
          <cell r="S123">
            <v>7.3</v>
          </cell>
          <cell r="T123">
            <v>7.3</v>
          </cell>
          <cell r="U123">
            <v>731704</v>
          </cell>
          <cell r="V123" t="str">
            <v>1042096</v>
          </cell>
          <cell r="W123" t="str">
            <v>朝日印刷株式会社 名古屋支店</v>
          </cell>
          <cell r="X123" t="str">
            <v>Japan</v>
          </cell>
          <cell r="Y123" t="str">
            <v>Japan</v>
          </cell>
          <cell r="Z123">
            <v>5341439.2</v>
          </cell>
          <cell r="AA123">
            <v>5341439.2</v>
          </cell>
          <cell r="AB123">
            <v>5341439.2</v>
          </cell>
          <cell r="AC123">
            <v>48286.378593382753</v>
          </cell>
          <cell r="AD123">
            <v>48286.378593382753</v>
          </cell>
          <cell r="AE123">
            <v>48286.378593382753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Price Negotiation</v>
          </cell>
          <cell r="AK123"/>
          <cell r="AL123" t="str">
            <v>Junko Matsuo</v>
          </cell>
          <cell r="AM123" t="str">
            <v>Negotiated with supplier to keep the price flat</v>
          </cell>
          <cell r="AN123" t="str">
            <v>Junko Matsuo</v>
          </cell>
          <cell r="AO123">
            <v>0</v>
          </cell>
          <cell r="AP123" t="str">
            <v/>
          </cell>
          <cell r="AQ123" t="str">
            <v/>
          </cell>
          <cell r="AR123" t="str">
            <v/>
          </cell>
          <cell r="AS123" t="str">
            <v/>
          </cell>
          <cell r="AU123" t="str">
            <v>JP01</v>
          </cell>
          <cell r="AV123" t="str">
            <v>PAA119625</v>
          </cell>
          <cell r="AW123" t="str">
            <v>CARTON NORVASC TAB 5MG 100T(915)</v>
          </cell>
          <cell r="AX123" t="str">
            <v>EA</v>
          </cell>
          <cell r="AY123"/>
          <cell r="AZ123"/>
          <cell r="BA123"/>
          <cell r="BB123" t="str">
            <v>1042096</v>
          </cell>
          <cell r="BC123" t="str">
            <v>朝日印刷株式会社 名古屋支店</v>
          </cell>
          <cell r="BD123"/>
          <cell r="BE123">
            <v>7.3</v>
          </cell>
          <cell r="BF123">
            <v>7.3</v>
          </cell>
          <cell r="BG123">
            <v>110.62</v>
          </cell>
          <cell r="BH123">
            <v>7.3</v>
          </cell>
          <cell r="BI123">
            <v>110.62</v>
          </cell>
          <cell r="BJ123" t="str">
            <v>JPY</v>
          </cell>
          <cell r="BK123">
            <v>0</v>
          </cell>
          <cell r="BL123">
            <v>7.3</v>
          </cell>
          <cell r="BM123">
            <v>7.3</v>
          </cell>
          <cell r="BN123">
            <v>7.3</v>
          </cell>
          <cell r="BO123">
            <v>0</v>
          </cell>
          <cell r="BP123">
            <v>0</v>
          </cell>
          <cell r="BQ123">
            <v>731704</v>
          </cell>
          <cell r="BR123">
            <v>484158</v>
          </cell>
          <cell r="BS123">
            <v>-247546</v>
          </cell>
          <cell r="BT123">
            <v>731704</v>
          </cell>
          <cell r="BU123">
            <v>247546</v>
          </cell>
          <cell r="BV123">
            <v>0</v>
          </cell>
          <cell r="BW123">
            <v>5341439.2</v>
          </cell>
          <cell r="BX123">
            <v>5341439.2</v>
          </cell>
          <cell r="BY123">
            <v>0</v>
          </cell>
          <cell r="BZ123">
            <v>0</v>
          </cell>
          <cell r="CA123">
            <v>0</v>
          </cell>
          <cell r="CB123" t="str">
            <v>NEW</v>
          </cell>
          <cell r="CC123" t="str">
            <v>2020Price 仮入力</v>
          </cell>
          <cell r="CD123" t="str">
            <v>P</v>
          </cell>
          <cell r="CE123">
            <v>7.3</v>
          </cell>
          <cell r="CF123">
            <v>7.3</v>
          </cell>
          <cell r="CG123">
            <v>0</v>
          </cell>
          <cell r="CH123">
            <v>7.3</v>
          </cell>
          <cell r="CI123">
            <v>7.3</v>
          </cell>
          <cell r="CJ123">
            <v>0</v>
          </cell>
          <cell r="CK123">
            <v>0</v>
          </cell>
        </row>
        <row r="124">
          <cell r="D124" t="str">
            <v>PAA060147</v>
          </cell>
          <cell r="E124" t="str">
            <v>DP_P055A</v>
          </cell>
          <cell r="F124" t="str">
            <v>Packaging</v>
          </cell>
          <cell r="G124" t="str">
            <v>Labels</v>
          </cell>
          <cell r="H124" t="str">
            <v>Labels (Primary Package)</v>
          </cell>
          <cell r="I124" t="str">
            <v>Local / Site Owned</v>
          </cell>
          <cell r="J124"/>
          <cell r="K124" t="str">
            <v>SHRINK LABEL XALATAN(004)</v>
          </cell>
          <cell r="L124" t="str">
            <v>JPY</v>
          </cell>
          <cell r="M124">
            <v>1</v>
          </cell>
          <cell r="N124" t="str">
            <v>EA</v>
          </cell>
          <cell r="O124">
            <v>0.8</v>
          </cell>
          <cell r="P124">
            <v>0.8</v>
          </cell>
          <cell r="Q124">
            <v>0.8</v>
          </cell>
          <cell r="R124">
            <v>0.8</v>
          </cell>
          <cell r="S124">
            <v>0.8</v>
          </cell>
          <cell r="T124">
            <v>0.8</v>
          </cell>
          <cell r="U124">
            <v>4376400</v>
          </cell>
          <cell r="V124" t="str">
            <v>1042127</v>
          </cell>
          <cell r="W124" t="str">
            <v>㈱ﾌｼﾞｼｰﾙ</v>
          </cell>
          <cell r="X124" t="str">
            <v>Japan</v>
          </cell>
          <cell r="Y124" t="str">
            <v>Japan</v>
          </cell>
          <cell r="Z124">
            <v>3501120</v>
          </cell>
          <cell r="AA124">
            <v>3501120</v>
          </cell>
          <cell r="AB124">
            <v>3501120</v>
          </cell>
          <cell r="AC124">
            <v>31649.972880130175</v>
          </cell>
          <cell r="AD124">
            <v>31649.972880130175</v>
          </cell>
          <cell r="AE124">
            <v>31649.97288013017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Price Negotiation</v>
          </cell>
          <cell r="AK124"/>
          <cell r="AL124" t="str">
            <v>Junko Matsuo</v>
          </cell>
          <cell r="AM124" t="str">
            <v>Negotiated with supplier to keep the price flat</v>
          </cell>
          <cell r="AN124" t="str">
            <v>Junko Matsuo</v>
          </cell>
          <cell r="AO124">
            <v>0</v>
          </cell>
          <cell r="AP124" t="str">
            <v/>
          </cell>
          <cell r="AQ124" t="str">
            <v/>
          </cell>
          <cell r="AR124" t="str">
            <v/>
          </cell>
          <cell r="AS124" t="str">
            <v/>
          </cell>
          <cell r="AU124" t="str">
            <v>JP01</v>
          </cell>
          <cell r="AV124" t="str">
            <v>PAA060147</v>
          </cell>
          <cell r="AW124" t="str">
            <v>SHRINK LABEL XALATAN(004)</v>
          </cell>
          <cell r="AX124" t="str">
            <v>EA</v>
          </cell>
          <cell r="AY124"/>
          <cell r="AZ124"/>
          <cell r="BA124"/>
          <cell r="BB124" t="str">
            <v>1042127</v>
          </cell>
          <cell r="BC124" t="str">
            <v>㈱ﾌｼﾞｼｰﾙ</v>
          </cell>
          <cell r="BD124"/>
          <cell r="BE124">
            <v>0.8</v>
          </cell>
          <cell r="BF124">
            <v>0.8</v>
          </cell>
          <cell r="BG124">
            <v>110.62</v>
          </cell>
          <cell r="BH124">
            <v>0.8</v>
          </cell>
          <cell r="BI124">
            <v>110.62</v>
          </cell>
          <cell r="BJ124" t="str">
            <v>JPY</v>
          </cell>
          <cell r="BK124">
            <v>0</v>
          </cell>
          <cell r="BL124">
            <v>0.8</v>
          </cell>
          <cell r="BM124">
            <v>0.8</v>
          </cell>
          <cell r="BN124">
            <v>0.8</v>
          </cell>
          <cell r="BO124">
            <v>0</v>
          </cell>
          <cell r="BP124">
            <v>5939400</v>
          </cell>
          <cell r="BQ124">
            <v>4376400</v>
          </cell>
          <cell r="BR124">
            <v>4376400</v>
          </cell>
          <cell r="BS124">
            <v>0</v>
          </cell>
          <cell r="BT124">
            <v>4376400</v>
          </cell>
          <cell r="BU124">
            <v>0</v>
          </cell>
          <cell r="BV124">
            <v>4751520</v>
          </cell>
          <cell r="BW124">
            <v>3501120</v>
          </cell>
          <cell r="BX124">
            <v>3501120</v>
          </cell>
          <cell r="BY124">
            <v>0</v>
          </cell>
          <cell r="BZ124">
            <v>0</v>
          </cell>
          <cell r="CA124">
            <v>0</v>
          </cell>
          <cell r="CB124" t="str">
            <v>Existing</v>
          </cell>
          <cell r="CC124"/>
          <cell r="CD124" t="str">
            <v>P</v>
          </cell>
          <cell r="CE124">
            <v>0.8</v>
          </cell>
          <cell r="CF124">
            <v>0.8</v>
          </cell>
          <cell r="CG124">
            <v>0</v>
          </cell>
          <cell r="CH124">
            <v>0.8</v>
          </cell>
          <cell r="CI124">
            <v>0.8</v>
          </cell>
          <cell r="CJ124">
            <v>0</v>
          </cell>
          <cell r="CK124">
            <v>0</v>
          </cell>
        </row>
        <row r="125">
          <cell r="D125" t="str">
            <v>P45196001</v>
          </cell>
          <cell r="E125" t="str">
            <v>DP_P044C</v>
          </cell>
          <cell r="F125" t="str">
            <v>Packaging</v>
          </cell>
          <cell r="G125" t="str">
            <v>Flexible-Metal</v>
          </cell>
          <cell r="H125" t="str">
            <v>Foil (Blister Lidding)</v>
          </cell>
          <cell r="I125" t="str">
            <v>Local / Site Owned</v>
          </cell>
          <cell r="J125"/>
          <cell r="K125" t="str">
            <v>ALUMINUM FOIL PRM TAB 0.625MG</v>
          </cell>
          <cell r="L125" t="str">
            <v>JPY</v>
          </cell>
          <cell r="M125">
            <v>1</v>
          </cell>
          <cell r="N125" t="str">
            <v>MT</v>
          </cell>
          <cell r="O125">
            <v>47.4</v>
          </cell>
          <cell r="P125">
            <v>47.4</v>
          </cell>
          <cell r="Q125">
            <v>47.4</v>
          </cell>
          <cell r="R125">
            <v>47.4</v>
          </cell>
          <cell r="S125">
            <v>47.4</v>
          </cell>
          <cell r="T125">
            <v>47.4</v>
          </cell>
          <cell r="U125">
            <v>73694.847999999998</v>
          </cell>
          <cell r="V125" t="str">
            <v>1042136</v>
          </cell>
          <cell r="W125" t="str">
            <v>石田ﾌﾟﾚｽ工業㈱</v>
          </cell>
          <cell r="X125" t="str">
            <v>Japan</v>
          </cell>
          <cell r="Y125" t="str">
            <v>Japan</v>
          </cell>
          <cell r="Z125">
            <v>3493135.7951999996</v>
          </cell>
          <cell r="AA125">
            <v>3493135.7951999996</v>
          </cell>
          <cell r="AB125">
            <v>3493135.7951999996</v>
          </cell>
          <cell r="AC125">
            <v>31577.796015187123</v>
          </cell>
          <cell r="AD125">
            <v>31577.796015187123</v>
          </cell>
          <cell r="AE125">
            <v>31577.79601518712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Price Negotiation</v>
          </cell>
          <cell r="AK125"/>
          <cell r="AL125" t="str">
            <v>Junko Matsuo</v>
          </cell>
          <cell r="AM125" t="str">
            <v>Negotiated with supplier to keep the price flat</v>
          </cell>
          <cell r="AN125" t="str">
            <v>Junko Matsuo</v>
          </cell>
          <cell r="AO125">
            <v>0</v>
          </cell>
          <cell r="AP125" t="str">
            <v/>
          </cell>
          <cell r="AQ125" t="str">
            <v/>
          </cell>
          <cell r="AR125" t="str">
            <v/>
          </cell>
          <cell r="AS125" t="str">
            <v/>
          </cell>
          <cell r="AU125" t="str">
            <v>JP01</v>
          </cell>
          <cell r="AV125" t="str">
            <v>P45196001</v>
          </cell>
          <cell r="AW125" t="str">
            <v>ALUMINUM FOIL PRM TAB 0.625MG</v>
          </cell>
          <cell r="AX125" t="str">
            <v>MT</v>
          </cell>
          <cell r="AY125"/>
          <cell r="AZ125"/>
          <cell r="BA125"/>
          <cell r="BB125" t="str">
            <v>1042136</v>
          </cell>
          <cell r="BC125" t="str">
            <v>石田ﾌﾟﾚｽ工業㈱</v>
          </cell>
          <cell r="BD125"/>
          <cell r="BE125">
            <v>47.4</v>
          </cell>
          <cell r="BF125">
            <v>47.4</v>
          </cell>
          <cell r="BG125">
            <v>110.62</v>
          </cell>
          <cell r="BH125">
            <v>47.4</v>
          </cell>
          <cell r="BI125">
            <v>110.62</v>
          </cell>
          <cell r="BJ125" t="str">
            <v>JPY</v>
          </cell>
          <cell r="BK125">
            <v>0</v>
          </cell>
          <cell r="BL125">
            <v>47.4</v>
          </cell>
          <cell r="BM125">
            <v>47.4</v>
          </cell>
          <cell r="BN125">
            <v>47.4</v>
          </cell>
          <cell r="BO125">
            <v>0</v>
          </cell>
          <cell r="BP125">
            <v>64883.669000000002</v>
          </cell>
          <cell r="BQ125">
            <v>73694.847999999998</v>
          </cell>
          <cell r="BR125">
            <v>73694.847999999998</v>
          </cell>
          <cell r="BS125">
            <v>0</v>
          </cell>
          <cell r="BT125">
            <v>73694.847999999998</v>
          </cell>
          <cell r="BU125">
            <v>0</v>
          </cell>
          <cell r="BV125">
            <v>3075485.9106000001</v>
          </cell>
          <cell r="BW125">
            <v>3493135.7951999996</v>
          </cell>
          <cell r="BX125">
            <v>3493135.7951999996</v>
          </cell>
          <cell r="BY125">
            <v>0</v>
          </cell>
          <cell r="BZ125">
            <v>0</v>
          </cell>
          <cell r="CA125">
            <v>0</v>
          </cell>
          <cell r="CB125" t="str">
            <v>Existing</v>
          </cell>
          <cell r="CC125"/>
          <cell r="CD125" t="str">
            <v>P</v>
          </cell>
          <cell r="CE125">
            <v>47.4</v>
          </cell>
          <cell r="CF125">
            <v>47.4</v>
          </cell>
          <cell r="CG125">
            <v>0</v>
          </cell>
          <cell r="CH125">
            <v>47.4</v>
          </cell>
          <cell r="CI125">
            <v>47.4</v>
          </cell>
          <cell r="CJ125">
            <v>0</v>
          </cell>
          <cell r="CK125">
            <v>0</v>
          </cell>
        </row>
        <row r="126">
          <cell r="D126" t="str">
            <v>P45062004</v>
          </cell>
          <cell r="E126" t="str">
            <v>DP_P044C</v>
          </cell>
          <cell r="F126" t="str">
            <v>Packaging</v>
          </cell>
          <cell r="G126" t="str">
            <v>Flexible-Metal</v>
          </cell>
          <cell r="H126" t="str">
            <v>Foil (Blister Lidding)</v>
          </cell>
          <cell r="I126" t="str">
            <v>Local / Site Owned</v>
          </cell>
          <cell r="J126"/>
          <cell r="K126" t="str">
            <v>ALUMINIUM FOIL AT-P 25MG</v>
          </cell>
          <cell r="L126" t="str">
            <v>JPY</v>
          </cell>
          <cell r="M126">
            <v>1</v>
          </cell>
          <cell r="N126" t="str">
            <v>MT</v>
          </cell>
          <cell r="O126">
            <v>39.6</v>
          </cell>
          <cell r="P126">
            <v>39.6</v>
          </cell>
          <cell r="Q126">
            <v>39.6</v>
          </cell>
          <cell r="R126">
            <v>39.6</v>
          </cell>
          <cell r="S126">
            <v>39.6</v>
          </cell>
          <cell r="T126">
            <v>39.6</v>
          </cell>
          <cell r="U126">
            <v>86881.525999999998</v>
          </cell>
          <cell r="V126" t="str">
            <v>1042136</v>
          </cell>
          <cell r="W126" t="str">
            <v>石田ﾌﾟﾚｽ工業㈱</v>
          </cell>
          <cell r="X126" t="str">
            <v>Japan</v>
          </cell>
          <cell r="Y126" t="str">
            <v>Japan</v>
          </cell>
          <cell r="Z126">
            <v>3440508.4295999999</v>
          </cell>
          <cell r="AA126">
            <v>3440508.4295999999</v>
          </cell>
          <cell r="AB126">
            <v>3440508.4295999999</v>
          </cell>
          <cell r="AC126">
            <v>31102.046913758812</v>
          </cell>
          <cell r="AD126">
            <v>31102.046913758812</v>
          </cell>
          <cell r="AE126">
            <v>31102.04691375881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Price Negotiation</v>
          </cell>
          <cell r="AK126"/>
          <cell r="AL126" t="str">
            <v>Junko Matsuo</v>
          </cell>
          <cell r="AM126" t="str">
            <v>Negotiated with supplier to keep the price flat</v>
          </cell>
          <cell r="AN126" t="str">
            <v>Junko Matsuo</v>
          </cell>
          <cell r="AO126">
            <v>0</v>
          </cell>
          <cell r="AP126" t="str">
            <v/>
          </cell>
          <cell r="AQ126" t="str">
            <v/>
          </cell>
          <cell r="AR126" t="str">
            <v/>
          </cell>
          <cell r="AS126" t="str">
            <v/>
          </cell>
          <cell r="AU126" t="str">
            <v>JP01</v>
          </cell>
          <cell r="AV126" t="str">
            <v>P45062004</v>
          </cell>
          <cell r="AW126" t="str">
            <v>ALUMINIUM FOIL AT-P 25MG</v>
          </cell>
          <cell r="AX126" t="str">
            <v>MT</v>
          </cell>
          <cell r="AY126"/>
          <cell r="AZ126"/>
          <cell r="BA126"/>
          <cell r="BB126" t="str">
            <v>1042136</v>
          </cell>
          <cell r="BC126" t="str">
            <v>石田ﾌﾟﾚｽ工業㈱</v>
          </cell>
          <cell r="BD126"/>
          <cell r="BE126">
            <v>39.6</v>
          </cell>
          <cell r="BF126">
            <v>39.6</v>
          </cell>
          <cell r="BG126">
            <v>110.62</v>
          </cell>
          <cell r="BH126">
            <v>39.6</v>
          </cell>
          <cell r="BI126">
            <v>110.62</v>
          </cell>
          <cell r="BJ126" t="str">
            <v>JPY</v>
          </cell>
          <cell r="BK126">
            <v>0</v>
          </cell>
          <cell r="BL126">
            <v>39.6</v>
          </cell>
          <cell r="BM126">
            <v>39.6</v>
          </cell>
          <cell r="BN126">
            <v>39.6</v>
          </cell>
          <cell r="BO126">
            <v>0</v>
          </cell>
          <cell r="BP126">
            <v>96577</v>
          </cell>
          <cell r="BQ126">
            <v>86881.525999999998</v>
          </cell>
          <cell r="BR126">
            <v>86881.525999999998</v>
          </cell>
          <cell r="BS126">
            <v>0</v>
          </cell>
          <cell r="BT126">
            <v>86881.525999999998</v>
          </cell>
          <cell r="BU126">
            <v>0</v>
          </cell>
          <cell r="BV126">
            <v>3824449.2</v>
          </cell>
          <cell r="BW126">
            <v>3440508.4295999999</v>
          </cell>
          <cell r="BX126">
            <v>3440508.4295999999</v>
          </cell>
          <cell r="BY126">
            <v>0</v>
          </cell>
          <cell r="BZ126">
            <v>0</v>
          </cell>
          <cell r="CA126">
            <v>0</v>
          </cell>
          <cell r="CB126" t="str">
            <v>Existing</v>
          </cell>
          <cell r="CC126"/>
          <cell r="CD126" t="str">
            <v>P</v>
          </cell>
          <cell r="CE126">
            <v>39.6</v>
          </cell>
          <cell r="CF126">
            <v>39.6</v>
          </cell>
          <cell r="CG126">
            <v>0</v>
          </cell>
          <cell r="CH126">
            <v>39.6</v>
          </cell>
          <cell r="CI126">
            <v>39.6</v>
          </cell>
          <cell r="CJ126">
            <v>0</v>
          </cell>
          <cell r="CK126">
            <v>0</v>
          </cell>
        </row>
        <row r="127">
          <cell r="D127" t="str">
            <v>PAA082943</v>
          </cell>
          <cell r="E127" t="str">
            <v>DP_P044C</v>
          </cell>
          <cell r="F127" t="str">
            <v>Packaging</v>
          </cell>
          <cell r="G127" t="str">
            <v>Flexible-Metal</v>
          </cell>
          <cell r="H127" t="str">
            <v>Foil (Blister Lidding)</v>
          </cell>
          <cell r="I127" t="str">
            <v>Local / Site Owned</v>
          </cell>
          <cell r="J127"/>
          <cell r="K127" t="str">
            <v>ALUMI FOIL SALAZOPYRIN500MG10T(001)</v>
          </cell>
          <cell r="L127" t="str">
            <v>JPY</v>
          </cell>
          <cell r="M127">
            <v>1</v>
          </cell>
          <cell r="N127" t="str">
            <v>MT</v>
          </cell>
          <cell r="O127">
            <v>46.4</v>
          </cell>
          <cell r="P127">
            <v>46.4</v>
          </cell>
          <cell r="Q127">
            <v>48.89</v>
          </cell>
          <cell r="R127">
            <v>46.4</v>
          </cell>
          <cell r="S127">
            <v>46.4</v>
          </cell>
          <cell r="T127">
            <v>48.89</v>
          </cell>
          <cell r="U127">
            <v>66385.391000000003</v>
          </cell>
          <cell r="V127" t="str">
            <v>1042276</v>
          </cell>
          <cell r="W127" t="str">
            <v>東洋ｱﾙﾐﾆｳﾑ㈱</v>
          </cell>
          <cell r="X127" t="str">
            <v>Japan</v>
          </cell>
          <cell r="Y127" t="str">
            <v>Japan</v>
          </cell>
          <cell r="Z127">
            <v>3080282.1424000002</v>
          </cell>
          <cell r="AA127">
            <v>3080282.1424000002</v>
          </cell>
          <cell r="AB127">
            <v>3245581.7659900002</v>
          </cell>
          <cell r="AC127">
            <v>27845.61690833484</v>
          </cell>
          <cell r="AD127">
            <v>27845.61690833484</v>
          </cell>
          <cell r="AE127">
            <v>29339.918332941601</v>
          </cell>
          <cell r="AF127">
            <v>1494.3014246067614</v>
          </cell>
          <cell r="AG127">
            <v>5.3663793103448258E-2</v>
          </cell>
          <cell r="AH127">
            <v>1494.3014246067614</v>
          </cell>
          <cell r="AI127">
            <v>5.3663793103448258E-2</v>
          </cell>
          <cell r="AJ127" t="str">
            <v>Commodity Pricing</v>
          </cell>
          <cell r="AK127"/>
          <cell r="AL127" t="str">
            <v>Junko Matsuo</v>
          </cell>
          <cell r="AM127" t="str">
            <v>Toyo aluminum (Lid foil supplier) insisted price increase starting from 2020 due to low profitability Supplier's profitability.  Change the supplier to Ishida. (Fav)</v>
          </cell>
          <cell r="AN127" t="str">
            <v>Junko Matsuo</v>
          </cell>
          <cell r="AO127">
            <v>0</v>
          </cell>
          <cell r="AP127" t="str">
            <v/>
          </cell>
          <cell r="AQ127" t="str">
            <v/>
          </cell>
          <cell r="AR127" t="str">
            <v/>
          </cell>
          <cell r="AS127" t="str">
            <v/>
          </cell>
          <cell r="AU127" t="str">
            <v>JP01</v>
          </cell>
          <cell r="AV127" t="str">
            <v>PAA082943</v>
          </cell>
          <cell r="AW127" t="str">
            <v>ALUMI FOIL SALAZOPYRIN500MG10T(001)</v>
          </cell>
          <cell r="AX127" t="str">
            <v>MT</v>
          </cell>
          <cell r="AY127"/>
          <cell r="AZ127"/>
          <cell r="BA127"/>
          <cell r="BB127" t="str">
            <v>1042276</v>
          </cell>
          <cell r="BC127" t="str">
            <v>東洋ｱﾙﾐﾆｳﾑ㈱</v>
          </cell>
          <cell r="BD127"/>
          <cell r="BE127">
            <v>46.4</v>
          </cell>
          <cell r="BF127">
            <v>46.4</v>
          </cell>
          <cell r="BG127">
            <v>110.62</v>
          </cell>
          <cell r="BH127">
            <v>48.89</v>
          </cell>
          <cell r="BI127">
            <v>110.62</v>
          </cell>
          <cell r="BJ127" t="str">
            <v>JPY</v>
          </cell>
          <cell r="BK127">
            <v>5.3663793103448321E-2</v>
          </cell>
          <cell r="BL127">
            <v>46.4</v>
          </cell>
          <cell r="BM127">
            <v>46.4</v>
          </cell>
          <cell r="BN127">
            <v>48.89</v>
          </cell>
          <cell r="BO127">
            <v>5.3663793103448321E-2</v>
          </cell>
          <cell r="BP127">
            <v>60273.175999999999</v>
          </cell>
          <cell r="BQ127">
            <v>66385.391000000003</v>
          </cell>
          <cell r="BR127">
            <v>66385.391000000003</v>
          </cell>
          <cell r="BS127">
            <v>0</v>
          </cell>
          <cell r="BT127">
            <v>66385.391000000003</v>
          </cell>
          <cell r="BU127">
            <v>0</v>
          </cell>
          <cell r="BV127">
            <v>2796675.3663999997</v>
          </cell>
          <cell r="BW127">
            <v>3080282.1424000002</v>
          </cell>
          <cell r="BX127">
            <v>3245581.7659900002</v>
          </cell>
          <cell r="BY127">
            <v>165299.62358999997</v>
          </cell>
          <cell r="BZ127">
            <v>5.3663793103448265E-2</v>
          </cell>
          <cell r="CA127">
            <v>0</v>
          </cell>
          <cell r="CB127" t="str">
            <v>Existing</v>
          </cell>
          <cell r="CC127" t="str">
            <v>2019/08/22　価格修正
Supplier change(Toyo⇒Ishida)
New Code設定予定</v>
          </cell>
          <cell r="CD127" t="str">
            <v>P</v>
          </cell>
          <cell r="CE127">
            <v>46.4</v>
          </cell>
          <cell r="CF127">
            <v>46.4</v>
          </cell>
          <cell r="CG127">
            <v>0</v>
          </cell>
          <cell r="CH127">
            <v>46.4</v>
          </cell>
          <cell r="CI127">
            <v>48.89</v>
          </cell>
          <cell r="CJ127">
            <v>165299.62359000015</v>
          </cell>
          <cell r="CK127">
            <v>165299.62359000015</v>
          </cell>
        </row>
        <row r="128">
          <cell r="D128" t="str">
            <v>PAA059977</v>
          </cell>
          <cell r="E128" t="str">
            <v>DP_P044D</v>
          </cell>
          <cell r="F128" t="str">
            <v>Packaging</v>
          </cell>
          <cell r="G128" t="str">
            <v>Flexible-Metal</v>
          </cell>
          <cell r="H128" t="str">
            <v>Foil (Cold Form)</v>
          </cell>
          <cell r="I128" t="str">
            <v>Local / Site Owned</v>
          </cell>
          <cell r="J128"/>
          <cell r="K128" t="str">
            <v>ALUMI LAMI CADUET N5/L5 MG(004)</v>
          </cell>
          <cell r="L128" t="str">
            <v>JPY</v>
          </cell>
          <cell r="M128">
            <v>1</v>
          </cell>
          <cell r="N128" t="str">
            <v>MT</v>
          </cell>
          <cell r="O128">
            <v>94.76</v>
          </cell>
          <cell r="P128">
            <v>94.76</v>
          </cell>
          <cell r="Q128">
            <v>94.76</v>
          </cell>
          <cell r="R128">
            <v>94.76</v>
          </cell>
          <cell r="S128">
            <v>94.76</v>
          </cell>
          <cell r="T128">
            <v>94.76</v>
          </cell>
          <cell r="U128">
            <v>33993.508000000002</v>
          </cell>
          <cell r="V128" t="str">
            <v>1042276</v>
          </cell>
          <cell r="W128" t="str">
            <v>東洋ｱﾙﾐﾆｳﾑ㈱</v>
          </cell>
          <cell r="X128" t="str">
            <v>Japan</v>
          </cell>
          <cell r="Y128" t="str">
            <v>Japan</v>
          </cell>
          <cell r="Z128">
            <v>3221224.8180800001</v>
          </cell>
          <cell r="AA128">
            <v>3221224.8180800001</v>
          </cell>
          <cell r="AB128">
            <v>3221224.8180800001</v>
          </cell>
          <cell r="AC128">
            <v>29119.732580726813</v>
          </cell>
          <cell r="AD128">
            <v>29119.732580726813</v>
          </cell>
          <cell r="AE128">
            <v>29119.732580726813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Price Negotiation</v>
          </cell>
          <cell r="AK128"/>
          <cell r="AL128" t="str">
            <v>Junko Matsuo</v>
          </cell>
          <cell r="AM128" t="str">
            <v>Negotiated with supplier to keep the price flat</v>
          </cell>
          <cell r="AN128" t="str">
            <v>Junko Matsuo</v>
          </cell>
          <cell r="AO128">
            <v>0</v>
          </cell>
          <cell r="AP128" t="str">
            <v/>
          </cell>
          <cell r="AQ128" t="str">
            <v/>
          </cell>
          <cell r="AR128" t="str">
            <v/>
          </cell>
          <cell r="AS128" t="str">
            <v/>
          </cell>
          <cell r="AU128" t="str">
            <v>JP01</v>
          </cell>
          <cell r="AV128" t="str">
            <v>PAA059977</v>
          </cell>
          <cell r="AW128" t="str">
            <v>ALUMI LAMI CADUET N5/L5 MG(004)</v>
          </cell>
          <cell r="AX128" t="str">
            <v>MT</v>
          </cell>
          <cell r="AY128"/>
          <cell r="AZ128"/>
          <cell r="BA128"/>
          <cell r="BB128" t="str">
            <v>1042276</v>
          </cell>
          <cell r="BC128" t="str">
            <v>東洋ｱﾙﾐﾆｳﾑ㈱</v>
          </cell>
          <cell r="BD128"/>
          <cell r="BE128">
            <v>94.76</v>
          </cell>
          <cell r="BF128">
            <v>94.76</v>
          </cell>
          <cell r="BG128">
            <v>110.62</v>
          </cell>
          <cell r="BH128">
            <v>94.76</v>
          </cell>
          <cell r="BI128">
            <v>110.62</v>
          </cell>
          <cell r="BJ128" t="str">
            <v>JPY</v>
          </cell>
          <cell r="BK128">
            <v>0</v>
          </cell>
          <cell r="BL128">
            <v>94.76</v>
          </cell>
          <cell r="BM128">
            <v>94.76</v>
          </cell>
          <cell r="BN128">
            <v>94.76</v>
          </cell>
          <cell r="BO128">
            <v>0</v>
          </cell>
          <cell r="BP128">
            <v>0</v>
          </cell>
          <cell r="BQ128">
            <v>33993.508000000002</v>
          </cell>
          <cell r="BR128">
            <v>33993.508000000002</v>
          </cell>
          <cell r="BS128">
            <v>0</v>
          </cell>
          <cell r="BT128">
            <v>33993.508000000002</v>
          </cell>
          <cell r="BU128">
            <v>0</v>
          </cell>
          <cell r="BV128">
            <v>0</v>
          </cell>
          <cell r="BW128">
            <v>3221224.8180800001</v>
          </cell>
          <cell r="BX128">
            <v>3221224.8180800001</v>
          </cell>
          <cell r="BY128">
            <v>0</v>
          </cell>
          <cell r="BZ128">
            <v>0</v>
          </cell>
          <cell r="CA128">
            <v>0</v>
          </cell>
          <cell r="CB128" t="str">
            <v>NEW</v>
          </cell>
          <cell r="CC128" t="str">
            <v>2020Price 仮入力</v>
          </cell>
          <cell r="CD128" t="str">
            <v>P</v>
          </cell>
          <cell r="CE128">
            <v>94.76</v>
          </cell>
          <cell r="CF128">
            <v>94.76</v>
          </cell>
          <cell r="CG128">
            <v>0</v>
          </cell>
          <cell r="CH128">
            <v>94.76</v>
          </cell>
          <cell r="CI128">
            <v>94.76</v>
          </cell>
          <cell r="CJ128">
            <v>0</v>
          </cell>
          <cell r="CK128">
            <v>0</v>
          </cell>
        </row>
        <row r="129">
          <cell r="D129" t="str">
            <v>PAA082049</v>
          </cell>
          <cell r="E129" t="str">
            <v>DP_P022D</v>
          </cell>
          <cell r="F129" t="str">
            <v>Packaging</v>
          </cell>
          <cell r="G129" t="str">
            <v>Paper</v>
          </cell>
          <cell r="H129" t="str">
            <v>Inserts (Flat/Folded/Reel/Other)</v>
          </cell>
          <cell r="I129" t="str">
            <v>Local / Site Owned</v>
          </cell>
          <cell r="J129"/>
          <cell r="K129" t="str">
            <v>INSERT MAG TOVIAZ TAB (006)</v>
          </cell>
          <cell r="L129" t="str">
            <v>JPY</v>
          </cell>
          <cell r="M129">
            <v>1</v>
          </cell>
          <cell r="N129" t="str">
            <v>EA</v>
          </cell>
          <cell r="O129">
            <v>4.9000000000000004</v>
          </cell>
          <cell r="P129">
            <v>4.9000000000000004</v>
          </cell>
          <cell r="Q129">
            <v>4.9000000000000004</v>
          </cell>
          <cell r="R129">
            <v>4.9000000000000004</v>
          </cell>
          <cell r="S129">
            <v>4.9000000000000004</v>
          </cell>
          <cell r="T129">
            <v>4.9000000000000004</v>
          </cell>
          <cell r="U129">
            <v>655572</v>
          </cell>
          <cell r="V129" t="str">
            <v>1042096</v>
          </cell>
          <cell r="W129" t="str">
            <v>朝日印刷株式会社 名古屋支店</v>
          </cell>
          <cell r="X129" t="str">
            <v>Japan</v>
          </cell>
          <cell r="Y129" t="str">
            <v>Japan</v>
          </cell>
          <cell r="Z129">
            <v>3212302.8000000003</v>
          </cell>
          <cell r="AA129">
            <v>3212302.8000000003</v>
          </cell>
          <cell r="AB129">
            <v>3212302.8000000003</v>
          </cell>
          <cell r="AC129">
            <v>29039.077924425965</v>
          </cell>
          <cell r="AD129">
            <v>29039.077924425965</v>
          </cell>
          <cell r="AE129">
            <v>29039.077924425965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Price Negotiation</v>
          </cell>
          <cell r="AK129"/>
          <cell r="AL129" t="str">
            <v>Junko Matsuo</v>
          </cell>
          <cell r="AM129" t="str">
            <v>Negotiated with supplier to keep the price flat</v>
          </cell>
          <cell r="AN129" t="str">
            <v>Junko Matsuo</v>
          </cell>
          <cell r="AO129">
            <v>0</v>
          </cell>
          <cell r="AP129" t="str">
            <v/>
          </cell>
          <cell r="AQ129" t="str">
            <v/>
          </cell>
          <cell r="AR129" t="str">
            <v/>
          </cell>
          <cell r="AS129" t="str">
            <v/>
          </cell>
          <cell r="AU129" t="str">
            <v>JP01</v>
          </cell>
          <cell r="AV129" t="str">
            <v>PAA082049</v>
          </cell>
          <cell r="AW129" t="str">
            <v>INSERT MAG TOVIAZ TAB (006)</v>
          </cell>
          <cell r="AX129" t="str">
            <v>EA</v>
          </cell>
          <cell r="AY129"/>
          <cell r="AZ129"/>
          <cell r="BA129"/>
          <cell r="BB129" t="str">
            <v>1042096</v>
          </cell>
          <cell r="BC129" t="str">
            <v>朝日印刷株式会社 名古屋支店</v>
          </cell>
          <cell r="BD129"/>
          <cell r="BE129">
            <v>4.9000000000000004</v>
          </cell>
          <cell r="BF129">
            <v>4.9000000000000004</v>
          </cell>
          <cell r="BG129">
            <v>110.62</v>
          </cell>
          <cell r="BH129">
            <v>4.9000000000000004</v>
          </cell>
          <cell r="BI129">
            <v>110.62</v>
          </cell>
          <cell r="BJ129" t="str">
            <v>JPY</v>
          </cell>
          <cell r="BK129">
            <v>0</v>
          </cell>
          <cell r="BL129">
            <v>4.9000000000000004</v>
          </cell>
          <cell r="BM129">
            <v>4.9000000000000004</v>
          </cell>
          <cell r="BN129">
            <v>4.9000000000000004</v>
          </cell>
          <cell r="BO129">
            <v>0</v>
          </cell>
          <cell r="BP129">
            <v>687971</v>
          </cell>
          <cell r="BQ129">
            <v>655572</v>
          </cell>
          <cell r="BR129">
            <v>655572</v>
          </cell>
          <cell r="BS129">
            <v>0</v>
          </cell>
          <cell r="BT129">
            <v>655572</v>
          </cell>
          <cell r="BU129">
            <v>0</v>
          </cell>
          <cell r="BV129">
            <v>3371057.9000000004</v>
          </cell>
          <cell r="BW129">
            <v>3212302.8000000003</v>
          </cell>
          <cell r="BX129">
            <v>3212302.8000000003</v>
          </cell>
          <cell r="BY129">
            <v>0</v>
          </cell>
          <cell r="BZ129">
            <v>0</v>
          </cell>
          <cell r="CA129">
            <v>0</v>
          </cell>
          <cell r="CB129" t="str">
            <v>Existing</v>
          </cell>
          <cell r="CC129"/>
          <cell r="CD129" t="str">
            <v>P</v>
          </cell>
          <cell r="CE129">
            <v>4.9000000000000004</v>
          </cell>
          <cell r="CF129">
            <v>4.9000000000000004</v>
          </cell>
          <cell r="CG129">
            <v>0</v>
          </cell>
          <cell r="CH129">
            <v>4.9000000000000004</v>
          </cell>
          <cell r="CI129">
            <v>4.9000000000000004</v>
          </cell>
          <cell r="CJ129">
            <v>0</v>
          </cell>
          <cell r="CK129">
            <v>0</v>
          </cell>
        </row>
        <row r="130">
          <cell r="D130" t="str">
            <v>PAA100120</v>
          </cell>
          <cell r="E130" t="str">
            <v>DP_P055A</v>
          </cell>
          <cell r="F130" t="str">
            <v>Packaging</v>
          </cell>
          <cell r="G130" t="str">
            <v>Labels</v>
          </cell>
          <cell r="H130" t="str">
            <v>Labels (Primary Package)</v>
          </cell>
          <cell r="I130" t="str">
            <v>Local / Site Owned</v>
          </cell>
          <cell r="J130"/>
          <cell r="K130" t="str">
            <v>PRINTED LABEL UNASYN-S 1.5G(009)</v>
          </cell>
          <cell r="L130" t="str">
            <v>JPY</v>
          </cell>
          <cell r="M130">
            <v>1</v>
          </cell>
          <cell r="N130" t="str">
            <v>EA</v>
          </cell>
          <cell r="O130">
            <v>1.25</v>
          </cell>
          <cell r="P130">
            <v>1.25</v>
          </cell>
          <cell r="Q130">
            <v>1.3775000000000004</v>
          </cell>
          <cell r="R130">
            <v>1.25</v>
          </cell>
          <cell r="S130">
            <v>1.25</v>
          </cell>
          <cell r="T130">
            <v>1.3775000000000004</v>
          </cell>
          <cell r="U130">
            <v>2330715</v>
          </cell>
          <cell r="V130" t="str">
            <v>1042138</v>
          </cell>
          <cell r="W130" t="str">
            <v>㈱岩田ﾚｰﾍﾞﾙ</v>
          </cell>
          <cell r="X130" t="str">
            <v>Japan</v>
          </cell>
          <cell r="Y130" t="str">
            <v>Japan</v>
          </cell>
          <cell r="Z130">
            <v>2913393.75</v>
          </cell>
          <cell r="AA130">
            <v>2913393.75</v>
          </cell>
          <cell r="AB130">
            <v>3210559.912500001</v>
          </cell>
          <cell r="AC130">
            <v>26336.953082625201</v>
          </cell>
          <cell r="AD130">
            <v>26336.953082625201</v>
          </cell>
          <cell r="AE130">
            <v>29023.322297052982</v>
          </cell>
          <cell r="AF130">
            <v>2686.3692144277811</v>
          </cell>
          <cell r="AG130">
            <v>0.1020000000000004</v>
          </cell>
          <cell r="AH130">
            <v>2686.3692144277811</v>
          </cell>
          <cell r="AI130">
            <v>0.1020000000000004</v>
          </cell>
          <cell r="AJ130" t="str">
            <v>Price Negotiation</v>
          </cell>
          <cell r="AK130"/>
          <cell r="AL130" t="str">
            <v>Junko Matsuo</v>
          </cell>
          <cell r="AM130" t="str">
            <v>For Iwata Lable - Scale price applied based on 2020B demand (Fav/Unfav). In total Favorable change.</v>
          </cell>
          <cell r="AN130" t="str">
            <v>Junko Matsuo</v>
          </cell>
          <cell r="AO130">
            <v>0</v>
          </cell>
          <cell r="AP130" t="str">
            <v/>
          </cell>
          <cell r="AQ130" t="str">
            <v/>
          </cell>
          <cell r="AR130" t="str">
            <v/>
          </cell>
          <cell r="AS130" t="str">
            <v/>
          </cell>
          <cell r="AU130" t="str">
            <v>JP01</v>
          </cell>
          <cell r="AV130" t="str">
            <v>PAA100120</v>
          </cell>
          <cell r="AW130" t="str">
            <v>PRINTED LABEL UNASYN-S 1.5G(009)</v>
          </cell>
          <cell r="AX130" t="str">
            <v>EA</v>
          </cell>
          <cell r="AY130"/>
          <cell r="AZ130"/>
          <cell r="BA130"/>
          <cell r="BB130" t="str">
            <v>1042138</v>
          </cell>
          <cell r="BC130" t="str">
            <v>㈱岩田ﾚｰﾍﾞﾙ</v>
          </cell>
          <cell r="BD130"/>
          <cell r="BE130">
            <v>1.25</v>
          </cell>
          <cell r="BF130">
            <v>1.25</v>
          </cell>
          <cell r="BG130">
            <v>110.62</v>
          </cell>
          <cell r="BH130">
            <v>1.3775000000000004</v>
          </cell>
          <cell r="BI130">
            <v>110.62</v>
          </cell>
          <cell r="BJ130" t="str">
            <v>JPY</v>
          </cell>
          <cell r="BK130">
            <v>0.10200000000000031</v>
          </cell>
          <cell r="BL130">
            <v>1.25</v>
          </cell>
          <cell r="BM130">
            <v>1.25</v>
          </cell>
          <cell r="BN130">
            <v>1.3775000000000004</v>
          </cell>
          <cell r="BO130">
            <v>0.10200000000000031</v>
          </cell>
          <cell r="BP130">
            <v>914035</v>
          </cell>
          <cell r="BQ130">
            <v>2330715</v>
          </cell>
          <cell r="BR130">
            <v>2330715</v>
          </cell>
          <cell r="BS130">
            <v>0</v>
          </cell>
          <cell r="BT130">
            <v>2330715</v>
          </cell>
          <cell r="BU130">
            <v>0</v>
          </cell>
          <cell r="BV130">
            <v>1142543.75</v>
          </cell>
          <cell r="BW130">
            <v>2913393.75</v>
          </cell>
          <cell r="BX130">
            <v>3210559.912500001</v>
          </cell>
          <cell r="BY130">
            <v>297166.16250000102</v>
          </cell>
          <cell r="BZ130">
            <v>0.10200000000000035</v>
          </cell>
          <cell r="CA130">
            <v>0</v>
          </cell>
          <cell r="CB130" t="str">
            <v>Existing</v>
          </cell>
          <cell r="CC130" t="str">
            <v>Price up</v>
          </cell>
          <cell r="CD130" t="str">
            <v>P</v>
          </cell>
          <cell r="CE130">
            <v>1.25</v>
          </cell>
          <cell r="CF130">
            <v>1.25</v>
          </cell>
          <cell r="CG130">
            <v>0</v>
          </cell>
          <cell r="CH130">
            <v>1.25</v>
          </cell>
          <cell r="CI130">
            <v>1.3775000000000004</v>
          </cell>
          <cell r="CJ130">
            <v>297166.16250000091</v>
          </cell>
          <cell r="CK130">
            <v>297166.16250000091</v>
          </cell>
        </row>
        <row r="131">
          <cell r="D131" t="str">
            <v>P32102001</v>
          </cell>
          <cell r="E131" t="str">
            <v>DP_P033E</v>
          </cell>
          <cell r="F131" t="str">
            <v>Packaging</v>
          </cell>
          <cell r="G131" t="str">
            <v>Rigid Plastic</v>
          </cell>
          <cell r="H131" t="str">
            <v>Plastic Caps (Snap/Overcaps)</v>
          </cell>
          <cell r="I131" t="str">
            <v>Local / Site Owned</v>
          </cell>
          <cell r="J131"/>
          <cell r="K131" t="str">
            <v>VIAL CAPS UNS-S 0.75G KOREA</v>
          </cell>
          <cell r="L131" t="str">
            <v>JPY</v>
          </cell>
          <cell r="M131">
            <v>1</v>
          </cell>
          <cell r="N131" t="str">
            <v>EA</v>
          </cell>
          <cell r="O131">
            <v>4.75</v>
          </cell>
          <cell r="P131">
            <v>4.75</v>
          </cell>
          <cell r="Q131">
            <v>4.75</v>
          </cell>
          <cell r="R131">
            <v>4.75</v>
          </cell>
          <cell r="S131">
            <v>4.75</v>
          </cell>
          <cell r="T131">
            <v>4.75</v>
          </cell>
          <cell r="U131">
            <v>0</v>
          </cell>
          <cell r="V131" t="str">
            <v>1042136</v>
          </cell>
          <cell r="W131" t="str">
            <v>石田ﾌﾟﾚｽ工業㈱</v>
          </cell>
          <cell r="X131" t="str">
            <v>Japan</v>
          </cell>
          <cell r="Y131" t="str">
            <v>Japan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 t="str">
            <v>Price Negotiation</v>
          </cell>
          <cell r="AK131"/>
          <cell r="AL131" t="str">
            <v>Junko Matsuo</v>
          </cell>
          <cell r="AM131" t="str">
            <v>Negotiated with supplier to keep the price flat</v>
          </cell>
          <cell r="AN131" t="str">
            <v>Junko Matsuo</v>
          </cell>
          <cell r="AO131">
            <v>0</v>
          </cell>
          <cell r="AP131" t="str">
            <v/>
          </cell>
          <cell r="AQ131" t="str">
            <v/>
          </cell>
          <cell r="AR131" t="str">
            <v/>
          </cell>
          <cell r="AS131" t="str">
            <v/>
          </cell>
          <cell r="AU131" t="str">
            <v>JP01</v>
          </cell>
          <cell r="AV131" t="str">
            <v>P32102001</v>
          </cell>
          <cell r="AW131" t="str">
            <v>VIAL CAPS UNS-S 0.75G KOREA</v>
          </cell>
          <cell r="AX131" t="str">
            <v>EA</v>
          </cell>
          <cell r="AY131"/>
          <cell r="AZ131"/>
          <cell r="BA131"/>
          <cell r="BB131" t="str">
            <v>1042136</v>
          </cell>
          <cell r="BC131" t="str">
            <v>石田ﾌﾟﾚｽ工業㈱</v>
          </cell>
          <cell r="BD131"/>
          <cell r="BE131">
            <v>4.75</v>
          </cell>
          <cell r="BF131">
            <v>4.75</v>
          </cell>
          <cell r="BG131">
            <v>110.62</v>
          </cell>
          <cell r="BH131">
            <v>4.75</v>
          </cell>
          <cell r="BI131">
            <v>110.62</v>
          </cell>
          <cell r="BJ131" t="str">
            <v>JPY</v>
          </cell>
          <cell r="BK131">
            <v>0</v>
          </cell>
          <cell r="BL131">
            <v>4.75</v>
          </cell>
          <cell r="BM131">
            <v>4.75</v>
          </cell>
          <cell r="BN131">
            <v>4.75</v>
          </cell>
          <cell r="BO131">
            <v>0</v>
          </cell>
          <cell r="BP131">
            <v>450710</v>
          </cell>
          <cell r="BQ131">
            <v>0</v>
          </cell>
          <cell r="BR131">
            <v>673953</v>
          </cell>
          <cell r="BS131">
            <v>673953</v>
          </cell>
          <cell r="BT131">
            <v>0</v>
          </cell>
          <cell r="BU131">
            <v>-673953</v>
          </cell>
          <cell r="BV131">
            <v>2140872.5</v>
          </cell>
          <cell r="BW131">
            <v>0</v>
          </cell>
          <cell r="BX131">
            <v>0</v>
          </cell>
          <cell r="BY131">
            <v>0</v>
          </cell>
          <cell r="BZ131" t="str">
            <v>-</v>
          </cell>
          <cell r="CA131">
            <v>0</v>
          </cell>
          <cell r="CB131" t="str">
            <v>Existing</v>
          </cell>
          <cell r="CC131"/>
          <cell r="CD131" t="str">
            <v>P</v>
          </cell>
          <cell r="CE131">
            <v>4.75</v>
          </cell>
          <cell r="CF131">
            <v>4.75</v>
          </cell>
          <cell r="CG131">
            <v>0</v>
          </cell>
          <cell r="CH131">
            <v>4.75</v>
          </cell>
          <cell r="CI131">
            <v>4.75</v>
          </cell>
          <cell r="CJ131">
            <v>0</v>
          </cell>
          <cell r="CK131">
            <v>0</v>
          </cell>
        </row>
        <row r="132">
          <cell r="D132" t="str">
            <v>PAA078875</v>
          </cell>
          <cell r="E132" t="str">
            <v>DP_P022D</v>
          </cell>
          <cell r="F132" t="str">
            <v>Packaging</v>
          </cell>
          <cell r="G132" t="str">
            <v>Paper</v>
          </cell>
          <cell r="H132" t="str">
            <v>Inserts (Flat/Folded/Reel/Other)</v>
          </cell>
          <cell r="I132" t="str">
            <v>Local / Site Owned</v>
          </cell>
          <cell r="J132"/>
          <cell r="K132" t="str">
            <v>INSERT SOLU-MEDROL 5V(013)</v>
          </cell>
          <cell r="L132" t="str">
            <v>JPY</v>
          </cell>
          <cell r="M132">
            <v>1</v>
          </cell>
          <cell r="N132" t="str">
            <v>EA</v>
          </cell>
          <cell r="O132">
            <v>6.01</v>
          </cell>
          <cell r="P132">
            <v>6.01</v>
          </cell>
          <cell r="Q132">
            <v>6.01</v>
          </cell>
          <cell r="R132">
            <v>6.01</v>
          </cell>
          <cell r="S132">
            <v>6.01</v>
          </cell>
          <cell r="T132">
            <v>6.01</v>
          </cell>
          <cell r="U132">
            <v>530295</v>
          </cell>
          <cell r="V132" t="str">
            <v>1042116</v>
          </cell>
          <cell r="W132" t="str">
            <v>大光印刷株式会社 東京支店</v>
          </cell>
          <cell r="X132" t="str">
            <v>Japan</v>
          </cell>
          <cell r="Y132" t="str">
            <v>Japan</v>
          </cell>
          <cell r="Z132">
            <v>3187072.9499999997</v>
          </cell>
          <cell r="AA132">
            <v>3187072.9499999997</v>
          </cell>
          <cell r="AB132">
            <v>3187072.9499999997</v>
          </cell>
          <cell r="AC132">
            <v>28811.001175194357</v>
          </cell>
          <cell r="AD132">
            <v>28811.001175194357</v>
          </cell>
          <cell r="AE132">
            <v>28811.001175194357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Price Negotiation</v>
          </cell>
          <cell r="AK132"/>
          <cell r="AL132" t="str">
            <v>Junko Matsuo</v>
          </cell>
          <cell r="AM132" t="str">
            <v>Negotiated with supplier to keep the price flat</v>
          </cell>
          <cell r="AN132" t="str">
            <v>Junko Matsuo</v>
          </cell>
          <cell r="AO132">
            <v>0</v>
          </cell>
          <cell r="AP132" t="str">
            <v/>
          </cell>
          <cell r="AQ132" t="str">
            <v/>
          </cell>
          <cell r="AR132" t="str">
            <v/>
          </cell>
          <cell r="AS132" t="str">
            <v/>
          </cell>
          <cell r="AU132" t="str">
            <v>JP01</v>
          </cell>
          <cell r="AV132" t="str">
            <v>PAA078875</v>
          </cell>
          <cell r="AW132" t="str">
            <v>INSERT SOLU-MEDROL 5V(013)</v>
          </cell>
          <cell r="AX132" t="str">
            <v>EA</v>
          </cell>
          <cell r="AY132"/>
          <cell r="AZ132"/>
          <cell r="BA132"/>
          <cell r="BB132" t="str">
            <v>1042116</v>
          </cell>
          <cell r="BC132" t="str">
            <v>大光印刷株式会社 東京支店</v>
          </cell>
          <cell r="BD132"/>
          <cell r="BE132">
            <v>6.01</v>
          </cell>
          <cell r="BF132">
            <v>6.01</v>
          </cell>
          <cell r="BG132">
            <v>110.62</v>
          </cell>
          <cell r="BH132">
            <v>6.01</v>
          </cell>
          <cell r="BI132">
            <v>110.62</v>
          </cell>
          <cell r="BJ132" t="str">
            <v>JPY</v>
          </cell>
          <cell r="BK132">
            <v>0</v>
          </cell>
          <cell r="BL132">
            <v>6.01</v>
          </cell>
          <cell r="BM132">
            <v>6.01</v>
          </cell>
          <cell r="BN132">
            <v>6.01</v>
          </cell>
          <cell r="BO132">
            <v>0</v>
          </cell>
          <cell r="BP132">
            <v>133761</v>
          </cell>
          <cell r="BQ132">
            <v>530295</v>
          </cell>
          <cell r="BR132">
            <v>530295</v>
          </cell>
          <cell r="BS132">
            <v>0</v>
          </cell>
          <cell r="BT132">
            <v>530295</v>
          </cell>
          <cell r="BU132">
            <v>0</v>
          </cell>
          <cell r="BV132">
            <v>803903.61</v>
          </cell>
          <cell r="BW132">
            <v>3187072.9499999997</v>
          </cell>
          <cell r="BX132">
            <v>3187072.9499999997</v>
          </cell>
          <cell r="BY132">
            <v>0</v>
          </cell>
          <cell r="BZ132">
            <v>0</v>
          </cell>
          <cell r="CA132">
            <v>0</v>
          </cell>
          <cell r="CB132" t="str">
            <v>Existing</v>
          </cell>
          <cell r="CC132"/>
          <cell r="CD132" t="str">
            <v>P</v>
          </cell>
          <cell r="CE132">
            <v>6.01</v>
          </cell>
          <cell r="CF132">
            <v>6.01</v>
          </cell>
          <cell r="CG132">
            <v>0</v>
          </cell>
          <cell r="CH132">
            <v>6.01</v>
          </cell>
          <cell r="CI132">
            <v>6.01</v>
          </cell>
          <cell r="CJ132">
            <v>0</v>
          </cell>
          <cell r="CK132">
            <v>0</v>
          </cell>
        </row>
        <row r="133">
          <cell r="D133" t="str">
            <v>PAA119399</v>
          </cell>
          <cell r="E133" t="str">
            <v>DP_P044C</v>
          </cell>
          <cell r="F133" t="str">
            <v>Packaging</v>
          </cell>
          <cell r="G133" t="str">
            <v>Flexible-Metal</v>
          </cell>
          <cell r="H133" t="str">
            <v>Foil (Blister Lidding)</v>
          </cell>
          <cell r="I133" t="str">
            <v>Local / Site Owned</v>
          </cell>
          <cell r="J133"/>
          <cell r="K133" t="str">
            <v>ALUMI FOIL NORVASC TAB 2.5MG10T(006</v>
          </cell>
          <cell r="L133" t="str">
            <v>JPY</v>
          </cell>
          <cell r="M133">
            <v>1</v>
          </cell>
          <cell r="N133" t="str">
            <v>MT</v>
          </cell>
          <cell r="O133">
            <v>40.49</v>
          </cell>
          <cell r="P133">
            <v>40.49</v>
          </cell>
          <cell r="Q133">
            <v>40.49</v>
          </cell>
          <cell r="R133">
            <v>40.49</v>
          </cell>
          <cell r="S133">
            <v>40.49</v>
          </cell>
          <cell r="T133">
            <v>40.49</v>
          </cell>
          <cell r="U133">
            <v>110678.269</v>
          </cell>
          <cell r="V133" t="str">
            <v>1042136</v>
          </cell>
          <cell r="W133" t="str">
            <v>石田ﾌﾟﾚｽ工業㈱</v>
          </cell>
          <cell r="X133" t="str">
            <v>Japan</v>
          </cell>
          <cell r="Y133" t="str">
            <v>Japan</v>
          </cell>
          <cell r="Z133">
            <v>4481363.1118100006</v>
          </cell>
          <cell r="AA133">
            <v>4481363.1118100006</v>
          </cell>
          <cell r="AB133">
            <v>4481363.1118100006</v>
          </cell>
          <cell r="AC133">
            <v>40511.328076387639</v>
          </cell>
          <cell r="AD133">
            <v>40511.328076387639</v>
          </cell>
          <cell r="AE133">
            <v>40511.3280763876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 t="str">
            <v>Price Negotiation</v>
          </cell>
          <cell r="AK133"/>
          <cell r="AL133" t="str">
            <v>Junko Matsuo</v>
          </cell>
          <cell r="AM133" t="str">
            <v>Negotiated with supplier to keep the price flat</v>
          </cell>
          <cell r="AN133" t="str">
            <v>Junko Matsuo</v>
          </cell>
          <cell r="AO133">
            <v>0</v>
          </cell>
          <cell r="AP133" t="str">
            <v/>
          </cell>
          <cell r="AQ133" t="str">
            <v/>
          </cell>
          <cell r="AR133" t="str">
            <v/>
          </cell>
          <cell r="AS133" t="str">
            <v/>
          </cell>
          <cell r="AU133" t="str">
            <v>JP01</v>
          </cell>
          <cell r="AV133" t="str">
            <v>PAA119399</v>
          </cell>
          <cell r="AW133" t="str">
            <v>ALUMI FOIL NORVASC TAB 2.5MG10T(006</v>
          </cell>
          <cell r="AX133" t="str">
            <v>MT</v>
          </cell>
          <cell r="AY133"/>
          <cell r="AZ133"/>
          <cell r="BA133"/>
          <cell r="BB133" t="str">
            <v>1042136</v>
          </cell>
          <cell r="BC133" t="str">
            <v>石田ﾌﾟﾚｽ工業㈱</v>
          </cell>
          <cell r="BD133"/>
          <cell r="BE133">
            <v>40.49</v>
          </cell>
          <cell r="BF133">
            <v>40.49</v>
          </cell>
          <cell r="BG133">
            <v>110.62</v>
          </cell>
          <cell r="BH133">
            <v>40.49</v>
          </cell>
          <cell r="BI133">
            <v>110.62</v>
          </cell>
          <cell r="BJ133" t="str">
            <v>JPY</v>
          </cell>
          <cell r="BK133">
            <v>0</v>
          </cell>
          <cell r="BL133">
            <v>40.49</v>
          </cell>
          <cell r="BM133">
            <v>40.49</v>
          </cell>
          <cell r="BN133">
            <v>40.49</v>
          </cell>
          <cell r="BO133">
            <v>0</v>
          </cell>
          <cell r="BP133">
            <v>0</v>
          </cell>
          <cell r="BQ133">
            <v>110678.269</v>
          </cell>
          <cell r="BR133">
            <v>78479.22</v>
          </cell>
          <cell r="BS133">
            <v>-32199.048999999999</v>
          </cell>
          <cell r="BT133">
            <v>110678.269</v>
          </cell>
          <cell r="BU133">
            <v>32199.048999999999</v>
          </cell>
          <cell r="BV133">
            <v>0</v>
          </cell>
          <cell r="BW133">
            <v>4481363.1118100006</v>
          </cell>
          <cell r="BX133">
            <v>4481363.1118100006</v>
          </cell>
          <cell r="BY133">
            <v>0</v>
          </cell>
          <cell r="BZ133">
            <v>0</v>
          </cell>
          <cell r="CA133">
            <v>0</v>
          </cell>
          <cell r="CB133" t="str">
            <v>NEW</v>
          </cell>
          <cell r="CC133" t="str">
            <v>2020Price 仮入力</v>
          </cell>
          <cell r="CD133" t="str">
            <v>P</v>
          </cell>
          <cell r="CE133">
            <v>40.49</v>
          </cell>
          <cell r="CF133">
            <v>40.49</v>
          </cell>
          <cell r="CG133">
            <v>0</v>
          </cell>
          <cell r="CH133">
            <v>40.49</v>
          </cell>
          <cell r="CI133">
            <v>40.49</v>
          </cell>
          <cell r="CJ133">
            <v>0</v>
          </cell>
          <cell r="CK133">
            <v>0</v>
          </cell>
        </row>
        <row r="134">
          <cell r="D134" t="str">
            <v>P74079</v>
          </cell>
          <cell r="E134" t="str">
            <v>DP_P088D</v>
          </cell>
          <cell r="F134" t="str">
            <v>Packaging</v>
          </cell>
          <cell r="G134" t="str">
            <v>Miscellaneous Packaging</v>
          </cell>
          <cell r="H134" t="str">
            <v>Tape</v>
          </cell>
          <cell r="I134" t="str">
            <v>Local / Site Owned</v>
          </cell>
          <cell r="J134"/>
          <cell r="K134" t="str">
            <v>PP TAPE 50MM X 1000M</v>
          </cell>
          <cell r="L134" t="str">
            <v>JPY</v>
          </cell>
          <cell r="M134">
            <v>1</v>
          </cell>
          <cell r="N134" t="str">
            <v>MT</v>
          </cell>
          <cell r="O134">
            <v>3.9</v>
          </cell>
          <cell r="P134">
            <v>3.9</v>
          </cell>
          <cell r="Q134">
            <v>3.9</v>
          </cell>
          <cell r="R134">
            <v>3.9</v>
          </cell>
          <cell r="S134">
            <v>3.9</v>
          </cell>
          <cell r="T134">
            <v>3.9</v>
          </cell>
          <cell r="U134">
            <v>793692.91299999994</v>
          </cell>
          <cell r="V134" t="str">
            <v>1042277</v>
          </cell>
          <cell r="W134" t="str">
            <v>㈱ﾀｶﾗ 名古屋営業所</v>
          </cell>
          <cell r="X134" t="str">
            <v>Japan</v>
          </cell>
          <cell r="Y134" t="str">
            <v>Japan</v>
          </cell>
          <cell r="Z134">
            <v>3095402.3606999996</v>
          </cell>
          <cell r="AA134">
            <v>3095402.3606999996</v>
          </cell>
          <cell r="AB134">
            <v>3095402.3606999996</v>
          </cell>
          <cell r="AC134">
            <v>27982.303025673471</v>
          </cell>
          <cell r="AD134">
            <v>27982.303025673471</v>
          </cell>
          <cell r="AE134">
            <v>27982.30302567347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Price Negotiation</v>
          </cell>
          <cell r="AK134"/>
          <cell r="AL134" t="str">
            <v>Junko Matsuo</v>
          </cell>
          <cell r="AM134" t="str">
            <v>Negotiated with supplier to keep the price flat</v>
          </cell>
          <cell r="AN134" t="str">
            <v>Junko Matsuo</v>
          </cell>
          <cell r="AO134">
            <v>0</v>
          </cell>
          <cell r="AP134" t="str">
            <v/>
          </cell>
          <cell r="AQ134" t="str">
            <v/>
          </cell>
          <cell r="AR134" t="str">
            <v/>
          </cell>
          <cell r="AS134" t="str">
            <v/>
          </cell>
          <cell r="AU134" t="str">
            <v>JP01</v>
          </cell>
          <cell r="AV134" t="str">
            <v>P74079</v>
          </cell>
          <cell r="AW134" t="str">
            <v>PP TAPE 50MM X 1000M</v>
          </cell>
          <cell r="AX134" t="str">
            <v>MT</v>
          </cell>
          <cell r="AY134"/>
          <cell r="AZ134"/>
          <cell r="BA134"/>
          <cell r="BB134" t="str">
            <v>1042277</v>
          </cell>
          <cell r="BC134" t="str">
            <v>㈱ﾀｶﾗ 名古屋営業所</v>
          </cell>
          <cell r="BD134"/>
          <cell r="BE134">
            <v>3.8999999999999995</v>
          </cell>
          <cell r="BF134">
            <v>3.8999999999999995</v>
          </cell>
          <cell r="BG134">
            <v>110.62</v>
          </cell>
          <cell r="BH134">
            <v>3.8999999999999995</v>
          </cell>
          <cell r="BI134">
            <v>110.62</v>
          </cell>
          <cell r="BJ134" t="str">
            <v>JPY</v>
          </cell>
          <cell r="BK134">
            <v>0</v>
          </cell>
          <cell r="BL134">
            <v>3.9</v>
          </cell>
          <cell r="BM134">
            <v>3.9</v>
          </cell>
          <cell r="BN134">
            <v>3.9</v>
          </cell>
          <cell r="BO134">
            <v>0</v>
          </cell>
          <cell r="BP134">
            <v>729913.71100000001</v>
          </cell>
          <cell r="BQ134">
            <v>793692.91299999994</v>
          </cell>
          <cell r="BR134">
            <v>813237.98899999994</v>
          </cell>
          <cell r="BS134">
            <v>19545.076000000001</v>
          </cell>
          <cell r="BT134">
            <v>793692.91299999994</v>
          </cell>
          <cell r="BU134">
            <v>-19545.076000000001</v>
          </cell>
          <cell r="BV134">
            <v>2846663.4728999999</v>
          </cell>
          <cell r="BW134">
            <v>3095402.3606999996</v>
          </cell>
          <cell r="BX134">
            <v>3095402.3606999996</v>
          </cell>
          <cell r="BY134">
            <v>0</v>
          </cell>
          <cell r="BZ134">
            <v>0</v>
          </cell>
          <cell r="CA134">
            <v>0</v>
          </cell>
          <cell r="CB134" t="str">
            <v>Existing</v>
          </cell>
          <cell r="CC134"/>
          <cell r="CD134" t="str">
            <v>P</v>
          </cell>
          <cell r="CE134">
            <v>3.9</v>
          </cell>
          <cell r="CF134">
            <v>3.9</v>
          </cell>
          <cell r="CG134">
            <v>0</v>
          </cell>
          <cell r="CH134">
            <v>3.9</v>
          </cell>
          <cell r="CI134">
            <v>3.9</v>
          </cell>
          <cell r="CJ134">
            <v>0</v>
          </cell>
          <cell r="CK134">
            <v>0</v>
          </cell>
        </row>
        <row r="135">
          <cell r="D135" t="str">
            <v>PAA122194</v>
          </cell>
          <cell r="E135" t="str">
            <v>DP_P022D</v>
          </cell>
          <cell r="F135" t="str">
            <v>Packaging</v>
          </cell>
          <cell r="G135" t="str">
            <v>Paper</v>
          </cell>
          <cell r="H135" t="str">
            <v>Inserts (Flat/Folded/Reel/Other)</v>
          </cell>
          <cell r="I135" t="str">
            <v>Local / Site Owned</v>
          </cell>
          <cell r="J135"/>
          <cell r="K135" t="str">
            <v>INFO/INSERT MAG TRASTUZUMAB 60(0106</v>
          </cell>
          <cell r="L135" t="str">
            <v>JPY</v>
          </cell>
          <cell r="M135">
            <v>1</v>
          </cell>
          <cell r="N135" t="str">
            <v>EA</v>
          </cell>
          <cell r="O135">
            <v>32.700000000000003</v>
          </cell>
          <cell r="P135">
            <v>32.700000000000003</v>
          </cell>
          <cell r="Q135">
            <v>32.700000000000003</v>
          </cell>
          <cell r="R135">
            <v>32.700000000000003</v>
          </cell>
          <cell r="S135">
            <v>32.700000000000003</v>
          </cell>
          <cell r="T135">
            <v>32.700000000000003</v>
          </cell>
          <cell r="U135">
            <v>96487</v>
          </cell>
          <cell r="V135" t="str">
            <v>1042096</v>
          </cell>
          <cell r="W135" t="str">
            <v>朝日印刷株式会社 名古屋支店</v>
          </cell>
          <cell r="X135" t="str">
            <v>Japan</v>
          </cell>
          <cell r="Y135" t="str">
            <v>Japan</v>
          </cell>
          <cell r="Z135">
            <v>3155124.9000000004</v>
          </cell>
          <cell r="AA135">
            <v>3155124.9000000004</v>
          </cell>
          <cell r="AB135">
            <v>3155124.9000000004</v>
          </cell>
          <cell r="AC135">
            <v>28522.192189477493</v>
          </cell>
          <cell r="AD135">
            <v>28522.192189477493</v>
          </cell>
          <cell r="AE135">
            <v>28522.19218947749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 t="str">
            <v>Price Negotiation</v>
          </cell>
          <cell r="AK135"/>
          <cell r="AL135" t="str">
            <v>Junko Matsuo</v>
          </cell>
          <cell r="AM135" t="str">
            <v>Negotiated with supplier to keep the price flat</v>
          </cell>
          <cell r="AN135" t="str">
            <v>Junko Matsuo</v>
          </cell>
          <cell r="AO135">
            <v>0</v>
          </cell>
          <cell r="AP135" t="str">
            <v/>
          </cell>
          <cell r="AQ135" t="str">
            <v/>
          </cell>
          <cell r="AR135" t="str">
            <v/>
          </cell>
          <cell r="AS135" t="str">
            <v/>
          </cell>
          <cell r="AU135" t="str">
            <v>JP01</v>
          </cell>
          <cell r="AV135" t="str">
            <v>PAA122194</v>
          </cell>
          <cell r="AW135" t="str">
            <v>INFO/INSERT MAG TRASTUZUMAB 60(0106</v>
          </cell>
          <cell r="AX135" t="str">
            <v>EA</v>
          </cell>
          <cell r="AY135"/>
          <cell r="AZ135"/>
          <cell r="BA135"/>
          <cell r="BB135" t="str">
            <v>1042096</v>
          </cell>
          <cell r="BC135" t="str">
            <v>朝日印刷株式会社 名古屋支店</v>
          </cell>
          <cell r="BD135"/>
          <cell r="BE135">
            <v>32.700000000000003</v>
          </cell>
          <cell r="BF135">
            <v>32.700000000000003</v>
          </cell>
          <cell r="BG135">
            <v>110.62</v>
          </cell>
          <cell r="BH135">
            <v>32.700000000000003</v>
          </cell>
          <cell r="BI135">
            <v>110.62</v>
          </cell>
          <cell r="BJ135" t="str">
            <v>JPY</v>
          </cell>
          <cell r="BK135">
            <v>0</v>
          </cell>
          <cell r="BL135">
            <v>32.700000000000003</v>
          </cell>
          <cell r="BM135">
            <v>32.700000000000003</v>
          </cell>
          <cell r="BN135">
            <v>32.700000000000003</v>
          </cell>
          <cell r="BO135">
            <v>0</v>
          </cell>
          <cell r="BP135">
            <v>0</v>
          </cell>
          <cell r="BQ135">
            <v>96487</v>
          </cell>
          <cell r="BR135">
            <v>96487</v>
          </cell>
          <cell r="BS135">
            <v>0</v>
          </cell>
          <cell r="BT135">
            <v>96487</v>
          </cell>
          <cell r="BU135">
            <v>0</v>
          </cell>
          <cell r="BV135">
            <v>0</v>
          </cell>
          <cell r="BW135">
            <v>3155124.9000000004</v>
          </cell>
          <cell r="BX135">
            <v>3155124.9000000004</v>
          </cell>
          <cell r="BY135">
            <v>0</v>
          </cell>
          <cell r="BZ135">
            <v>0</v>
          </cell>
          <cell r="CA135">
            <v>0</v>
          </cell>
          <cell r="CB135" t="str">
            <v>NEW</v>
          </cell>
          <cell r="CC135" t="str">
            <v>2020Price 仮入力</v>
          </cell>
          <cell r="CD135" t="str">
            <v>P</v>
          </cell>
          <cell r="CE135">
            <v>32.700000000000003</v>
          </cell>
          <cell r="CF135">
            <v>32.700000000000003</v>
          </cell>
          <cell r="CG135">
            <v>0</v>
          </cell>
          <cell r="CH135">
            <v>32.700000000000003</v>
          </cell>
          <cell r="CI135">
            <v>32.700000000000003</v>
          </cell>
          <cell r="CJ135">
            <v>0</v>
          </cell>
          <cell r="CK135">
            <v>0</v>
          </cell>
        </row>
        <row r="136">
          <cell r="D136" t="str">
            <v>PAA083785</v>
          </cell>
          <cell r="E136" t="str">
            <v>DP_P022D</v>
          </cell>
          <cell r="F136" t="str">
            <v>Packaging</v>
          </cell>
          <cell r="G136" t="str">
            <v>Paper</v>
          </cell>
          <cell r="H136" t="str">
            <v>Inserts (Flat/Folded/Reel/Other)</v>
          </cell>
          <cell r="I136" t="str">
            <v>Local / Site Owned</v>
          </cell>
          <cell r="J136"/>
          <cell r="K136" t="str">
            <v>INSERT MAG VIVIANT SMALL 20MG(003)</v>
          </cell>
          <cell r="L136" t="str">
            <v>JPY</v>
          </cell>
          <cell r="M136">
            <v>1</v>
          </cell>
          <cell r="N136" t="str">
            <v>EA</v>
          </cell>
          <cell r="O136">
            <v>3.07</v>
          </cell>
          <cell r="P136">
            <v>3.07</v>
          </cell>
          <cell r="Q136">
            <v>3.07</v>
          </cell>
          <cell r="R136">
            <v>3.07</v>
          </cell>
          <cell r="S136">
            <v>3.07</v>
          </cell>
          <cell r="T136">
            <v>3.07</v>
          </cell>
          <cell r="U136">
            <v>1018291</v>
          </cell>
          <cell r="V136" t="str">
            <v>1042137</v>
          </cell>
          <cell r="W136" t="str">
            <v>中埜総合印刷㈱</v>
          </cell>
          <cell r="X136" t="str">
            <v>Japan</v>
          </cell>
          <cell r="Y136" t="str">
            <v>Japan</v>
          </cell>
          <cell r="Z136">
            <v>3126153.3699999996</v>
          </cell>
          <cell r="AA136">
            <v>3126153.3699999996</v>
          </cell>
          <cell r="AB136">
            <v>3126153.3699999996</v>
          </cell>
          <cell r="AC136">
            <v>28260.290815404082</v>
          </cell>
          <cell r="AD136">
            <v>28260.290815404082</v>
          </cell>
          <cell r="AE136">
            <v>28260.29081540408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>Price Negotiation</v>
          </cell>
          <cell r="AK136"/>
          <cell r="AL136" t="str">
            <v>Junko Matsuo</v>
          </cell>
          <cell r="AM136" t="str">
            <v>Negotiated with supplier to keep the price flat</v>
          </cell>
          <cell r="AN136" t="str">
            <v>Junko Matsuo</v>
          </cell>
          <cell r="AO136">
            <v>0</v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U136" t="str">
            <v>JP01</v>
          </cell>
          <cell r="AV136" t="str">
            <v>PAA083785</v>
          </cell>
          <cell r="AW136" t="str">
            <v>INSERT MAG VIVIANT SMALL 20MG(003)</v>
          </cell>
          <cell r="AX136" t="str">
            <v>EA</v>
          </cell>
          <cell r="AY136"/>
          <cell r="AZ136"/>
          <cell r="BA136"/>
          <cell r="BB136" t="str">
            <v>1042137</v>
          </cell>
          <cell r="BC136" t="str">
            <v>中埜総合印刷㈱</v>
          </cell>
          <cell r="BD136"/>
          <cell r="BE136">
            <v>3.07</v>
          </cell>
          <cell r="BF136">
            <v>3.07</v>
          </cell>
          <cell r="BG136">
            <v>110.62</v>
          </cell>
          <cell r="BH136">
            <v>3.07</v>
          </cell>
          <cell r="BI136">
            <v>110.62</v>
          </cell>
          <cell r="BJ136" t="str">
            <v>JPY</v>
          </cell>
          <cell r="BK136">
            <v>0</v>
          </cell>
          <cell r="BL136">
            <v>3.07</v>
          </cell>
          <cell r="BM136">
            <v>3.07</v>
          </cell>
          <cell r="BN136">
            <v>3.07</v>
          </cell>
          <cell r="BO136">
            <v>0</v>
          </cell>
          <cell r="BP136">
            <v>1051897</v>
          </cell>
          <cell r="BQ136">
            <v>1018291</v>
          </cell>
          <cell r="BR136">
            <v>1018291</v>
          </cell>
          <cell r="BS136">
            <v>0</v>
          </cell>
          <cell r="BT136">
            <v>1018291</v>
          </cell>
          <cell r="BU136">
            <v>0</v>
          </cell>
          <cell r="BV136">
            <v>3229323.79</v>
          </cell>
          <cell r="BW136">
            <v>3126153.3699999996</v>
          </cell>
          <cell r="BX136">
            <v>3126153.3699999996</v>
          </cell>
          <cell r="BY136">
            <v>0</v>
          </cell>
          <cell r="BZ136">
            <v>0</v>
          </cell>
          <cell r="CA136">
            <v>0</v>
          </cell>
          <cell r="CB136" t="str">
            <v>Existing</v>
          </cell>
          <cell r="CC136"/>
          <cell r="CD136" t="str">
            <v>P</v>
          </cell>
          <cell r="CE136">
            <v>3.07</v>
          </cell>
          <cell r="CF136">
            <v>3.07</v>
          </cell>
          <cell r="CG136">
            <v>0</v>
          </cell>
          <cell r="CH136">
            <v>3.07</v>
          </cell>
          <cell r="CI136">
            <v>3.07</v>
          </cell>
          <cell r="CJ136">
            <v>0</v>
          </cell>
          <cell r="CK136">
            <v>0</v>
          </cell>
        </row>
        <row r="137">
          <cell r="D137" t="str">
            <v>P37611</v>
          </cell>
          <cell r="E137" t="str">
            <v>DP_P033I</v>
          </cell>
          <cell r="F137" t="str">
            <v>Packaging</v>
          </cell>
          <cell r="G137" t="str">
            <v>Miscellaneous Plastic</v>
          </cell>
          <cell r="H137" t="str">
            <v>Plastic Trays</v>
          </cell>
          <cell r="I137" t="str">
            <v>Local / Site Owned</v>
          </cell>
          <cell r="J137"/>
          <cell r="K137" t="str">
            <v>TRAY DALACIN 600MG</v>
          </cell>
          <cell r="L137" t="str">
            <v>JPY</v>
          </cell>
          <cell r="M137">
            <v>1</v>
          </cell>
          <cell r="N137" t="str">
            <v>EA</v>
          </cell>
          <cell r="O137">
            <v>24.15</v>
          </cell>
          <cell r="P137">
            <v>24.15</v>
          </cell>
          <cell r="Q137">
            <v>24.15</v>
          </cell>
          <cell r="R137">
            <v>24.15</v>
          </cell>
          <cell r="S137">
            <v>24.15</v>
          </cell>
          <cell r="T137">
            <v>24.15</v>
          </cell>
          <cell r="U137">
            <v>129334</v>
          </cell>
          <cell r="V137" t="str">
            <v>1042147</v>
          </cell>
          <cell r="W137" t="str">
            <v>株式会社カナエ 名古屋営業所</v>
          </cell>
          <cell r="X137" t="str">
            <v>Japan</v>
          </cell>
          <cell r="Y137" t="str">
            <v>Japan</v>
          </cell>
          <cell r="Z137">
            <v>3123416.0999999996</v>
          </cell>
          <cell r="AA137">
            <v>3123416.0999999996</v>
          </cell>
          <cell r="AB137">
            <v>3123416.0999999996</v>
          </cell>
          <cell r="AC137">
            <v>28235.546013379131</v>
          </cell>
          <cell r="AD137">
            <v>28235.546013379131</v>
          </cell>
          <cell r="AE137">
            <v>28235.54601337913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Price Negotiation</v>
          </cell>
          <cell r="AK137"/>
          <cell r="AL137" t="str">
            <v>Junko Matsuo</v>
          </cell>
          <cell r="AM137" t="str">
            <v>Negotiated with supplier to keep the price flat</v>
          </cell>
          <cell r="AN137" t="str">
            <v>Junko Matsuo</v>
          </cell>
          <cell r="AO137">
            <v>0</v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AU137" t="str">
            <v>JP01</v>
          </cell>
          <cell r="AV137" t="str">
            <v>P37611</v>
          </cell>
          <cell r="AW137" t="str">
            <v>TRAY DALACIN 600MG</v>
          </cell>
          <cell r="AX137" t="str">
            <v>EA</v>
          </cell>
          <cell r="AY137"/>
          <cell r="AZ137"/>
          <cell r="BA137"/>
          <cell r="BB137" t="str">
            <v>1042147</v>
          </cell>
          <cell r="BC137" t="str">
            <v>株式会社カナエ 名古屋営業所</v>
          </cell>
          <cell r="BD137"/>
          <cell r="BE137">
            <v>24.15</v>
          </cell>
          <cell r="BF137">
            <v>24.15</v>
          </cell>
          <cell r="BG137">
            <v>110.62</v>
          </cell>
          <cell r="BH137">
            <v>24.15</v>
          </cell>
          <cell r="BI137">
            <v>110.62</v>
          </cell>
          <cell r="BJ137" t="str">
            <v>JPY</v>
          </cell>
          <cell r="BK137">
            <v>0</v>
          </cell>
          <cell r="BL137">
            <v>24.15</v>
          </cell>
          <cell r="BM137">
            <v>24.15</v>
          </cell>
          <cell r="BN137">
            <v>24.15</v>
          </cell>
          <cell r="BO137">
            <v>0</v>
          </cell>
          <cell r="BP137">
            <v>36953</v>
          </cell>
          <cell r="BQ137">
            <v>129334</v>
          </cell>
          <cell r="BR137">
            <v>129334</v>
          </cell>
          <cell r="BS137">
            <v>0</v>
          </cell>
          <cell r="BT137">
            <v>129334</v>
          </cell>
          <cell r="BU137">
            <v>0</v>
          </cell>
          <cell r="BV137">
            <v>892414.95</v>
          </cell>
          <cell r="BW137">
            <v>3123416.0999999996</v>
          </cell>
          <cell r="BX137">
            <v>3123416.0999999996</v>
          </cell>
          <cell r="BY137">
            <v>0</v>
          </cell>
          <cell r="BZ137">
            <v>0</v>
          </cell>
          <cell r="CA137">
            <v>0</v>
          </cell>
          <cell r="CB137" t="str">
            <v>Existing</v>
          </cell>
          <cell r="CC137"/>
          <cell r="CD137" t="str">
            <v>P</v>
          </cell>
          <cell r="CE137">
            <v>24.15</v>
          </cell>
          <cell r="CF137">
            <v>24.15</v>
          </cell>
          <cell r="CG137">
            <v>0</v>
          </cell>
          <cell r="CH137">
            <v>24.15</v>
          </cell>
          <cell r="CI137">
            <v>24.15</v>
          </cell>
          <cell r="CJ137">
            <v>0</v>
          </cell>
          <cell r="CK137">
            <v>0</v>
          </cell>
        </row>
        <row r="138">
          <cell r="D138" t="str">
            <v>PAA097902</v>
          </cell>
          <cell r="E138" t="str">
            <v>DP_P022A</v>
          </cell>
          <cell r="F138" t="str">
            <v>Packaging</v>
          </cell>
          <cell r="G138" t="str">
            <v>Paper</v>
          </cell>
          <cell r="H138" t="str">
            <v>Individual Folding Carton Boxes</v>
          </cell>
          <cell r="I138" t="str">
            <v>Local / Site Owned</v>
          </cell>
          <cell r="J138"/>
          <cell r="K138" t="str">
            <v>CARTON ZITHROMAC K 250MG 60T(009)</v>
          </cell>
          <cell r="L138" t="str">
            <v>JPY</v>
          </cell>
          <cell r="M138">
            <v>1</v>
          </cell>
          <cell r="N138" t="str">
            <v>EA</v>
          </cell>
          <cell r="O138">
            <v>22.2</v>
          </cell>
          <cell r="P138">
            <v>22.2</v>
          </cell>
          <cell r="Q138">
            <v>22.2</v>
          </cell>
          <cell r="R138">
            <v>22.2</v>
          </cell>
          <cell r="S138">
            <v>22.2</v>
          </cell>
          <cell r="T138">
            <v>22.2</v>
          </cell>
          <cell r="U138">
            <v>139379</v>
          </cell>
          <cell r="V138" t="str">
            <v>1042096</v>
          </cell>
          <cell r="W138" t="str">
            <v>朝日印刷株式会社 名古屋支店</v>
          </cell>
          <cell r="X138" t="str">
            <v>Japan</v>
          </cell>
          <cell r="Y138" t="str">
            <v>Japan</v>
          </cell>
          <cell r="Z138">
            <v>3094213.8</v>
          </cell>
          <cell r="AA138">
            <v>3094213.8</v>
          </cell>
          <cell r="AB138">
            <v>3094213.8</v>
          </cell>
          <cell r="AC138">
            <v>27971.558488519251</v>
          </cell>
          <cell r="AD138">
            <v>27971.558488519251</v>
          </cell>
          <cell r="AE138">
            <v>27971.55848851925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Price Negotiation</v>
          </cell>
          <cell r="AK138"/>
          <cell r="AL138" t="str">
            <v>Junko Matsuo</v>
          </cell>
          <cell r="AM138" t="str">
            <v>Negotiated with supplier to keep the price flat</v>
          </cell>
          <cell r="AN138" t="str">
            <v>Junko Matsuo</v>
          </cell>
          <cell r="AO138">
            <v>0</v>
          </cell>
          <cell r="AP138" t="str">
            <v/>
          </cell>
          <cell r="AQ138" t="str">
            <v/>
          </cell>
          <cell r="AR138" t="str">
            <v/>
          </cell>
          <cell r="AS138" t="str">
            <v/>
          </cell>
          <cell r="AU138" t="str">
            <v>JP01</v>
          </cell>
          <cell r="AV138" t="str">
            <v>PAA097902</v>
          </cell>
          <cell r="AW138" t="str">
            <v>CARTON ZITHROMAC K 250MG 60T(009)</v>
          </cell>
          <cell r="AX138" t="str">
            <v>EA</v>
          </cell>
          <cell r="AY138"/>
          <cell r="AZ138"/>
          <cell r="BA138"/>
          <cell r="BB138" t="str">
            <v>1042096</v>
          </cell>
          <cell r="BC138" t="str">
            <v>朝日印刷株式会社 名古屋支店</v>
          </cell>
          <cell r="BD138"/>
          <cell r="BE138">
            <v>22.2</v>
          </cell>
          <cell r="BF138">
            <v>22.2</v>
          </cell>
          <cell r="BG138">
            <v>110.62</v>
          </cell>
          <cell r="BH138">
            <v>22.2</v>
          </cell>
          <cell r="BI138">
            <v>110.62</v>
          </cell>
          <cell r="BJ138" t="str">
            <v>JPY</v>
          </cell>
          <cell r="BK138">
            <v>0</v>
          </cell>
          <cell r="BL138">
            <v>22.2</v>
          </cell>
          <cell r="BM138">
            <v>22.2</v>
          </cell>
          <cell r="BN138">
            <v>22.2</v>
          </cell>
          <cell r="BO138">
            <v>0</v>
          </cell>
          <cell r="BP138">
            <v>0</v>
          </cell>
          <cell r="BQ138">
            <v>139379</v>
          </cell>
          <cell r="BR138">
            <v>139379</v>
          </cell>
          <cell r="BS138">
            <v>0</v>
          </cell>
          <cell r="BT138">
            <v>139379</v>
          </cell>
          <cell r="BU138">
            <v>0</v>
          </cell>
          <cell r="BV138">
            <v>0</v>
          </cell>
          <cell r="BW138">
            <v>3094213.8</v>
          </cell>
          <cell r="BX138">
            <v>3094213.8</v>
          </cell>
          <cell r="BY138">
            <v>0</v>
          </cell>
          <cell r="BZ138">
            <v>0</v>
          </cell>
          <cell r="CA138">
            <v>0</v>
          </cell>
          <cell r="CB138" t="str">
            <v>NEW</v>
          </cell>
          <cell r="CC138" t="str">
            <v>2020Price 仮入力</v>
          </cell>
          <cell r="CD138" t="str">
            <v>P</v>
          </cell>
          <cell r="CE138">
            <v>22.2</v>
          </cell>
          <cell r="CF138">
            <v>22.2</v>
          </cell>
          <cell r="CG138">
            <v>0</v>
          </cell>
          <cell r="CH138">
            <v>22.2</v>
          </cell>
          <cell r="CI138">
            <v>22.2</v>
          </cell>
          <cell r="CJ138">
            <v>0</v>
          </cell>
          <cell r="CK138">
            <v>0</v>
          </cell>
        </row>
        <row r="139">
          <cell r="D139" t="str">
            <v>PAA113604</v>
          </cell>
          <cell r="E139" t="str">
            <v>DP_P022D</v>
          </cell>
          <cell r="F139" t="str">
            <v>Packaging</v>
          </cell>
          <cell r="G139" t="str">
            <v>Paper</v>
          </cell>
          <cell r="H139" t="str">
            <v>Inserts (Flat/Folded/Reel/Other)</v>
          </cell>
          <cell r="I139" t="str">
            <v>Local / Site Owned</v>
          </cell>
          <cell r="J139"/>
          <cell r="K139" t="str">
            <v>INSERT MAG XELJANZ TAB(010)</v>
          </cell>
          <cell r="L139" t="str">
            <v>JPY</v>
          </cell>
          <cell r="M139">
            <v>1</v>
          </cell>
          <cell r="N139" t="str">
            <v>EA</v>
          </cell>
          <cell r="O139">
            <v>8.66</v>
          </cell>
          <cell r="P139">
            <v>8.66</v>
          </cell>
          <cell r="Q139">
            <v>8.66</v>
          </cell>
          <cell r="R139">
            <v>8.66</v>
          </cell>
          <cell r="S139">
            <v>8.66</v>
          </cell>
          <cell r="T139">
            <v>8.66</v>
          </cell>
          <cell r="U139">
            <v>356176</v>
          </cell>
          <cell r="V139" t="str">
            <v>1042116</v>
          </cell>
          <cell r="W139" t="str">
            <v>大光印刷株式会社 東京支店</v>
          </cell>
          <cell r="X139" t="str">
            <v>Japan</v>
          </cell>
          <cell r="Y139" t="str">
            <v>Japan</v>
          </cell>
          <cell r="Z139">
            <v>3084484.16</v>
          </cell>
          <cell r="AA139">
            <v>3084484.16</v>
          </cell>
          <cell r="AB139">
            <v>3084484.16</v>
          </cell>
          <cell r="AC139">
            <v>27883.602965105769</v>
          </cell>
          <cell r="AD139">
            <v>27883.602965105769</v>
          </cell>
          <cell r="AE139">
            <v>27883.6029651057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Price Negotiation</v>
          </cell>
          <cell r="AK139"/>
          <cell r="AL139" t="str">
            <v>Junko Matsuo</v>
          </cell>
          <cell r="AM139" t="str">
            <v>Negotiated with supplier to keep the price flat</v>
          </cell>
          <cell r="AN139" t="str">
            <v>Junko Matsuo</v>
          </cell>
          <cell r="AO139">
            <v>0</v>
          </cell>
          <cell r="AP139" t="str">
            <v/>
          </cell>
          <cell r="AQ139" t="str">
            <v/>
          </cell>
          <cell r="AR139" t="str">
            <v/>
          </cell>
          <cell r="AS139" t="str">
            <v/>
          </cell>
          <cell r="AU139" t="str">
            <v>JP01</v>
          </cell>
          <cell r="AV139" t="str">
            <v>PAA113604</v>
          </cell>
          <cell r="AW139" t="str">
            <v>INSERT MAG XELJANZ TAB(010)</v>
          </cell>
          <cell r="AX139" t="str">
            <v>EA</v>
          </cell>
          <cell r="AY139"/>
          <cell r="AZ139"/>
          <cell r="BA139"/>
          <cell r="BB139" t="str">
            <v>1042116</v>
          </cell>
          <cell r="BC139" t="str">
            <v>大光印刷株式会社 東京支店</v>
          </cell>
          <cell r="BD139"/>
          <cell r="BE139">
            <v>8.66</v>
          </cell>
          <cell r="BF139">
            <v>8.66</v>
          </cell>
          <cell r="BG139">
            <v>110.62</v>
          </cell>
          <cell r="BH139">
            <v>8.66</v>
          </cell>
          <cell r="BI139">
            <v>110.62</v>
          </cell>
          <cell r="BJ139" t="str">
            <v>JPY</v>
          </cell>
          <cell r="BK139">
            <v>0</v>
          </cell>
          <cell r="BL139">
            <v>8.66</v>
          </cell>
          <cell r="BM139">
            <v>8.66</v>
          </cell>
          <cell r="BN139">
            <v>8.66</v>
          </cell>
          <cell r="BO139">
            <v>0</v>
          </cell>
          <cell r="BP139">
            <v>0</v>
          </cell>
          <cell r="BQ139">
            <v>356176</v>
          </cell>
          <cell r="BR139">
            <v>356176</v>
          </cell>
          <cell r="BS139">
            <v>0</v>
          </cell>
          <cell r="BT139">
            <v>356176</v>
          </cell>
          <cell r="BU139">
            <v>0</v>
          </cell>
          <cell r="BV139">
            <v>0</v>
          </cell>
          <cell r="BW139">
            <v>3084484.16</v>
          </cell>
          <cell r="BX139">
            <v>3084484.16</v>
          </cell>
          <cell r="BY139">
            <v>0</v>
          </cell>
          <cell r="BZ139">
            <v>0</v>
          </cell>
          <cell r="CA139">
            <v>0</v>
          </cell>
          <cell r="CB139" t="str">
            <v>NEW</v>
          </cell>
          <cell r="CC139" t="str">
            <v>2020Price 仮入力</v>
          </cell>
          <cell r="CD139" t="str">
            <v>P</v>
          </cell>
          <cell r="CE139">
            <v>8.66</v>
          </cell>
          <cell r="CF139">
            <v>8.66</v>
          </cell>
          <cell r="CG139">
            <v>0</v>
          </cell>
          <cell r="CH139">
            <v>8.66</v>
          </cell>
          <cell r="CI139">
            <v>8.66</v>
          </cell>
          <cell r="CJ139">
            <v>0</v>
          </cell>
          <cell r="CK139">
            <v>0</v>
          </cell>
        </row>
        <row r="140">
          <cell r="D140" t="str">
            <v>PAA072977</v>
          </cell>
          <cell r="E140" t="str">
            <v>DP_P044D</v>
          </cell>
          <cell r="F140" t="str">
            <v>Packaging</v>
          </cell>
          <cell r="G140" t="str">
            <v>Flexible-Metal</v>
          </cell>
          <cell r="H140" t="str">
            <v>Foil (Cold Form)</v>
          </cell>
          <cell r="I140" t="str">
            <v>Local / Site Owned</v>
          </cell>
          <cell r="J140"/>
          <cell r="K140" t="str">
            <v>ALUMILAMI VIVIANT SMALL20MG10T(001)</v>
          </cell>
          <cell r="L140" t="str">
            <v>JPY</v>
          </cell>
          <cell r="M140">
            <v>1</v>
          </cell>
          <cell r="N140" t="str">
            <v>MT</v>
          </cell>
          <cell r="O140">
            <v>16</v>
          </cell>
          <cell r="P140">
            <v>16</v>
          </cell>
          <cell r="Q140">
            <v>16</v>
          </cell>
          <cell r="R140">
            <v>16</v>
          </cell>
          <cell r="S140">
            <v>16</v>
          </cell>
          <cell r="T140">
            <v>16</v>
          </cell>
          <cell r="U140">
            <v>191776.27299999999</v>
          </cell>
          <cell r="V140" t="str">
            <v>1042200</v>
          </cell>
          <cell r="W140" t="str">
            <v>日本ﾏﾀｲ株式会社</v>
          </cell>
          <cell r="X140" t="str">
            <v>Japan</v>
          </cell>
          <cell r="Y140" t="str">
            <v>Japan</v>
          </cell>
          <cell r="Z140">
            <v>3068420.3679999998</v>
          </cell>
          <cell r="AA140">
            <v>3068420.3679999998</v>
          </cell>
          <cell r="AB140">
            <v>3068420.3679999998</v>
          </cell>
          <cell r="AC140">
            <v>27738.386982462482</v>
          </cell>
          <cell r="AD140">
            <v>27738.386982462482</v>
          </cell>
          <cell r="AE140">
            <v>27738.386982462482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 t="str">
            <v>Price Negotiation</v>
          </cell>
          <cell r="AK140"/>
          <cell r="AL140" t="str">
            <v>Junko Matsuo</v>
          </cell>
          <cell r="AM140" t="str">
            <v>Negotiated with supplier to keep the price flat</v>
          </cell>
          <cell r="AN140" t="str">
            <v>Junko Matsuo</v>
          </cell>
          <cell r="AO140">
            <v>0</v>
          </cell>
          <cell r="AP140" t="str">
            <v/>
          </cell>
          <cell r="AQ140" t="str">
            <v/>
          </cell>
          <cell r="AR140" t="str">
            <v/>
          </cell>
          <cell r="AS140" t="str">
            <v/>
          </cell>
          <cell r="AU140" t="str">
            <v>JP01</v>
          </cell>
          <cell r="AV140" t="str">
            <v>PAA072977</v>
          </cell>
          <cell r="AW140" t="str">
            <v>ALUMILAMI VIVIANT SMALL20MG10T(001)</v>
          </cell>
          <cell r="AX140" t="str">
            <v>MT</v>
          </cell>
          <cell r="AY140"/>
          <cell r="AZ140"/>
          <cell r="BA140"/>
          <cell r="BB140" t="str">
            <v>1042200</v>
          </cell>
          <cell r="BC140" t="str">
            <v>日本ﾏﾀｲ株式会社</v>
          </cell>
          <cell r="BD140"/>
          <cell r="BE140">
            <v>16</v>
          </cell>
          <cell r="BF140">
            <v>16</v>
          </cell>
          <cell r="BG140">
            <v>110.62</v>
          </cell>
          <cell r="BH140">
            <v>16</v>
          </cell>
          <cell r="BI140">
            <v>110.62</v>
          </cell>
          <cell r="BJ140" t="str">
            <v>JPY</v>
          </cell>
          <cell r="BK140">
            <v>0</v>
          </cell>
          <cell r="BL140">
            <v>16</v>
          </cell>
          <cell r="BM140">
            <v>16</v>
          </cell>
          <cell r="BN140">
            <v>16</v>
          </cell>
          <cell r="BO140">
            <v>0</v>
          </cell>
          <cell r="BP140">
            <v>191306.133</v>
          </cell>
          <cell r="BQ140">
            <v>191776.27299999999</v>
          </cell>
          <cell r="BR140">
            <v>191776.27299999999</v>
          </cell>
          <cell r="BS140">
            <v>0</v>
          </cell>
          <cell r="BT140">
            <v>191776.27299999999</v>
          </cell>
          <cell r="BU140">
            <v>0</v>
          </cell>
          <cell r="BV140">
            <v>3060898.128</v>
          </cell>
          <cell r="BW140">
            <v>3068420.3679999998</v>
          </cell>
          <cell r="BX140">
            <v>3068420.3679999998</v>
          </cell>
          <cell r="BY140">
            <v>0</v>
          </cell>
          <cell r="BZ140">
            <v>0</v>
          </cell>
          <cell r="CA140">
            <v>0</v>
          </cell>
          <cell r="CB140" t="str">
            <v>Existing</v>
          </cell>
          <cell r="CC140"/>
          <cell r="CD140" t="str">
            <v>P</v>
          </cell>
          <cell r="CE140">
            <v>16</v>
          </cell>
          <cell r="CF140">
            <v>16</v>
          </cell>
          <cell r="CG140">
            <v>0</v>
          </cell>
          <cell r="CH140">
            <v>16</v>
          </cell>
          <cell r="CI140">
            <v>16</v>
          </cell>
          <cell r="CJ140">
            <v>0</v>
          </cell>
          <cell r="CK140">
            <v>0</v>
          </cell>
        </row>
        <row r="141">
          <cell r="D141" t="str">
            <v>PAA073286</v>
          </cell>
          <cell r="E141" t="str">
            <v>DP_P033L</v>
          </cell>
          <cell r="F141" t="str">
            <v>Packaging</v>
          </cell>
          <cell r="G141" t="str">
            <v>Flexible-Plastic</v>
          </cell>
          <cell r="H141" t="str">
            <v>Blister Film (PVDC)</v>
          </cell>
          <cell r="I141" t="str">
            <v>Local / Site Owned</v>
          </cell>
          <cell r="J141"/>
          <cell r="K141" t="str">
            <v>PVC/PVDC 250/90X145MMX250M C0484</v>
          </cell>
          <cell r="L141" t="str">
            <v>JPY</v>
          </cell>
          <cell r="M141">
            <v>1</v>
          </cell>
          <cell r="N141" t="str">
            <v>MT</v>
          </cell>
          <cell r="O141">
            <v>247.65</v>
          </cell>
          <cell r="P141">
            <v>247.65</v>
          </cell>
          <cell r="Q141">
            <v>247.65</v>
          </cell>
          <cell r="R141">
            <v>247.65</v>
          </cell>
          <cell r="S141">
            <v>247.65</v>
          </cell>
          <cell r="T141">
            <v>247.65</v>
          </cell>
          <cell r="U141">
            <v>12238.561</v>
          </cell>
          <cell r="V141" t="str">
            <v>1042301</v>
          </cell>
          <cell r="W141" t="str">
            <v>株式会社タケトモ</v>
          </cell>
          <cell r="X141" t="str">
            <v>Japan</v>
          </cell>
          <cell r="Y141" t="str">
            <v>Japan</v>
          </cell>
          <cell r="Z141">
            <v>3030879.6316499999</v>
          </cell>
          <cell r="AA141">
            <v>3030879.6316499999</v>
          </cell>
          <cell r="AB141">
            <v>3030879.6316499999</v>
          </cell>
          <cell r="AC141">
            <v>27399.020354818294</v>
          </cell>
          <cell r="AD141">
            <v>27399.020354818294</v>
          </cell>
          <cell r="AE141">
            <v>27399.020354818294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Price Negotiation</v>
          </cell>
          <cell r="AK141"/>
          <cell r="AL141" t="str">
            <v>Junko Matsuo</v>
          </cell>
          <cell r="AM141" t="str">
            <v>Negotiated with supplier to keep the price flat</v>
          </cell>
          <cell r="AN141" t="str">
            <v>Junko Matsuo</v>
          </cell>
          <cell r="AO141">
            <v>0</v>
          </cell>
          <cell r="AP141" t="str">
            <v/>
          </cell>
          <cell r="AQ141" t="str">
            <v/>
          </cell>
          <cell r="AR141" t="str">
            <v/>
          </cell>
          <cell r="AS141" t="str">
            <v/>
          </cell>
          <cell r="AU141" t="str">
            <v>JP01</v>
          </cell>
          <cell r="AV141" t="str">
            <v>PAA073286</v>
          </cell>
          <cell r="AW141" t="str">
            <v>PVC/PVDC 250/90X145MMX250M C0484</v>
          </cell>
          <cell r="AX141" t="str">
            <v>MT</v>
          </cell>
          <cell r="AY141"/>
          <cell r="AZ141"/>
          <cell r="BA141"/>
          <cell r="BB141" t="str">
            <v>1042301</v>
          </cell>
          <cell r="BC141" t="str">
            <v>株式会社タケトモ</v>
          </cell>
          <cell r="BD141"/>
          <cell r="BE141">
            <v>247.65000000000003</v>
          </cell>
          <cell r="BF141">
            <v>247.65000000000003</v>
          </cell>
          <cell r="BG141">
            <v>110.62</v>
          </cell>
          <cell r="BH141">
            <v>247.65000000000003</v>
          </cell>
          <cell r="BI141">
            <v>110.62</v>
          </cell>
          <cell r="BJ141" t="str">
            <v>JPY</v>
          </cell>
          <cell r="BK141">
            <v>0</v>
          </cell>
          <cell r="BL141">
            <v>247.65</v>
          </cell>
          <cell r="BM141">
            <v>247.65</v>
          </cell>
          <cell r="BN141">
            <v>247.65</v>
          </cell>
          <cell r="BO141">
            <v>0</v>
          </cell>
          <cell r="BP141">
            <v>8540.5609999999997</v>
          </cell>
          <cell r="BQ141">
            <v>12238.561</v>
          </cell>
          <cell r="BR141">
            <v>12238.561</v>
          </cell>
          <cell r="BS141">
            <v>0</v>
          </cell>
          <cell r="BT141">
            <v>12238.561</v>
          </cell>
          <cell r="BU141">
            <v>0</v>
          </cell>
          <cell r="BV141">
            <v>2115069.9316500002</v>
          </cell>
          <cell r="BW141">
            <v>3030879.6316499999</v>
          </cell>
          <cell r="BX141">
            <v>3030879.6316499999</v>
          </cell>
          <cell r="BY141">
            <v>0</v>
          </cell>
          <cell r="BZ141">
            <v>0</v>
          </cell>
          <cell r="CA141">
            <v>0</v>
          </cell>
          <cell r="CB141" t="str">
            <v>Existing</v>
          </cell>
          <cell r="CC141"/>
          <cell r="CD141" t="str">
            <v>P</v>
          </cell>
          <cell r="CE141">
            <v>247.65</v>
          </cell>
          <cell r="CF141">
            <v>247.65</v>
          </cell>
          <cell r="CG141">
            <v>0</v>
          </cell>
          <cell r="CH141">
            <v>247.65</v>
          </cell>
          <cell r="CI141">
            <v>247.65</v>
          </cell>
          <cell r="CJ141">
            <v>0</v>
          </cell>
          <cell r="CK141">
            <v>0</v>
          </cell>
        </row>
        <row r="142">
          <cell r="D142" t="str">
            <v>PAA119844</v>
          </cell>
          <cell r="E142" t="str">
            <v>DP_P022D</v>
          </cell>
          <cell r="F142" t="str">
            <v>Packaging</v>
          </cell>
          <cell r="G142" t="str">
            <v>Paper</v>
          </cell>
          <cell r="H142" t="str">
            <v>Inserts (Flat/Folded/Reel/Other)</v>
          </cell>
          <cell r="I142" t="str">
            <v>Local / Site Owned</v>
          </cell>
          <cell r="J142"/>
          <cell r="K142" t="str">
            <v>INSERT MAG SOLANAX TAB(2X8)(010)</v>
          </cell>
          <cell r="L142" t="str">
            <v>JPY</v>
          </cell>
          <cell r="M142">
            <v>1</v>
          </cell>
          <cell r="N142" t="str">
            <v>EA</v>
          </cell>
          <cell r="O142">
            <v>4.1900000000000004</v>
          </cell>
          <cell r="P142">
            <v>4.1900000000000004</v>
          </cell>
          <cell r="Q142">
            <v>4.1900000000000004</v>
          </cell>
          <cell r="R142">
            <v>4.1900000000000004</v>
          </cell>
          <cell r="S142">
            <v>4.1900000000000004</v>
          </cell>
          <cell r="T142">
            <v>4.1900000000000004</v>
          </cell>
          <cell r="U142">
            <v>704092</v>
          </cell>
          <cell r="V142" t="str">
            <v>1042116</v>
          </cell>
          <cell r="W142" t="str">
            <v>大光印刷株式会社 東京支店</v>
          </cell>
          <cell r="X142" t="str">
            <v>Japan</v>
          </cell>
          <cell r="Y142" t="str">
            <v>Japan</v>
          </cell>
          <cell r="Z142">
            <v>2950145.4800000004</v>
          </cell>
          <cell r="AA142">
            <v>2950145.4800000004</v>
          </cell>
          <cell r="AB142">
            <v>2950145.4800000004</v>
          </cell>
          <cell r="AC142">
            <v>26669.187127101792</v>
          </cell>
          <cell r="AD142">
            <v>26669.187127101792</v>
          </cell>
          <cell r="AE142">
            <v>26669.18712710179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 t="str">
            <v>Price Negotiation</v>
          </cell>
          <cell r="AK142"/>
          <cell r="AL142" t="str">
            <v>Junko Matsuo</v>
          </cell>
          <cell r="AM142" t="str">
            <v>Negotiated with supplier to keep the price flat</v>
          </cell>
          <cell r="AN142" t="str">
            <v>Junko Matsuo</v>
          </cell>
          <cell r="AO142">
            <v>0</v>
          </cell>
          <cell r="AP142" t="str">
            <v/>
          </cell>
          <cell r="AQ142" t="str">
            <v/>
          </cell>
          <cell r="AR142" t="str">
            <v/>
          </cell>
          <cell r="AS142" t="str">
            <v/>
          </cell>
          <cell r="AU142" t="str">
            <v>JP01</v>
          </cell>
          <cell r="AV142" t="str">
            <v>PAA119844</v>
          </cell>
          <cell r="AW142" t="str">
            <v>INSERT MAG SOLANAX TAB(2X8)(010)</v>
          </cell>
          <cell r="AX142" t="str">
            <v>EA</v>
          </cell>
          <cell r="AY142"/>
          <cell r="AZ142"/>
          <cell r="BA142"/>
          <cell r="BB142" t="str">
            <v>1042116</v>
          </cell>
          <cell r="BC142" t="str">
            <v>大光印刷株式会社 東京支店</v>
          </cell>
          <cell r="BD142"/>
          <cell r="BE142">
            <v>4.1900000000000004</v>
          </cell>
          <cell r="BF142">
            <v>4.1900000000000004</v>
          </cell>
          <cell r="BG142">
            <v>110.62</v>
          </cell>
          <cell r="BH142">
            <v>4.1900000000000004</v>
          </cell>
          <cell r="BI142">
            <v>110.62</v>
          </cell>
          <cell r="BJ142" t="str">
            <v>JPY</v>
          </cell>
          <cell r="BK142">
            <v>0</v>
          </cell>
          <cell r="BL142">
            <v>4.1900000000000004</v>
          </cell>
          <cell r="BM142">
            <v>4.1900000000000004</v>
          </cell>
          <cell r="BN142">
            <v>4.1900000000000004</v>
          </cell>
          <cell r="BO142">
            <v>0</v>
          </cell>
          <cell r="BP142">
            <v>0</v>
          </cell>
          <cell r="BQ142">
            <v>704092</v>
          </cell>
          <cell r="BR142">
            <v>704092</v>
          </cell>
          <cell r="BS142">
            <v>0</v>
          </cell>
          <cell r="BT142">
            <v>704092</v>
          </cell>
          <cell r="BU142">
            <v>0</v>
          </cell>
          <cell r="BV142">
            <v>0</v>
          </cell>
          <cell r="BW142">
            <v>2950145.4800000004</v>
          </cell>
          <cell r="BX142">
            <v>2950145.4800000004</v>
          </cell>
          <cell r="BY142">
            <v>0</v>
          </cell>
          <cell r="BZ142">
            <v>0</v>
          </cell>
          <cell r="CA142">
            <v>0</v>
          </cell>
          <cell r="CB142" t="str">
            <v>NEW</v>
          </cell>
          <cell r="CC142" t="str">
            <v>2020Price 仮入力</v>
          </cell>
          <cell r="CD142" t="str">
            <v>P</v>
          </cell>
          <cell r="CE142">
            <v>4.1900000000000004</v>
          </cell>
          <cell r="CF142">
            <v>4.1900000000000004</v>
          </cell>
          <cell r="CG142">
            <v>0</v>
          </cell>
          <cell r="CH142">
            <v>4.1900000000000004</v>
          </cell>
          <cell r="CI142">
            <v>4.1900000000000004</v>
          </cell>
          <cell r="CJ142">
            <v>0</v>
          </cell>
          <cell r="CK142">
            <v>0</v>
          </cell>
        </row>
        <row r="143">
          <cell r="D143" t="str">
            <v>PAA114411</v>
          </cell>
          <cell r="E143" t="str">
            <v>DP_P022A</v>
          </cell>
          <cell r="F143" t="str">
            <v>Packaging</v>
          </cell>
          <cell r="G143" t="str">
            <v>Paper</v>
          </cell>
          <cell r="H143" t="str">
            <v>Individual Folding Carton Boxes</v>
          </cell>
          <cell r="I143" t="str">
            <v>Local / Site Owned</v>
          </cell>
          <cell r="J143"/>
          <cell r="K143" t="str">
            <v>CARTON LYRICA CAP 75MG 100P(012)</v>
          </cell>
          <cell r="L143" t="str">
            <v>JPY</v>
          </cell>
          <cell r="M143">
            <v>1</v>
          </cell>
          <cell r="N143" t="str">
            <v>EA</v>
          </cell>
          <cell r="O143">
            <v>2.1</v>
          </cell>
          <cell r="P143">
            <v>2.1</v>
          </cell>
          <cell r="Q143">
            <v>2.1</v>
          </cell>
          <cell r="R143">
            <v>2.1</v>
          </cell>
          <cell r="S143">
            <v>2.1</v>
          </cell>
          <cell r="T143">
            <v>2.1</v>
          </cell>
          <cell r="U143">
            <v>1393000</v>
          </cell>
          <cell r="V143" t="str">
            <v>1042096</v>
          </cell>
          <cell r="W143" t="str">
            <v>朝日印刷株式会社 名古屋支店</v>
          </cell>
          <cell r="X143" t="str">
            <v>Japan</v>
          </cell>
          <cell r="Y143" t="str">
            <v>Japan</v>
          </cell>
          <cell r="Z143">
            <v>2925300</v>
          </cell>
          <cell r="AA143">
            <v>2925300</v>
          </cell>
          <cell r="AB143">
            <v>2925300</v>
          </cell>
          <cell r="AC143">
            <v>26444.585065991683</v>
          </cell>
          <cell r="AD143">
            <v>26444.585065991683</v>
          </cell>
          <cell r="AE143">
            <v>26444.585065991683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 t="str">
            <v>Price Negotiation</v>
          </cell>
          <cell r="AK143"/>
          <cell r="AL143" t="str">
            <v>Junko Matsuo</v>
          </cell>
          <cell r="AM143" t="str">
            <v>Negotiated with supplier to keep the price flat</v>
          </cell>
          <cell r="AN143" t="str">
            <v>Junko Matsuo</v>
          </cell>
          <cell r="AO143">
            <v>0</v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U143" t="str">
            <v>JP01</v>
          </cell>
          <cell r="AV143" t="str">
            <v>PAA114411</v>
          </cell>
          <cell r="AW143" t="str">
            <v>CARTON LYRICA CAP 75MG 100P(012)</v>
          </cell>
          <cell r="AX143" t="str">
            <v>EA</v>
          </cell>
          <cell r="AY143"/>
          <cell r="AZ143"/>
          <cell r="BA143"/>
          <cell r="BB143" t="str">
            <v>1042096</v>
          </cell>
          <cell r="BC143" t="str">
            <v>朝日印刷株式会社 名古屋支店</v>
          </cell>
          <cell r="BD143"/>
          <cell r="BE143">
            <v>2.1</v>
          </cell>
          <cell r="BF143">
            <v>2.1</v>
          </cell>
          <cell r="BG143">
            <v>110.62</v>
          </cell>
          <cell r="BH143">
            <v>2.1</v>
          </cell>
          <cell r="BI143">
            <v>110.62</v>
          </cell>
          <cell r="BJ143" t="str">
            <v>JPY</v>
          </cell>
          <cell r="BK143">
            <v>0</v>
          </cell>
          <cell r="BL143">
            <v>2.1</v>
          </cell>
          <cell r="BM143">
            <v>2.1</v>
          </cell>
          <cell r="BN143">
            <v>2.1</v>
          </cell>
          <cell r="BO143">
            <v>0</v>
          </cell>
          <cell r="BP143">
            <v>0</v>
          </cell>
          <cell r="BQ143">
            <v>1393000</v>
          </cell>
          <cell r="BR143">
            <v>1393000</v>
          </cell>
          <cell r="BS143">
            <v>0</v>
          </cell>
          <cell r="BT143">
            <v>1393000</v>
          </cell>
          <cell r="BU143">
            <v>0</v>
          </cell>
          <cell r="BV143">
            <v>0</v>
          </cell>
          <cell r="BW143">
            <v>2925300</v>
          </cell>
          <cell r="BX143">
            <v>2925300</v>
          </cell>
          <cell r="BY143">
            <v>0</v>
          </cell>
          <cell r="BZ143">
            <v>0</v>
          </cell>
          <cell r="CA143">
            <v>0</v>
          </cell>
          <cell r="CB143" t="str">
            <v>NEW</v>
          </cell>
          <cell r="CC143" t="str">
            <v>2020Price 仮入力</v>
          </cell>
          <cell r="CD143" t="str">
            <v>P</v>
          </cell>
          <cell r="CE143">
            <v>2.1</v>
          </cell>
          <cell r="CF143">
            <v>2.1</v>
          </cell>
          <cell r="CG143">
            <v>0</v>
          </cell>
          <cell r="CH143">
            <v>2.1</v>
          </cell>
          <cell r="CI143">
            <v>2.1</v>
          </cell>
          <cell r="CJ143">
            <v>0</v>
          </cell>
          <cell r="CK143">
            <v>0</v>
          </cell>
        </row>
        <row r="144">
          <cell r="D144" t="str">
            <v>PAA059621</v>
          </cell>
          <cell r="E144" t="str">
            <v>DP_P044C</v>
          </cell>
          <cell r="F144" t="str">
            <v>Packaging</v>
          </cell>
          <cell r="G144" t="str">
            <v>Flexible-Metal</v>
          </cell>
          <cell r="H144" t="str">
            <v>Foil (Blister Lidding)</v>
          </cell>
          <cell r="I144" t="str">
            <v>Local / Site Owned</v>
          </cell>
          <cell r="J144"/>
          <cell r="K144" t="str">
            <v>ALUMI FOIL CARDENALIN 1MG 10T(003)</v>
          </cell>
          <cell r="L144" t="str">
            <v>JPY</v>
          </cell>
          <cell r="M144">
            <v>1</v>
          </cell>
          <cell r="N144" t="str">
            <v>MT</v>
          </cell>
          <cell r="O144">
            <v>47.9</v>
          </cell>
          <cell r="P144">
            <v>47.9</v>
          </cell>
          <cell r="Q144">
            <v>47.9</v>
          </cell>
          <cell r="R144">
            <v>47.9</v>
          </cell>
          <cell r="S144">
            <v>47.9</v>
          </cell>
          <cell r="T144">
            <v>47.9</v>
          </cell>
          <cell r="U144">
            <v>68984.448999999993</v>
          </cell>
          <cell r="V144" t="str">
            <v>1042136</v>
          </cell>
          <cell r="W144" t="str">
            <v>石田ﾌﾟﾚｽ工業㈱</v>
          </cell>
          <cell r="X144" t="str">
            <v>Japan</v>
          </cell>
          <cell r="Y144" t="str">
            <v>Japan</v>
          </cell>
          <cell r="Z144">
            <v>3304355.1070999997</v>
          </cell>
          <cell r="AA144">
            <v>3304355.1070999997</v>
          </cell>
          <cell r="AB144">
            <v>3304355.1070999997</v>
          </cell>
          <cell r="AC144">
            <v>29871.226786295421</v>
          </cell>
          <cell r="AD144">
            <v>29871.226786295421</v>
          </cell>
          <cell r="AE144">
            <v>29871.22678629542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Price Negotiation</v>
          </cell>
          <cell r="AK144"/>
          <cell r="AL144" t="str">
            <v>Junko Matsuo</v>
          </cell>
          <cell r="AM144" t="str">
            <v>Negotiated with supplier to keep the price flat</v>
          </cell>
          <cell r="AN144" t="str">
            <v>Junko Matsuo</v>
          </cell>
          <cell r="AO144">
            <v>0</v>
          </cell>
          <cell r="AP144" t="str">
            <v/>
          </cell>
          <cell r="AQ144" t="str">
            <v/>
          </cell>
          <cell r="AR144" t="str">
            <v/>
          </cell>
          <cell r="AS144" t="str">
            <v/>
          </cell>
          <cell r="AU144" t="str">
            <v>JP01</v>
          </cell>
          <cell r="AV144" t="str">
            <v>PAA059621</v>
          </cell>
          <cell r="AW144" t="str">
            <v>ALUMI FOIL CARDENALIN 1MG 10T(003)</v>
          </cell>
          <cell r="AX144" t="str">
            <v>MT</v>
          </cell>
          <cell r="AY144"/>
          <cell r="AZ144"/>
          <cell r="BA144"/>
          <cell r="BB144" t="str">
            <v>1042136</v>
          </cell>
          <cell r="BC144" t="str">
            <v>石田ﾌﾟﾚｽ工業㈱</v>
          </cell>
          <cell r="BD144"/>
          <cell r="BE144">
            <v>47.9</v>
          </cell>
          <cell r="BF144">
            <v>47.9</v>
          </cell>
          <cell r="BG144">
            <v>110.62</v>
          </cell>
          <cell r="BH144">
            <v>47.9</v>
          </cell>
          <cell r="BI144">
            <v>110.62</v>
          </cell>
          <cell r="BJ144" t="str">
            <v>JPY</v>
          </cell>
          <cell r="BK144">
            <v>0</v>
          </cell>
          <cell r="BL144">
            <v>47.9</v>
          </cell>
          <cell r="BM144">
            <v>47.9</v>
          </cell>
          <cell r="BN144">
            <v>47.9</v>
          </cell>
          <cell r="BO144">
            <v>0</v>
          </cell>
          <cell r="BP144">
            <v>57121.214</v>
          </cell>
          <cell r="BQ144">
            <v>68984.448999999993</v>
          </cell>
          <cell r="BR144">
            <v>61020</v>
          </cell>
          <cell r="BS144">
            <v>-7964.4489999999932</v>
          </cell>
          <cell r="BT144">
            <v>68984.448999999993</v>
          </cell>
          <cell r="BU144">
            <v>7964.4489999999932</v>
          </cell>
          <cell r="BV144">
            <v>2736106.1505999998</v>
          </cell>
          <cell r="BW144">
            <v>3304355.1070999997</v>
          </cell>
          <cell r="BX144">
            <v>3304355.1070999997</v>
          </cell>
          <cell r="BY144">
            <v>0</v>
          </cell>
          <cell r="BZ144">
            <v>0</v>
          </cell>
          <cell r="CA144">
            <v>0</v>
          </cell>
          <cell r="CB144" t="str">
            <v>Existing</v>
          </cell>
          <cell r="CC144"/>
          <cell r="CD144" t="str">
            <v>P</v>
          </cell>
          <cell r="CE144">
            <v>47.9</v>
          </cell>
          <cell r="CF144">
            <v>47.9</v>
          </cell>
          <cell r="CG144">
            <v>0</v>
          </cell>
          <cell r="CH144">
            <v>47.9</v>
          </cell>
          <cell r="CI144">
            <v>47.9</v>
          </cell>
          <cell r="CJ144">
            <v>0</v>
          </cell>
          <cell r="CK144">
            <v>0</v>
          </cell>
        </row>
        <row r="145">
          <cell r="D145" t="str">
            <v>PAA095185</v>
          </cell>
          <cell r="E145" t="str">
            <v>DP_P022A</v>
          </cell>
          <cell r="F145" t="str">
            <v>Packaging</v>
          </cell>
          <cell r="G145" t="str">
            <v>Paper</v>
          </cell>
          <cell r="H145" t="str">
            <v>Individual Folding Carton Boxes</v>
          </cell>
          <cell r="I145" t="str">
            <v>Local / Site Owned</v>
          </cell>
          <cell r="J145"/>
          <cell r="K145" t="str">
            <v>CARTON VIVIANT SMALL 20MG 100T(008)</v>
          </cell>
          <cell r="L145" t="str">
            <v>JPY</v>
          </cell>
          <cell r="M145">
            <v>1</v>
          </cell>
          <cell r="N145" t="str">
            <v>EA</v>
          </cell>
          <cell r="O145">
            <v>4.7</v>
          </cell>
          <cell r="P145">
            <v>4.7</v>
          </cell>
          <cell r="Q145">
            <v>4.32</v>
          </cell>
          <cell r="R145">
            <v>4.7</v>
          </cell>
          <cell r="S145">
            <v>4.7</v>
          </cell>
          <cell r="T145">
            <v>4.32</v>
          </cell>
          <cell r="U145">
            <v>676253</v>
          </cell>
          <cell r="V145" t="str">
            <v>1042096</v>
          </cell>
          <cell r="W145" t="str">
            <v>朝日印刷株式会社 名古屋支店</v>
          </cell>
          <cell r="X145" t="str">
            <v>Japan</v>
          </cell>
          <cell r="Y145" t="str">
            <v>Japan</v>
          </cell>
          <cell r="Z145">
            <v>3178389.1</v>
          </cell>
          <cell r="AA145">
            <v>3178389.1</v>
          </cell>
          <cell r="AB145">
            <v>2921412.96</v>
          </cell>
          <cell r="AC145">
            <v>28732.499548002168</v>
          </cell>
          <cell r="AD145">
            <v>28732.499548002168</v>
          </cell>
          <cell r="AE145">
            <v>26409.446393057311</v>
          </cell>
          <cell r="AF145">
            <v>-2323.0531549448569</v>
          </cell>
          <cell r="AG145">
            <v>-8.0851063829787267E-2</v>
          </cell>
          <cell r="AH145">
            <v>-2323.0531549448569</v>
          </cell>
          <cell r="AI145">
            <v>-8.0851063829787267E-2</v>
          </cell>
          <cell r="AJ145" t="str">
            <v>Price Negotiation</v>
          </cell>
          <cell r="AK145"/>
          <cell r="AL145" t="str">
            <v>Junko Matsuo</v>
          </cell>
          <cell r="AM145" t="str">
            <v>Asahi printing increased unit price starting from 2020 (Unfav). Scale price for order quantity is considered (Fav). Resulting Favorable change in total.</v>
          </cell>
          <cell r="AN145" t="str">
            <v>Junko Matsuo</v>
          </cell>
          <cell r="AO145">
            <v>0</v>
          </cell>
          <cell r="AP145" t="str">
            <v/>
          </cell>
          <cell r="AQ145" t="str">
            <v/>
          </cell>
          <cell r="AR145" t="str">
            <v/>
          </cell>
          <cell r="AS145" t="str">
            <v/>
          </cell>
          <cell r="AU145" t="str">
            <v>JP01</v>
          </cell>
          <cell r="AV145" t="str">
            <v>PAA095185</v>
          </cell>
          <cell r="AW145" t="str">
            <v>CARTON VIVIANT SMALL 20MG 100T(008)</v>
          </cell>
          <cell r="AX145" t="str">
            <v>EA</v>
          </cell>
          <cell r="AY145"/>
          <cell r="AZ145"/>
          <cell r="BA145"/>
          <cell r="BB145" t="str">
            <v>1042096</v>
          </cell>
          <cell r="BC145" t="str">
            <v>朝日印刷株式会社 名古屋支店</v>
          </cell>
          <cell r="BD145"/>
          <cell r="BE145">
            <v>4.7</v>
          </cell>
          <cell r="BF145">
            <v>4.7</v>
          </cell>
          <cell r="BG145">
            <v>110.62</v>
          </cell>
          <cell r="BH145">
            <v>4.32</v>
          </cell>
          <cell r="BI145">
            <v>110.62</v>
          </cell>
          <cell r="BJ145" t="str">
            <v>JPY</v>
          </cell>
          <cell r="BK145">
            <v>-8.0851063829787212E-2</v>
          </cell>
          <cell r="BL145">
            <v>4.7</v>
          </cell>
          <cell r="BM145">
            <v>4.7</v>
          </cell>
          <cell r="BN145">
            <v>4.32</v>
          </cell>
          <cell r="BO145">
            <v>-8.0851063829787212E-2</v>
          </cell>
          <cell r="BP145">
            <v>681667</v>
          </cell>
          <cell r="BQ145">
            <v>676253</v>
          </cell>
          <cell r="BR145">
            <v>676253</v>
          </cell>
          <cell r="BS145">
            <v>0</v>
          </cell>
          <cell r="BT145">
            <v>676253</v>
          </cell>
          <cell r="BU145">
            <v>0</v>
          </cell>
          <cell r="BV145">
            <v>3203834.9</v>
          </cell>
          <cell r="BW145">
            <v>3178389.1</v>
          </cell>
          <cell r="BX145">
            <v>2921412.96</v>
          </cell>
          <cell r="BY145">
            <v>-256976.14000000013</v>
          </cell>
          <cell r="BZ145">
            <v>-8.0851063829787267E-2</v>
          </cell>
          <cell r="CA145">
            <v>0</v>
          </cell>
          <cell r="CB145" t="str">
            <v>Existing</v>
          </cell>
          <cell r="CC145" t="str">
            <v>Price up</v>
          </cell>
          <cell r="CD145" t="str">
            <v>P</v>
          </cell>
          <cell r="CE145">
            <v>4.7</v>
          </cell>
          <cell r="CF145">
            <v>4.7</v>
          </cell>
          <cell r="CG145">
            <v>0</v>
          </cell>
          <cell r="CH145">
            <v>4.7</v>
          </cell>
          <cell r="CI145">
            <v>4.32</v>
          </cell>
          <cell r="CJ145">
            <v>-256976.13999999993</v>
          </cell>
          <cell r="CK145">
            <v>-256976.13999999993</v>
          </cell>
        </row>
        <row r="146">
          <cell r="D146" t="str">
            <v>PAA096088</v>
          </cell>
          <cell r="E146" t="str">
            <v>DP_P022A</v>
          </cell>
          <cell r="F146" t="str">
            <v>Packaging</v>
          </cell>
          <cell r="G146" t="str">
            <v>Paper</v>
          </cell>
          <cell r="H146" t="str">
            <v>Individual Folding Carton Boxes</v>
          </cell>
          <cell r="I146" t="str">
            <v>Local / Site Owned</v>
          </cell>
          <cell r="J146"/>
          <cell r="K146" t="str">
            <v>CARTON EFFEXOR CAP 75MG 100P(002)</v>
          </cell>
          <cell r="L146" t="str">
            <v>JPY</v>
          </cell>
          <cell r="M146">
            <v>1</v>
          </cell>
          <cell r="N146" t="str">
            <v>EA</v>
          </cell>
          <cell r="O146">
            <v>5.65</v>
          </cell>
          <cell r="P146">
            <v>5.65</v>
          </cell>
          <cell r="Q146">
            <v>5.65</v>
          </cell>
          <cell r="R146">
            <v>5.65</v>
          </cell>
          <cell r="S146">
            <v>5.65</v>
          </cell>
          <cell r="T146">
            <v>5.65</v>
          </cell>
          <cell r="U146">
            <v>515622</v>
          </cell>
          <cell r="V146" t="str">
            <v>1042096</v>
          </cell>
          <cell r="W146" t="str">
            <v>朝日印刷株式会社 名古屋支店</v>
          </cell>
          <cell r="X146" t="str">
            <v>Japan</v>
          </cell>
          <cell r="Y146" t="str">
            <v>Japan</v>
          </cell>
          <cell r="Z146">
            <v>2913264.3000000003</v>
          </cell>
          <cell r="AA146">
            <v>2913264.3000000003</v>
          </cell>
          <cell r="AB146">
            <v>2913264.3000000003</v>
          </cell>
          <cell r="AC146">
            <v>26335.782860242271</v>
          </cell>
          <cell r="AD146">
            <v>26335.782860242271</v>
          </cell>
          <cell r="AE146">
            <v>26335.782860242271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Price Negotiation</v>
          </cell>
          <cell r="AK146"/>
          <cell r="AL146" t="str">
            <v>Junko Matsuo</v>
          </cell>
          <cell r="AM146" t="str">
            <v>Negotiated with supplier to keep the price flat</v>
          </cell>
          <cell r="AN146" t="str">
            <v>Junko Matsuo</v>
          </cell>
          <cell r="AO146">
            <v>0</v>
          </cell>
          <cell r="AP146" t="str">
            <v/>
          </cell>
          <cell r="AQ146" t="str">
            <v/>
          </cell>
          <cell r="AR146" t="str">
            <v/>
          </cell>
          <cell r="AS146" t="str">
            <v/>
          </cell>
          <cell r="AU146" t="str">
            <v>JP01</v>
          </cell>
          <cell r="AV146" t="str">
            <v>PAA096088</v>
          </cell>
          <cell r="AW146" t="str">
            <v>CARTON EFFEXOR CAP 75MG 100P(002)</v>
          </cell>
          <cell r="AX146" t="str">
            <v>EA</v>
          </cell>
          <cell r="AY146"/>
          <cell r="AZ146"/>
          <cell r="BA146"/>
          <cell r="BB146" t="str">
            <v>1042096</v>
          </cell>
          <cell r="BC146" t="str">
            <v>朝日印刷株式会社 名古屋支店</v>
          </cell>
          <cell r="BD146"/>
          <cell r="BE146">
            <v>5.65</v>
          </cell>
          <cell r="BF146">
            <v>5.65</v>
          </cell>
          <cell r="BG146">
            <v>110.62</v>
          </cell>
          <cell r="BH146">
            <v>5.65</v>
          </cell>
          <cell r="BI146">
            <v>110.62</v>
          </cell>
          <cell r="BJ146" t="str">
            <v>JPY</v>
          </cell>
          <cell r="BK146">
            <v>0</v>
          </cell>
          <cell r="BL146">
            <v>5.65</v>
          </cell>
          <cell r="BM146">
            <v>5.65</v>
          </cell>
          <cell r="BN146">
            <v>5.65</v>
          </cell>
          <cell r="BO146">
            <v>0</v>
          </cell>
          <cell r="BP146">
            <v>0</v>
          </cell>
          <cell r="BQ146">
            <v>515622</v>
          </cell>
          <cell r="BR146">
            <v>515622</v>
          </cell>
          <cell r="BS146">
            <v>0</v>
          </cell>
          <cell r="BT146">
            <v>515622</v>
          </cell>
          <cell r="BU146">
            <v>0</v>
          </cell>
          <cell r="BV146">
            <v>0</v>
          </cell>
          <cell r="BW146">
            <v>2913264.3000000003</v>
          </cell>
          <cell r="BX146">
            <v>2913264.3000000003</v>
          </cell>
          <cell r="BY146">
            <v>0</v>
          </cell>
          <cell r="BZ146">
            <v>0</v>
          </cell>
          <cell r="CA146">
            <v>0</v>
          </cell>
          <cell r="CB146" t="str">
            <v>NEW</v>
          </cell>
          <cell r="CC146" t="str">
            <v>2020Price 仮入力</v>
          </cell>
          <cell r="CD146" t="str">
            <v>P</v>
          </cell>
          <cell r="CE146">
            <v>5.65</v>
          </cell>
          <cell r="CF146">
            <v>5.65</v>
          </cell>
          <cell r="CG146">
            <v>0</v>
          </cell>
          <cell r="CH146">
            <v>5.65</v>
          </cell>
          <cell r="CI146">
            <v>5.65</v>
          </cell>
          <cell r="CJ146">
            <v>0</v>
          </cell>
          <cell r="CK146">
            <v>0</v>
          </cell>
        </row>
        <row r="147">
          <cell r="D147" t="str">
            <v>PAA102094</v>
          </cell>
          <cell r="E147" t="str">
            <v>DP_P022A</v>
          </cell>
          <cell r="F147" t="str">
            <v>Packaging</v>
          </cell>
          <cell r="G147" t="str">
            <v>Paper</v>
          </cell>
          <cell r="H147" t="str">
            <v>Individual Folding Carton Boxes</v>
          </cell>
          <cell r="I147" t="str">
            <v>Local / Site Owned</v>
          </cell>
          <cell r="J147"/>
          <cell r="K147" t="str">
            <v>CARTON LYRICA OD TAB 25MG 500T(002)</v>
          </cell>
          <cell r="L147" t="str">
            <v>JPY</v>
          </cell>
          <cell r="M147">
            <v>1</v>
          </cell>
          <cell r="N147" t="str">
            <v>EA</v>
          </cell>
          <cell r="O147">
            <v>14.99</v>
          </cell>
          <cell r="P147">
            <v>14.99</v>
          </cell>
          <cell r="Q147">
            <v>6.78</v>
          </cell>
          <cell r="R147">
            <v>14.99</v>
          </cell>
          <cell r="S147">
            <v>14.99</v>
          </cell>
          <cell r="T147">
            <v>6.78</v>
          </cell>
          <cell r="U147">
            <v>426707</v>
          </cell>
          <cell r="V147" t="str">
            <v>1042181</v>
          </cell>
          <cell r="W147" t="str">
            <v>新村印刷株式会社</v>
          </cell>
          <cell r="X147" t="str">
            <v>Japan</v>
          </cell>
          <cell r="Y147" t="str">
            <v>Japan</v>
          </cell>
          <cell r="Z147">
            <v>6396337.9299999997</v>
          </cell>
          <cell r="AA147">
            <v>6396337.9299999997</v>
          </cell>
          <cell r="AB147">
            <v>2893073.46</v>
          </cell>
          <cell r="AC147">
            <v>57822.617338636766</v>
          </cell>
          <cell r="AD147">
            <v>57822.617338636766</v>
          </cell>
          <cell r="AE147">
            <v>26153.258542758995</v>
          </cell>
          <cell r="AF147">
            <v>-31669.358795877772</v>
          </cell>
          <cell r="AG147">
            <v>-0.54769846564376246</v>
          </cell>
          <cell r="AH147">
            <v>-31669.358795877772</v>
          </cell>
          <cell r="AI147">
            <v>-0.54769846564376246</v>
          </cell>
          <cell r="AJ147" t="str">
            <v>Price Negotiation</v>
          </cell>
          <cell r="AK147"/>
          <cell r="AL147" t="str">
            <v>Junko Matsuo</v>
          </cell>
          <cell r="AM147" t="str">
            <v>Niimura for IFC accepted price reduction (Fav). Adjusted scale price based on demand.</v>
          </cell>
          <cell r="AN147" t="str">
            <v>Junko Matsuo</v>
          </cell>
          <cell r="AO147">
            <v>0</v>
          </cell>
          <cell r="AP147" t="str">
            <v/>
          </cell>
          <cell r="AQ147" t="str">
            <v/>
          </cell>
          <cell r="AR147" t="str">
            <v/>
          </cell>
          <cell r="AS147" t="str">
            <v/>
          </cell>
          <cell r="AU147" t="str">
            <v>JP01</v>
          </cell>
          <cell r="AV147" t="str">
            <v>PAA102094</v>
          </cell>
          <cell r="AW147" t="str">
            <v>CARTON LYRICA OD TAB 25MG 500T(002)</v>
          </cell>
          <cell r="AX147" t="str">
            <v>EA</v>
          </cell>
          <cell r="AY147"/>
          <cell r="AZ147"/>
          <cell r="BA147"/>
          <cell r="BB147" t="str">
            <v>1042181</v>
          </cell>
          <cell r="BC147" t="str">
            <v>新村印刷株式会社</v>
          </cell>
          <cell r="BD147"/>
          <cell r="BE147">
            <v>14.99</v>
          </cell>
          <cell r="BF147">
            <v>14.99</v>
          </cell>
          <cell r="BG147">
            <v>110.62</v>
          </cell>
          <cell r="BH147">
            <v>6.78</v>
          </cell>
          <cell r="BI147">
            <v>110.62</v>
          </cell>
          <cell r="BJ147" t="str">
            <v>JPY</v>
          </cell>
          <cell r="BK147">
            <v>-0.54769846564376257</v>
          </cell>
          <cell r="BL147">
            <v>14.99</v>
          </cell>
          <cell r="BM147">
            <v>14.99</v>
          </cell>
          <cell r="BN147">
            <v>6.78</v>
          </cell>
          <cell r="BO147">
            <v>-0.54769846564376257</v>
          </cell>
          <cell r="BP147">
            <v>394217</v>
          </cell>
          <cell r="BQ147">
            <v>426707</v>
          </cell>
          <cell r="BR147">
            <v>426707</v>
          </cell>
          <cell r="BS147">
            <v>0</v>
          </cell>
          <cell r="BT147">
            <v>426707</v>
          </cell>
          <cell r="BU147">
            <v>0</v>
          </cell>
          <cell r="BV147">
            <v>5909312.8300000001</v>
          </cell>
          <cell r="BW147">
            <v>6396337.9299999997</v>
          </cell>
          <cell r="BX147">
            <v>2893073.46</v>
          </cell>
          <cell r="BY147">
            <v>-3503264.4699999997</v>
          </cell>
          <cell r="BZ147">
            <v>-0.54769846564376246</v>
          </cell>
          <cell r="CA147">
            <v>0</v>
          </cell>
          <cell r="CB147" t="str">
            <v>Existing</v>
          </cell>
          <cell r="CC147" t="str">
            <v>Price down</v>
          </cell>
          <cell r="CD147" t="str">
            <v>P</v>
          </cell>
          <cell r="CE147">
            <v>14.99</v>
          </cell>
          <cell r="CF147">
            <v>14.99</v>
          </cell>
          <cell r="CG147">
            <v>0</v>
          </cell>
          <cell r="CH147">
            <v>14.99</v>
          </cell>
          <cell r="CI147">
            <v>6.78</v>
          </cell>
          <cell r="CJ147">
            <v>-3503264.47</v>
          </cell>
          <cell r="CK147">
            <v>-3503264.47</v>
          </cell>
        </row>
        <row r="148">
          <cell r="D148" t="str">
            <v>PAA112073</v>
          </cell>
          <cell r="E148" t="str">
            <v>DP_P022A</v>
          </cell>
          <cell r="F148" t="str">
            <v>Packaging</v>
          </cell>
          <cell r="G148" t="str">
            <v>Paper</v>
          </cell>
          <cell r="H148" t="str">
            <v>Individual Folding Carton Boxes</v>
          </cell>
          <cell r="I148" t="str">
            <v>Local / Site Owned</v>
          </cell>
          <cell r="J148"/>
          <cell r="K148" t="str">
            <v>CARTON SOLU-MEDROL IV 40MG 5V(006)</v>
          </cell>
          <cell r="L148" t="str">
            <v>JPY</v>
          </cell>
          <cell r="M148">
            <v>1</v>
          </cell>
          <cell r="N148" t="str">
            <v>EA</v>
          </cell>
          <cell r="O148">
            <v>10.67</v>
          </cell>
          <cell r="P148">
            <v>10.67</v>
          </cell>
          <cell r="Q148">
            <v>10.67</v>
          </cell>
          <cell r="R148">
            <v>10.67</v>
          </cell>
          <cell r="S148">
            <v>10.67</v>
          </cell>
          <cell r="T148">
            <v>10.67</v>
          </cell>
          <cell r="U148">
            <v>267803</v>
          </cell>
          <cell r="V148" t="str">
            <v>1042096</v>
          </cell>
          <cell r="W148" t="str">
            <v>朝日印刷株式会社 名古屋支店</v>
          </cell>
          <cell r="X148" t="str">
            <v>Japan</v>
          </cell>
          <cell r="Y148" t="str">
            <v>Japan</v>
          </cell>
          <cell r="Z148">
            <v>2857458.01</v>
          </cell>
          <cell r="AA148">
            <v>2857458.01</v>
          </cell>
          <cell r="AB148">
            <v>2857458.01</v>
          </cell>
          <cell r="AC148">
            <v>25831.296420177179</v>
          </cell>
          <cell r="AD148">
            <v>25831.296420177179</v>
          </cell>
          <cell r="AE148">
            <v>25831.29642017717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Price Negotiation</v>
          </cell>
          <cell r="AK148"/>
          <cell r="AL148" t="str">
            <v>Junko Matsuo</v>
          </cell>
          <cell r="AM148" t="str">
            <v>Negotiated with supplier to keep the price flat</v>
          </cell>
          <cell r="AN148" t="str">
            <v>Junko Matsuo</v>
          </cell>
          <cell r="AO148">
            <v>0</v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U148" t="str">
            <v>JP01</v>
          </cell>
          <cell r="AV148" t="str">
            <v>PAA112073</v>
          </cell>
          <cell r="AW148" t="str">
            <v>CARTON SOLU-MEDROL IV 40MG 5V(006)</v>
          </cell>
          <cell r="AX148" t="str">
            <v>EA</v>
          </cell>
          <cell r="AY148"/>
          <cell r="AZ148"/>
          <cell r="BA148"/>
          <cell r="BB148" t="str">
            <v>1042096</v>
          </cell>
          <cell r="BC148" t="str">
            <v>朝日印刷株式会社 名古屋支店</v>
          </cell>
          <cell r="BD148"/>
          <cell r="BE148">
            <v>10.67</v>
          </cell>
          <cell r="BF148">
            <v>10.67</v>
          </cell>
          <cell r="BG148">
            <v>110.62</v>
          </cell>
          <cell r="BH148">
            <v>10.67</v>
          </cell>
          <cell r="BI148">
            <v>110.62</v>
          </cell>
          <cell r="BJ148" t="str">
            <v>JPY</v>
          </cell>
          <cell r="BK148">
            <v>0</v>
          </cell>
          <cell r="BL148">
            <v>10.67</v>
          </cell>
          <cell r="BM148">
            <v>10.67</v>
          </cell>
          <cell r="BN148">
            <v>10.67</v>
          </cell>
          <cell r="BO148">
            <v>0</v>
          </cell>
          <cell r="BP148">
            <v>0</v>
          </cell>
          <cell r="BQ148">
            <v>267803</v>
          </cell>
          <cell r="BR148">
            <v>267803</v>
          </cell>
          <cell r="BS148">
            <v>0</v>
          </cell>
          <cell r="BT148">
            <v>267803</v>
          </cell>
          <cell r="BU148">
            <v>0</v>
          </cell>
          <cell r="BV148">
            <v>0</v>
          </cell>
          <cell r="BW148">
            <v>2857458.01</v>
          </cell>
          <cell r="BX148">
            <v>2857458.01</v>
          </cell>
          <cell r="BY148">
            <v>0</v>
          </cell>
          <cell r="BZ148">
            <v>0</v>
          </cell>
          <cell r="CA148">
            <v>0</v>
          </cell>
          <cell r="CB148" t="str">
            <v>NEW</v>
          </cell>
          <cell r="CC148" t="str">
            <v>2020Price 仮入力</v>
          </cell>
          <cell r="CD148" t="str">
            <v>P</v>
          </cell>
          <cell r="CE148">
            <v>10.67</v>
          </cell>
          <cell r="CF148">
            <v>10.67</v>
          </cell>
          <cell r="CG148">
            <v>0</v>
          </cell>
          <cell r="CH148">
            <v>10.67</v>
          </cell>
          <cell r="CI148">
            <v>10.67</v>
          </cell>
          <cell r="CJ148">
            <v>0</v>
          </cell>
          <cell r="CK148">
            <v>0</v>
          </cell>
        </row>
        <row r="149">
          <cell r="D149" t="str">
            <v>PAA096132</v>
          </cell>
          <cell r="E149" t="str">
            <v>DP_P022A</v>
          </cell>
          <cell r="F149" t="str">
            <v>Packaging</v>
          </cell>
          <cell r="G149" t="str">
            <v>Paper</v>
          </cell>
          <cell r="H149" t="str">
            <v>Individual Folding Carton Boxes</v>
          </cell>
          <cell r="I149" t="str">
            <v>Local / Site Owned</v>
          </cell>
          <cell r="J149"/>
          <cell r="K149" t="str">
            <v>CARTON LYRICA OD TAB 75MG 500T(002)</v>
          </cell>
          <cell r="L149" t="str">
            <v>JPY</v>
          </cell>
          <cell r="M149">
            <v>1</v>
          </cell>
          <cell r="N149" t="str">
            <v>EA</v>
          </cell>
          <cell r="O149">
            <v>17.420000000000002</v>
          </cell>
          <cell r="P149">
            <v>17.420000000000002</v>
          </cell>
          <cell r="Q149">
            <v>9.6300000000000008</v>
          </cell>
          <cell r="R149">
            <v>17.420000000000002</v>
          </cell>
          <cell r="S149">
            <v>17.420000000000002</v>
          </cell>
          <cell r="T149">
            <v>9.6300000000000008</v>
          </cell>
          <cell r="U149">
            <v>296450</v>
          </cell>
          <cell r="V149" t="str">
            <v>1042181</v>
          </cell>
          <cell r="W149" t="str">
            <v>新村印刷株式会社</v>
          </cell>
          <cell r="X149" t="str">
            <v>Japan</v>
          </cell>
          <cell r="Y149" t="str">
            <v>Japan</v>
          </cell>
          <cell r="Z149">
            <v>5164159.0000000009</v>
          </cell>
          <cell r="AA149">
            <v>5164159.0000000009</v>
          </cell>
          <cell r="AB149">
            <v>2854813.5</v>
          </cell>
          <cell r="AC149">
            <v>46683.773277888271</v>
          </cell>
          <cell r="AD149">
            <v>46683.773277888271</v>
          </cell>
          <cell r="AE149">
            <v>25807.390164527209</v>
          </cell>
          <cell r="AF149">
            <v>-20876.383113361062</v>
          </cell>
          <cell r="AG149">
            <v>-0.44718714121699205</v>
          </cell>
          <cell r="AH149">
            <v>-20876.383113361062</v>
          </cell>
          <cell r="AI149">
            <v>-0.44718714121699205</v>
          </cell>
          <cell r="AJ149" t="str">
            <v>Price Negotiation</v>
          </cell>
          <cell r="AK149"/>
          <cell r="AL149" t="str">
            <v>Junko Matsuo</v>
          </cell>
          <cell r="AM149" t="str">
            <v>Niimura for IFC accepted price reduction (Fav). Adjusted scale price based on demand.</v>
          </cell>
          <cell r="AN149" t="str">
            <v>Junko Matsuo</v>
          </cell>
          <cell r="AO149">
            <v>0</v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U149" t="str">
            <v>JP01</v>
          </cell>
          <cell r="AV149" t="str">
            <v>PAA096132</v>
          </cell>
          <cell r="AW149" t="str">
            <v>CARTON LYRICA OD TAB 75MG 500T(002)</v>
          </cell>
          <cell r="AX149" t="str">
            <v>EA</v>
          </cell>
          <cell r="AY149"/>
          <cell r="AZ149"/>
          <cell r="BA149"/>
          <cell r="BB149" t="str">
            <v>1042181</v>
          </cell>
          <cell r="BC149" t="str">
            <v>新村印刷株式会社</v>
          </cell>
          <cell r="BD149"/>
          <cell r="BE149">
            <v>17.420000000000002</v>
          </cell>
          <cell r="BF149">
            <v>17.420000000000002</v>
          </cell>
          <cell r="BG149">
            <v>110.62</v>
          </cell>
          <cell r="BH149">
            <v>9.6300000000000008</v>
          </cell>
          <cell r="BI149">
            <v>110.62</v>
          </cell>
          <cell r="BJ149" t="str">
            <v>JPY</v>
          </cell>
          <cell r="BK149">
            <v>-0.44718714121699199</v>
          </cell>
          <cell r="BL149">
            <v>17.420000000000002</v>
          </cell>
          <cell r="BM149">
            <v>17.420000000000002</v>
          </cell>
          <cell r="BN149">
            <v>9.6300000000000008</v>
          </cell>
          <cell r="BO149">
            <v>-0.44718714121699199</v>
          </cell>
          <cell r="BP149">
            <v>302500</v>
          </cell>
          <cell r="BQ149">
            <v>296450</v>
          </cell>
          <cell r="BR149">
            <v>296450</v>
          </cell>
          <cell r="BS149">
            <v>0</v>
          </cell>
          <cell r="BT149">
            <v>296450</v>
          </cell>
          <cell r="BU149">
            <v>0</v>
          </cell>
          <cell r="BV149">
            <v>5269550.0000000009</v>
          </cell>
          <cell r="BW149">
            <v>5164159.0000000009</v>
          </cell>
          <cell r="BX149">
            <v>2854813.5</v>
          </cell>
          <cell r="BY149">
            <v>-2309345.5000000009</v>
          </cell>
          <cell r="BZ149">
            <v>-0.44718714121699205</v>
          </cell>
          <cell r="CA149">
            <v>0</v>
          </cell>
          <cell r="CB149" t="str">
            <v>Existing</v>
          </cell>
          <cell r="CC149" t="str">
            <v>Price down</v>
          </cell>
          <cell r="CD149" t="str">
            <v>P</v>
          </cell>
          <cell r="CE149">
            <v>17.420000000000002</v>
          </cell>
          <cell r="CF149">
            <v>17.420000000000002</v>
          </cell>
          <cell r="CG149">
            <v>0</v>
          </cell>
          <cell r="CH149">
            <v>17.420000000000002</v>
          </cell>
          <cell r="CI149">
            <v>9.6300000000000008</v>
          </cell>
          <cell r="CJ149">
            <v>-2309345.5000000005</v>
          </cell>
          <cell r="CK149">
            <v>-2309345.5000000005</v>
          </cell>
        </row>
        <row r="150">
          <cell r="D150" t="str">
            <v>PAA105052</v>
          </cell>
          <cell r="E150" t="str">
            <v>DP_P022A</v>
          </cell>
          <cell r="F150" t="str">
            <v>Packaging</v>
          </cell>
          <cell r="G150" t="str">
            <v>Paper</v>
          </cell>
          <cell r="H150" t="str">
            <v>Individual Folding Carton Boxes</v>
          </cell>
          <cell r="I150" t="str">
            <v>Local / Site Owned</v>
          </cell>
          <cell r="J150"/>
          <cell r="K150" t="str">
            <v>CARTON METHOTREXATE INJ 5MG 1V(002)</v>
          </cell>
          <cell r="L150" t="str">
            <v>JPY</v>
          </cell>
          <cell r="M150">
            <v>1</v>
          </cell>
          <cell r="N150" t="str">
            <v>EA</v>
          </cell>
          <cell r="O150">
            <v>22.37</v>
          </cell>
          <cell r="P150">
            <v>22.37</v>
          </cell>
          <cell r="Q150">
            <v>22.37</v>
          </cell>
          <cell r="R150">
            <v>22.37</v>
          </cell>
          <cell r="S150">
            <v>22.37</v>
          </cell>
          <cell r="T150">
            <v>22.37</v>
          </cell>
          <cell r="U150">
            <v>126000</v>
          </cell>
          <cell r="V150" t="str">
            <v>1042162</v>
          </cell>
          <cell r="W150" t="str">
            <v>丸金印刷株式会社</v>
          </cell>
          <cell r="X150" t="str">
            <v>Japan</v>
          </cell>
          <cell r="Y150" t="str">
            <v>Japan</v>
          </cell>
          <cell r="Z150">
            <v>2818620</v>
          </cell>
          <cell r="AA150">
            <v>2818620</v>
          </cell>
          <cell r="AB150">
            <v>2818620</v>
          </cell>
          <cell r="AC150">
            <v>25480.202495028021</v>
          </cell>
          <cell r="AD150">
            <v>25480.202495028021</v>
          </cell>
          <cell r="AE150">
            <v>25480.20249502802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 t="str">
            <v>Price Negotiation</v>
          </cell>
          <cell r="AK150"/>
          <cell r="AL150" t="str">
            <v>Junko Matsuo</v>
          </cell>
          <cell r="AM150" t="str">
            <v>Negotiated with supplier to keep the price flat</v>
          </cell>
          <cell r="AN150" t="str">
            <v>Junko Matsuo</v>
          </cell>
          <cell r="AO150">
            <v>0</v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U150" t="str">
            <v>JP01</v>
          </cell>
          <cell r="AV150" t="str">
            <v>PAA105052</v>
          </cell>
          <cell r="AW150" t="str">
            <v>CARTON METHOTREXATE INJ 5MG 1V(002)</v>
          </cell>
          <cell r="AX150" t="str">
            <v>EA</v>
          </cell>
          <cell r="AY150"/>
          <cell r="AZ150"/>
          <cell r="BA150"/>
          <cell r="BB150" t="str">
            <v>1042162</v>
          </cell>
          <cell r="BC150" t="str">
            <v>丸金印刷株式会社</v>
          </cell>
          <cell r="BD150"/>
          <cell r="BE150">
            <v>22.37</v>
          </cell>
          <cell r="BF150">
            <v>22.37</v>
          </cell>
          <cell r="BG150">
            <v>110.62</v>
          </cell>
          <cell r="BH150">
            <v>22.37</v>
          </cell>
          <cell r="BI150">
            <v>110.62</v>
          </cell>
          <cell r="BJ150" t="str">
            <v>JPY</v>
          </cell>
          <cell r="BK150">
            <v>0</v>
          </cell>
          <cell r="BL150">
            <v>22.37</v>
          </cell>
          <cell r="BM150">
            <v>22.37</v>
          </cell>
          <cell r="BN150">
            <v>22.37</v>
          </cell>
          <cell r="BO150">
            <v>0</v>
          </cell>
          <cell r="BP150">
            <v>0</v>
          </cell>
          <cell r="BQ150">
            <v>126000</v>
          </cell>
          <cell r="BR150">
            <v>126000</v>
          </cell>
          <cell r="BS150">
            <v>0</v>
          </cell>
          <cell r="BT150">
            <v>126000</v>
          </cell>
          <cell r="BU150">
            <v>0</v>
          </cell>
          <cell r="BV150">
            <v>0</v>
          </cell>
          <cell r="BW150">
            <v>2818620</v>
          </cell>
          <cell r="BX150">
            <v>2818620</v>
          </cell>
          <cell r="BY150">
            <v>0</v>
          </cell>
          <cell r="BZ150">
            <v>0</v>
          </cell>
          <cell r="CA150">
            <v>0</v>
          </cell>
          <cell r="CB150" t="str">
            <v>NEW</v>
          </cell>
          <cell r="CC150" t="str">
            <v>2020Price 仮入力</v>
          </cell>
          <cell r="CD150" t="str">
            <v>P</v>
          </cell>
          <cell r="CE150">
            <v>22.37</v>
          </cell>
          <cell r="CF150">
            <v>22.37</v>
          </cell>
          <cell r="CG150">
            <v>0</v>
          </cell>
          <cell r="CH150">
            <v>22.37</v>
          </cell>
          <cell r="CI150">
            <v>22.37</v>
          </cell>
          <cell r="CJ150">
            <v>0</v>
          </cell>
          <cell r="CK150">
            <v>0</v>
          </cell>
        </row>
        <row r="151">
          <cell r="D151" t="str">
            <v>PAA109294</v>
          </cell>
          <cell r="E151" t="str">
            <v>DP_P022A</v>
          </cell>
          <cell r="F151" t="str">
            <v>Packaging</v>
          </cell>
          <cell r="G151" t="str">
            <v>Paper</v>
          </cell>
          <cell r="H151" t="str">
            <v>Individual Folding Carton Boxes</v>
          </cell>
          <cell r="I151" t="str">
            <v>Local / Site Owned</v>
          </cell>
          <cell r="J151"/>
          <cell r="K151" t="str">
            <v>CARTON SOLU-CORTEF 100MG 5V(004)</v>
          </cell>
          <cell r="L151" t="str">
            <v>JPY</v>
          </cell>
          <cell r="M151">
            <v>1</v>
          </cell>
          <cell r="N151" t="str">
            <v>EA</v>
          </cell>
          <cell r="O151">
            <v>6.2</v>
          </cell>
          <cell r="P151">
            <v>6.2</v>
          </cell>
          <cell r="Q151">
            <v>6.2</v>
          </cell>
          <cell r="R151">
            <v>6.2</v>
          </cell>
          <cell r="S151">
            <v>6.2</v>
          </cell>
          <cell r="T151">
            <v>6.2</v>
          </cell>
          <cell r="U151">
            <v>450000</v>
          </cell>
          <cell r="V151" t="str">
            <v>1042225</v>
          </cell>
          <cell r="W151" t="str">
            <v>相互印刷㈱</v>
          </cell>
          <cell r="X151" t="str">
            <v>Japan</v>
          </cell>
          <cell r="Y151" t="str">
            <v>Japan</v>
          </cell>
          <cell r="Z151">
            <v>2790000</v>
          </cell>
          <cell r="AA151">
            <v>2790000</v>
          </cell>
          <cell r="AB151">
            <v>2790000</v>
          </cell>
          <cell r="AC151">
            <v>25221.478936901101</v>
          </cell>
          <cell r="AD151">
            <v>25221.478936901101</v>
          </cell>
          <cell r="AE151">
            <v>25221.478936901101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 t="str">
            <v>Price Negotiation</v>
          </cell>
          <cell r="AK151"/>
          <cell r="AL151" t="str">
            <v>Junko Matsuo</v>
          </cell>
          <cell r="AM151" t="str">
            <v>Negotiated with supplier to keep the price flat</v>
          </cell>
          <cell r="AN151" t="str">
            <v>Junko Matsuo</v>
          </cell>
          <cell r="AO151">
            <v>0</v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U151" t="str">
            <v>JP01</v>
          </cell>
          <cell r="AV151" t="str">
            <v>PAA109294</v>
          </cell>
          <cell r="AW151" t="str">
            <v>CARTON SOLU-CORTEF 100MG 5V(004)</v>
          </cell>
          <cell r="AX151" t="str">
            <v>EA</v>
          </cell>
          <cell r="AY151"/>
          <cell r="AZ151"/>
          <cell r="BA151"/>
          <cell r="BB151" t="str">
            <v>1042225</v>
          </cell>
          <cell r="BC151" t="str">
            <v>相互印刷㈱</v>
          </cell>
          <cell r="BD151"/>
          <cell r="BE151">
            <v>6.2</v>
          </cell>
          <cell r="BF151">
            <v>6.2</v>
          </cell>
          <cell r="BG151">
            <v>110.62</v>
          </cell>
          <cell r="BH151">
            <v>6.2</v>
          </cell>
          <cell r="BI151">
            <v>110.62</v>
          </cell>
          <cell r="BJ151" t="str">
            <v>JPY</v>
          </cell>
          <cell r="BK151">
            <v>0</v>
          </cell>
          <cell r="BL151">
            <v>6.2</v>
          </cell>
          <cell r="BM151">
            <v>6.2</v>
          </cell>
          <cell r="BN151">
            <v>6.2</v>
          </cell>
          <cell r="BO151">
            <v>0</v>
          </cell>
          <cell r="BP151">
            <v>0</v>
          </cell>
          <cell r="BQ151">
            <v>450000</v>
          </cell>
          <cell r="BR151">
            <v>450000</v>
          </cell>
          <cell r="BS151">
            <v>0</v>
          </cell>
          <cell r="BT151">
            <v>450000</v>
          </cell>
          <cell r="BU151">
            <v>0</v>
          </cell>
          <cell r="BV151">
            <v>0</v>
          </cell>
          <cell r="BW151">
            <v>2790000</v>
          </cell>
          <cell r="BX151">
            <v>2790000</v>
          </cell>
          <cell r="BY151">
            <v>0</v>
          </cell>
          <cell r="BZ151">
            <v>0</v>
          </cell>
          <cell r="CA151">
            <v>0</v>
          </cell>
          <cell r="CB151" t="str">
            <v>NEW</v>
          </cell>
          <cell r="CC151" t="str">
            <v>2020Price 仮入力</v>
          </cell>
          <cell r="CD151" t="str">
            <v>P</v>
          </cell>
          <cell r="CE151">
            <v>6.2</v>
          </cell>
          <cell r="CF151">
            <v>6.2</v>
          </cell>
          <cell r="CG151">
            <v>0</v>
          </cell>
          <cell r="CH151">
            <v>6.2</v>
          </cell>
          <cell r="CI151">
            <v>6.2</v>
          </cell>
          <cell r="CJ151">
            <v>0</v>
          </cell>
          <cell r="CK151">
            <v>0</v>
          </cell>
        </row>
        <row r="152">
          <cell r="D152" t="str">
            <v>P48911002</v>
          </cell>
          <cell r="E152" t="str">
            <v>DP_P044E</v>
          </cell>
          <cell r="F152" t="str">
            <v>Packaging</v>
          </cell>
          <cell r="G152" t="str">
            <v>Flexible-Metal</v>
          </cell>
          <cell r="H152" t="str">
            <v>Foil (Primary Pouch/Stickpacks)</v>
          </cell>
          <cell r="I152" t="str">
            <v>Local / Site Owned</v>
          </cell>
          <cell r="J152"/>
          <cell r="K152" t="str">
            <v>FOIL COMPOSITES UNS TAB MALAYSIA</v>
          </cell>
          <cell r="L152" t="str">
            <v>JPY</v>
          </cell>
          <cell r="M152">
            <v>1</v>
          </cell>
          <cell r="N152" t="str">
            <v>MT</v>
          </cell>
          <cell r="O152">
            <v>56.9</v>
          </cell>
          <cell r="P152">
            <v>56.9</v>
          </cell>
          <cell r="Q152">
            <v>56.9</v>
          </cell>
          <cell r="R152">
            <v>56.9</v>
          </cell>
          <cell r="S152">
            <v>56.9</v>
          </cell>
          <cell r="T152">
            <v>56.9</v>
          </cell>
          <cell r="U152">
            <v>48699.5</v>
          </cell>
          <cell r="V152" t="str">
            <v>1042129</v>
          </cell>
          <cell r="W152" t="str">
            <v>福田金属箔粉工業㈱</v>
          </cell>
          <cell r="X152" t="str">
            <v>Japan</v>
          </cell>
          <cell r="Y152" t="str">
            <v>Japan</v>
          </cell>
          <cell r="Z152">
            <v>2771001.55</v>
          </cell>
          <cell r="AA152">
            <v>2771001.55</v>
          </cell>
          <cell r="AB152">
            <v>2771001.55</v>
          </cell>
          <cell r="AC152">
            <v>25049.733773277887</v>
          </cell>
          <cell r="AD152">
            <v>25049.733773277887</v>
          </cell>
          <cell r="AE152">
            <v>25049.733773277887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 t="str">
            <v>Price Negotiation</v>
          </cell>
          <cell r="AK152"/>
          <cell r="AL152" t="str">
            <v>Junko Matsuo</v>
          </cell>
          <cell r="AM152" t="str">
            <v>Negotiated with supplier to keep the price flat</v>
          </cell>
          <cell r="AN152" t="str">
            <v>Junko Matsuo</v>
          </cell>
          <cell r="AO152">
            <v>0</v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U152" t="str">
            <v>JP01</v>
          </cell>
          <cell r="AV152" t="str">
            <v>P48911002</v>
          </cell>
          <cell r="AW152" t="str">
            <v>FOIL COMPOSITES UNS TAB MALAYSIA</v>
          </cell>
          <cell r="AX152" t="str">
            <v>MT</v>
          </cell>
          <cell r="AY152"/>
          <cell r="AZ152"/>
          <cell r="BA152"/>
          <cell r="BB152" t="str">
            <v>1042129</v>
          </cell>
          <cell r="BC152" t="str">
            <v>福田金属箔粉工業㈱</v>
          </cell>
          <cell r="BD152"/>
          <cell r="BE152">
            <v>56.899999999999991</v>
          </cell>
          <cell r="BF152">
            <v>56.899999999999991</v>
          </cell>
          <cell r="BG152">
            <v>110.62</v>
          </cell>
          <cell r="BH152">
            <v>56.899999999999991</v>
          </cell>
          <cell r="BI152">
            <v>110.62</v>
          </cell>
          <cell r="BJ152" t="str">
            <v>JPY</v>
          </cell>
          <cell r="BK152">
            <v>0</v>
          </cell>
          <cell r="BL152">
            <v>56.9</v>
          </cell>
          <cell r="BM152">
            <v>56.9</v>
          </cell>
          <cell r="BN152">
            <v>56.9</v>
          </cell>
          <cell r="BO152">
            <v>0</v>
          </cell>
          <cell r="BP152">
            <v>40828</v>
          </cell>
          <cell r="BQ152">
            <v>48699.5</v>
          </cell>
          <cell r="BR152">
            <v>48699.5</v>
          </cell>
          <cell r="BS152">
            <v>0</v>
          </cell>
          <cell r="BT152">
            <v>48699.5</v>
          </cell>
          <cell r="BU152">
            <v>0</v>
          </cell>
          <cell r="BV152">
            <v>2323113.1999999997</v>
          </cell>
          <cell r="BW152">
            <v>2771001.55</v>
          </cell>
          <cell r="BX152">
            <v>2771001.55</v>
          </cell>
          <cell r="BY152">
            <v>0</v>
          </cell>
          <cell r="BZ152">
            <v>0</v>
          </cell>
          <cell r="CA152">
            <v>0</v>
          </cell>
          <cell r="CB152" t="str">
            <v>Existing</v>
          </cell>
          <cell r="CC152"/>
          <cell r="CD152" t="str">
            <v>P</v>
          </cell>
          <cell r="CE152">
            <v>56.9</v>
          </cell>
          <cell r="CF152">
            <v>56.9</v>
          </cell>
          <cell r="CG152">
            <v>0</v>
          </cell>
          <cell r="CH152">
            <v>56.9</v>
          </cell>
          <cell r="CI152">
            <v>56.9</v>
          </cell>
          <cell r="CJ152">
            <v>0</v>
          </cell>
          <cell r="CK152">
            <v>0</v>
          </cell>
        </row>
        <row r="153">
          <cell r="D153" t="str">
            <v>PAA090045</v>
          </cell>
          <cell r="E153" t="str">
            <v>DP_P022A</v>
          </cell>
          <cell r="F153" t="str">
            <v>Packaging</v>
          </cell>
          <cell r="G153" t="str">
            <v>Paper</v>
          </cell>
          <cell r="H153" t="str">
            <v>Individual Folding Carton Boxes</v>
          </cell>
          <cell r="I153" t="str">
            <v>Local / Site Owned</v>
          </cell>
          <cell r="J153"/>
          <cell r="K153" t="str">
            <v>CARTON RIZATRIPTAN OD 10MG 6T(001)</v>
          </cell>
          <cell r="L153" t="str">
            <v>JPY</v>
          </cell>
          <cell r="M153">
            <v>1</v>
          </cell>
          <cell r="N153" t="str">
            <v>EA</v>
          </cell>
          <cell r="O153">
            <v>7.07</v>
          </cell>
          <cell r="P153">
            <v>7.07</v>
          </cell>
          <cell r="Q153">
            <v>8.5399999999999991</v>
          </cell>
          <cell r="R153">
            <v>7.07</v>
          </cell>
          <cell r="S153">
            <v>7.07</v>
          </cell>
          <cell r="T153">
            <v>8.5399999999999991</v>
          </cell>
          <cell r="U153">
            <v>322000</v>
          </cell>
          <cell r="V153" t="str">
            <v>1042096</v>
          </cell>
          <cell r="W153" t="str">
            <v>朝日印刷株式会社 名古屋支店</v>
          </cell>
          <cell r="X153" t="str">
            <v>Japan</v>
          </cell>
          <cell r="Y153" t="str">
            <v>Japan</v>
          </cell>
          <cell r="Z153">
            <v>2276540</v>
          </cell>
          <cell r="AA153">
            <v>2276540</v>
          </cell>
          <cell r="AB153">
            <v>2749879.9999999995</v>
          </cell>
          <cell r="AC153">
            <v>20579.822816850479</v>
          </cell>
          <cell r="AD153">
            <v>20579.822816850479</v>
          </cell>
          <cell r="AE153">
            <v>24858.795877779783</v>
          </cell>
          <cell r="AF153">
            <v>4278.9730609293038</v>
          </cell>
          <cell r="AG153">
            <v>0.20792079207920774</v>
          </cell>
          <cell r="AH153">
            <v>4278.9730609293038</v>
          </cell>
          <cell r="AI153">
            <v>0.20792079207920774</v>
          </cell>
          <cell r="AJ153" t="str">
            <v>Price Negotiation</v>
          </cell>
          <cell r="AK153"/>
          <cell r="AL153" t="str">
            <v>Junko Matsuo</v>
          </cell>
          <cell r="AM153" t="str">
            <v>Asahi printing increased unit price starting from 2020 (Unfav). Scale price for order quantity is considered (Fav). Resulting Favorable change in total.</v>
          </cell>
          <cell r="AN153" t="str">
            <v>Junko Matsuo</v>
          </cell>
          <cell r="AO153">
            <v>0</v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U153" t="str">
            <v>JP01</v>
          </cell>
          <cell r="AV153" t="str">
            <v>PAA090045</v>
          </cell>
          <cell r="AW153" t="str">
            <v>CARTON RIZATRIPTAN OD 10MG 6T(001)</v>
          </cell>
          <cell r="AX153" t="str">
            <v>EA</v>
          </cell>
          <cell r="AY153"/>
          <cell r="AZ153"/>
          <cell r="BA153"/>
          <cell r="BB153" t="str">
            <v>1042096</v>
          </cell>
          <cell r="BC153" t="str">
            <v>朝日印刷株式会社 名古屋支店</v>
          </cell>
          <cell r="BD153"/>
          <cell r="BE153">
            <v>7.0700000000000012</v>
          </cell>
          <cell r="BF153">
            <v>7.0700000000000012</v>
          </cell>
          <cell r="BG153">
            <v>110.62</v>
          </cell>
          <cell r="BH153">
            <v>8.5399999999999991</v>
          </cell>
          <cell r="BI153">
            <v>110.62</v>
          </cell>
          <cell r="BJ153" t="str">
            <v>JPY</v>
          </cell>
          <cell r="BK153">
            <v>0.20792079207920761</v>
          </cell>
          <cell r="BL153">
            <v>7.07</v>
          </cell>
          <cell r="BM153">
            <v>7.07</v>
          </cell>
          <cell r="BN153">
            <v>8.5399999999999991</v>
          </cell>
          <cell r="BO153">
            <v>0.20792079207920774</v>
          </cell>
          <cell r="BP153">
            <v>283929</v>
          </cell>
          <cell r="BQ153">
            <v>322000</v>
          </cell>
          <cell r="BR153">
            <v>322000</v>
          </cell>
          <cell r="BS153">
            <v>0</v>
          </cell>
          <cell r="BT153">
            <v>322000</v>
          </cell>
          <cell r="BU153">
            <v>0</v>
          </cell>
          <cell r="BV153">
            <v>2007378.03</v>
          </cell>
          <cell r="BW153">
            <v>2276540</v>
          </cell>
          <cell r="BX153">
            <v>2749879.9999999995</v>
          </cell>
          <cell r="BY153">
            <v>473339.99999999953</v>
          </cell>
          <cell r="BZ153">
            <v>0.20792079207920772</v>
          </cell>
          <cell r="CA153">
            <v>0</v>
          </cell>
          <cell r="CB153" t="str">
            <v>Existing</v>
          </cell>
          <cell r="CC153"/>
          <cell r="CD153" t="str">
            <v>P</v>
          </cell>
          <cell r="CE153">
            <v>7.07</v>
          </cell>
          <cell r="CF153">
            <v>7.07</v>
          </cell>
          <cell r="CG153">
            <v>0</v>
          </cell>
          <cell r="CH153">
            <v>7.07</v>
          </cell>
          <cell r="CI153">
            <v>8.5399999999999991</v>
          </cell>
          <cell r="CJ153">
            <v>473339.99999999965</v>
          </cell>
          <cell r="CK153">
            <v>473339.99999999965</v>
          </cell>
        </row>
        <row r="154">
          <cell r="D154" t="str">
            <v>PAA108227</v>
          </cell>
          <cell r="E154" t="str">
            <v>DP_P055A</v>
          </cell>
          <cell r="F154" t="str">
            <v>Packaging</v>
          </cell>
          <cell r="G154" t="str">
            <v>Labels</v>
          </cell>
          <cell r="H154" t="str">
            <v>Labels (Primary Package)</v>
          </cell>
          <cell r="I154" t="str">
            <v>Local / Site Owned</v>
          </cell>
          <cell r="J154"/>
          <cell r="K154" t="str">
            <v>PRINTLABEL INFLIXIMAB INJ 100MG(002</v>
          </cell>
          <cell r="L154" t="str">
            <v>JPY</v>
          </cell>
          <cell r="M154">
            <v>1</v>
          </cell>
          <cell r="N154" t="str">
            <v>EA</v>
          </cell>
          <cell r="O154">
            <v>24.12</v>
          </cell>
          <cell r="P154">
            <v>24.12</v>
          </cell>
          <cell r="Q154">
            <v>24.12</v>
          </cell>
          <cell r="R154">
            <v>24.12</v>
          </cell>
          <cell r="S154">
            <v>24.12</v>
          </cell>
          <cell r="T154">
            <v>24.12</v>
          </cell>
          <cell r="U154">
            <v>113612</v>
          </cell>
          <cell r="V154" t="str">
            <v>1042225</v>
          </cell>
          <cell r="W154" t="str">
            <v>相互印刷㈱</v>
          </cell>
          <cell r="X154" t="str">
            <v>Japan</v>
          </cell>
          <cell r="Y154" t="str">
            <v>Japan</v>
          </cell>
          <cell r="Z154">
            <v>2740321.44</v>
          </cell>
          <cell r="AA154">
            <v>2740321.44</v>
          </cell>
          <cell r="AB154">
            <v>2740321.44</v>
          </cell>
          <cell r="AC154">
            <v>24772.386910142828</v>
          </cell>
          <cell r="AD154">
            <v>24772.386910142828</v>
          </cell>
          <cell r="AE154">
            <v>24772.386910142828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 t="str">
            <v>Price Negotiation</v>
          </cell>
          <cell r="AK154"/>
          <cell r="AL154" t="str">
            <v>Junko Matsuo</v>
          </cell>
          <cell r="AM154" t="str">
            <v>Negotiated with supplier to keep the price flat</v>
          </cell>
          <cell r="AN154" t="str">
            <v>Junko Matsuo</v>
          </cell>
          <cell r="AO154">
            <v>0</v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U154" t="str">
            <v>JP01</v>
          </cell>
          <cell r="AV154" t="str">
            <v>PAA108227</v>
          </cell>
          <cell r="AW154" t="str">
            <v>PRINTLABEL INFLIXIMAB INJ 100MG(002</v>
          </cell>
          <cell r="AX154" t="str">
            <v>EA</v>
          </cell>
          <cell r="AY154"/>
          <cell r="AZ154"/>
          <cell r="BA154"/>
          <cell r="BB154" t="str">
            <v>1042225</v>
          </cell>
          <cell r="BC154" t="str">
            <v>相互印刷㈱</v>
          </cell>
          <cell r="BD154"/>
          <cell r="BE154">
            <v>24.12</v>
          </cell>
          <cell r="BF154">
            <v>24.12</v>
          </cell>
          <cell r="BG154">
            <v>110.62</v>
          </cell>
          <cell r="BH154">
            <v>24.12</v>
          </cell>
          <cell r="BI154">
            <v>110.62</v>
          </cell>
          <cell r="BJ154" t="str">
            <v>JPY</v>
          </cell>
          <cell r="BK154">
            <v>0</v>
          </cell>
          <cell r="BL154">
            <v>24.12</v>
          </cell>
          <cell r="BM154">
            <v>24.12</v>
          </cell>
          <cell r="BN154">
            <v>24.12</v>
          </cell>
          <cell r="BO154">
            <v>0</v>
          </cell>
          <cell r="BP154">
            <v>0</v>
          </cell>
          <cell r="BQ154">
            <v>113612</v>
          </cell>
          <cell r="BR154">
            <v>113612</v>
          </cell>
          <cell r="BS154">
            <v>0</v>
          </cell>
          <cell r="BT154">
            <v>113612</v>
          </cell>
          <cell r="BU154">
            <v>0</v>
          </cell>
          <cell r="BV154">
            <v>0</v>
          </cell>
          <cell r="BW154">
            <v>2740321.44</v>
          </cell>
          <cell r="BX154">
            <v>2740321.44</v>
          </cell>
          <cell r="BY154">
            <v>0</v>
          </cell>
          <cell r="BZ154">
            <v>0</v>
          </cell>
          <cell r="CA154">
            <v>0</v>
          </cell>
          <cell r="CB154" t="str">
            <v>NEW</v>
          </cell>
          <cell r="CC154" t="str">
            <v>2020Price 仮入力</v>
          </cell>
          <cell r="CD154" t="str">
            <v>P</v>
          </cell>
          <cell r="CE154">
            <v>24.12</v>
          </cell>
          <cell r="CF154">
            <v>24.12</v>
          </cell>
          <cell r="CG154">
            <v>0</v>
          </cell>
          <cell r="CH154">
            <v>24.12</v>
          </cell>
          <cell r="CI154">
            <v>24.12</v>
          </cell>
          <cell r="CJ154">
            <v>0</v>
          </cell>
          <cell r="CK154">
            <v>0</v>
          </cell>
        </row>
        <row r="155">
          <cell r="D155" t="str">
            <v>PAA100024</v>
          </cell>
          <cell r="E155" t="str">
            <v>DP_P044C</v>
          </cell>
          <cell r="F155" t="str">
            <v>Packaging</v>
          </cell>
          <cell r="G155" t="str">
            <v>Flexible-Metal</v>
          </cell>
          <cell r="H155" t="str">
            <v>Foil (Blister Lidding)</v>
          </cell>
          <cell r="I155" t="str">
            <v>Local / Site Owned</v>
          </cell>
          <cell r="J155"/>
          <cell r="K155" t="str">
            <v>ALUMI FOIL AMOXAN CAP 10MG 10P(001)</v>
          </cell>
          <cell r="L155" t="str">
            <v>JPY</v>
          </cell>
          <cell r="M155">
            <v>1</v>
          </cell>
          <cell r="N155" t="str">
            <v>EA</v>
          </cell>
          <cell r="O155">
            <v>54.15</v>
          </cell>
          <cell r="P155">
            <v>54.15</v>
          </cell>
          <cell r="Q155">
            <v>45.3</v>
          </cell>
          <cell r="R155">
            <v>54.15</v>
          </cell>
          <cell r="S155">
            <v>54.15</v>
          </cell>
          <cell r="T155">
            <v>45.3</v>
          </cell>
          <cell r="U155">
            <v>50434.059000000001</v>
          </cell>
          <cell r="V155" t="str">
            <v>1042136</v>
          </cell>
          <cell r="W155" t="str">
            <v>石田ﾌﾟﾚｽ工業㈱</v>
          </cell>
          <cell r="X155" t="str">
            <v>Japan</v>
          </cell>
          <cell r="Y155" t="str">
            <v>Japan</v>
          </cell>
          <cell r="Z155">
            <v>2731004.2948500002</v>
          </cell>
          <cell r="AA155">
            <v>2731004.2948500002</v>
          </cell>
          <cell r="AB155">
            <v>2284662.8726999997</v>
          </cell>
          <cell r="AC155">
            <v>24688.160322274452</v>
          </cell>
          <cell r="AD155">
            <v>24688.160322274452</v>
          </cell>
          <cell r="AE155">
            <v>20653.253233592477</v>
          </cell>
          <cell r="AF155">
            <v>-4034.9070886819754</v>
          </cell>
          <cell r="AG155">
            <v>-0.16343490304709146</v>
          </cell>
          <cell r="AH155">
            <v>-4034.9070886819754</v>
          </cell>
          <cell r="AI155">
            <v>-0.16343490304709146</v>
          </cell>
          <cell r="AJ155" t="str">
            <v>Price Negotiation</v>
          </cell>
          <cell r="AK155"/>
          <cell r="AL155" t="str">
            <v>Junko Matsuo</v>
          </cell>
          <cell r="AM155" t="str">
            <v>Ishida agreed price reduction based on the volume of Aluminum lid foil (Fav). Scale price is applied based on demands (Fav/Unfav),</v>
          </cell>
          <cell r="AN155" t="str">
            <v>Junko Matsuo</v>
          </cell>
          <cell r="AO155">
            <v>0</v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U155" t="str">
            <v>JP01</v>
          </cell>
          <cell r="AV155" t="str">
            <v>PAA100024</v>
          </cell>
          <cell r="AW155" t="str">
            <v>ALUMI FOIL AMOXAN CAP 10MG 10P(001)</v>
          </cell>
          <cell r="AX155" t="str">
            <v>EA</v>
          </cell>
          <cell r="AY155"/>
          <cell r="AZ155"/>
          <cell r="BA155"/>
          <cell r="BB155" t="str">
            <v>1042136</v>
          </cell>
          <cell r="BC155" t="str">
            <v>石田ﾌﾟﾚｽ工業㈱</v>
          </cell>
          <cell r="BD155"/>
          <cell r="BE155">
            <v>54.15</v>
          </cell>
          <cell r="BF155">
            <v>54.15</v>
          </cell>
          <cell r="BG155">
            <v>110.62</v>
          </cell>
          <cell r="BH155">
            <v>45.3</v>
          </cell>
          <cell r="BI155">
            <v>110.62</v>
          </cell>
          <cell r="BJ155" t="str">
            <v>JPY</v>
          </cell>
          <cell r="BK155">
            <v>-0.16343490304709143</v>
          </cell>
          <cell r="BL155">
            <v>54.15</v>
          </cell>
          <cell r="BM155">
            <v>54.15</v>
          </cell>
          <cell r="BN155">
            <v>45.3</v>
          </cell>
          <cell r="BO155">
            <v>-0.16343490304709143</v>
          </cell>
          <cell r="BP155">
            <v>55848.826999999997</v>
          </cell>
          <cell r="BQ155">
            <v>50434.059000000001</v>
          </cell>
          <cell r="BR155">
            <v>50434.059000000001</v>
          </cell>
          <cell r="BS155">
            <v>0</v>
          </cell>
          <cell r="BT155">
            <v>50434.059000000001</v>
          </cell>
          <cell r="BU155">
            <v>0</v>
          </cell>
          <cell r="BV155">
            <v>3024213.9820499998</v>
          </cell>
          <cell r="BW155">
            <v>2731004.2948500002</v>
          </cell>
          <cell r="BX155">
            <v>2284662.8726999997</v>
          </cell>
          <cell r="BY155">
            <v>-446341.42215000046</v>
          </cell>
          <cell r="BZ155">
            <v>-0.16343490304709157</v>
          </cell>
          <cell r="CA155">
            <v>0</v>
          </cell>
          <cell r="CB155" t="str">
            <v>Existing</v>
          </cell>
          <cell r="CC155" t="str">
            <v>2019/08/27　価格変更
イニシャルコスト償却</v>
          </cell>
          <cell r="CD155" t="str">
            <v>P</v>
          </cell>
          <cell r="CE155">
            <v>54.15</v>
          </cell>
          <cell r="CF155">
            <v>54.15</v>
          </cell>
          <cell r="CG155">
            <v>0</v>
          </cell>
          <cell r="CH155">
            <v>54.15</v>
          </cell>
          <cell r="CI155">
            <v>45.3</v>
          </cell>
          <cell r="CJ155">
            <v>-446341.42215000006</v>
          </cell>
          <cell r="CK155">
            <v>-446341.42215000006</v>
          </cell>
        </row>
        <row r="156">
          <cell r="D156" t="str">
            <v>PAA117826</v>
          </cell>
          <cell r="E156" t="str">
            <v>DP_P022D</v>
          </cell>
          <cell r="F156" t="str">
            <v>Packaging</v>
          </cell>
          <cell r="G156" t="str">
            <v>Paper</v>
          </cell>
          <cell r="H156" t="str">
            <v>Inserts (Flat/Folded/Reel/Other)</v>
          </cell>
          <cell r="I156" t="str">
            <v>Local / Site Owned</v>
          </cell>
          <cell r="J156"/>
          <cell r="K156" t="str">
            <v>INSERT MAG CARDENALIN TAB/OD(018)</v>
          </cell>
          <cell r="L156" t="str">
            <v>JPY</v>
          </cell>
          <cell r="M156">
            <v>1</v>
          </cell>
          <cell r="N156" t="str">
            <v>EA</v>
          </cell>
          <cell r="O156">
            <v>3.5</v>
          </cell>
          <cell r="P156">
            <v>3.5</v>
          </cell>
          <cell r="Q156">
            <v>3.5</v>
          </cell>
          <cell r="R156">
            <v>3.5</v>
          </cell>
          <cell r="S156">
            <v>3.5</v>
          </cell>
          <cell r="T156">
            <v>3.5</v>
          </cell>
          <cell r="U156">
            <v>882754</v>
          </cell>
          <cell r="V156" t="str">
            <v>1042096</v>
          </cell>
          <cell r="W156" t="str">
            <v>朝日印刷株式会社 名古屋支店</v>
          </cell>
          <cell r="X156" t="str">
            <v>Japan</v>
          </cell>
          <cell r="Y156" t="str">
            <v>Japan</v>
          </cell>
          <cell r="Z156">
            <v>3089639</v>
          </cell>
          <cell r="AA156">
            <v>3089639</v>
          </cell>
          <cell r="AB156">
            <v>3089639</v>
          </cell>
          <cell r="AC156">
            <v>27930.202495028021</v>
          </cell>
          <cell r="AD156">
            <v>27930.202495028021</v>
          </cell>
          <cell r="AE156">
            <v>27930.202495028021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 t="str">
            <v>Price Negotiation</v>
          </cell>
          <cell r="AK156"/>
          <cell r="AL156" t="str">
            <v>Junko Matsuo</v>
          </cell>
          <cell r="AM156" t="str">
            <v>Negotiated with supplier to keep the price flat</v>
          </cell>
          <cell r="AN156" t="str">
            <v>Junko Matsuo</v>
          </cell>
          <cell r="AO156">
            <v>0</v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U156" t="str">
            <v>JP01</v>
          </cell>
          <cell r="AV156" t="str">
            <v>PAA117826</v>
          </cell>
          <cell r="AW156" t="str">
            <v>INSERT MAG CARDENALIN TAB/OD(018)</v>
          </cell>
          <cell r="AX156" t="str">
            <v>EA</v>
          </cell>
          <cell r="AY156"/>
          <cell r="AZ156"/>
          <cell r="BA156"/>
          <cell r="BB156" t="str">
            <v>1042096</v>
          </cell>
          <cell r="BC156" t="str">
            <v>朝日印刷株式会社 名古屋支店</v>
          </cell>
          <cell r="BD156"/>
          <cell r="BE156">
            <v>3.5000000000000004</v>
          </cell>
          <cell r="BF156">
            <v>3.5000000000000004</v>
          </cell>
          <cell r="BG156">
            <v>110.62</v>
          </cell>
          <cell r="BH156">
            <v>3.5000000000000004</v>
          </cell>
          <cell r="BI156">
            <v>110.62</v>
          </cell>
          <cell r="BJ156" t="str">
            <v>JPY</v>
          </cell>
          <cell r="BK156">
            <v>0</v>
          </cell>
          <cell r="BL156">
            <v>3.5</v>
          </cell>
          <cell r="BM156">
            <v>3.5</v>
          </cell>
          <cell r="BN156">
            <v>3.5</v>
          </cell>
          <cell r="BO156">
            <v>0</v>
          </cell>
          <cell r="BP156">
            <v>0</v>
          </cell>
          <cell r="BQ156">
            <v>882754</v>
          </cell>
          <cell r="BR156">
            <v>778446</v>
          </cell>
          <cell r="BS156">
            <v>-104308</v>
          </cell>
          <cell r="BT156">
            <v>882754</v>
          </cell>
          <cell r="BU156">
            <v>104308</v>
          </cell>
          <cell r="BV156">
            <v>0</v>
          </cell>
          <cell r="BW156">
            <v>3089639</v>
          </cell>
          <cell r="BX156">
            <v>3089639</v>
          </cell>
          <cell r="BY156">
            <v>0</v>
          </cell>
          <cell r="BZ156">
            <v>0</v>
          </cell>
          <cell r="CA156">
            <v>0</v>
          </cell>
          <cell r="CB156" t="str">
            <v>NEW</v>
          </cell>
          <cell r="CC156" t="str">
            <v>2020Price 仮入力</v>
          </cell>
          <cell r="CD156" t="str">
            <v>P</v>
          </cell>
          <cell r="CE156">
            <v>3.5</v>
          </cell>
          <cell r="CF156">
            <v>3.5</v>
          </cell>
          <cell r="CG156">
            <v>0</v>
          </cell>
          <cell r="CH156">
            <v>3.5</v>
          </cell>
          <cell r="CI156">
            <v>3.5</v>
          </cell>
          <cell r="CJ156">
            <v>0</v>
          </cell>
          <cell r="CK156">
            <v>0</v>
          </cell>
        </row>
        <row r="157">
          <cell r="D157" t="str">
            <v>PAA089069</v>
          </cell>
          <cell r="E157" t="str">
            <v>DP_P022I</v>
          </cell>
          <cell r="F157" t="str">
            <v>Packaging</v>
          </cell>
          <cell r="G157" t="str">
            <v>Paper</v>
          </cell>
          <cell r="H157" t="str">
            <v>Corrugate Shipping Cases/Trays</v>
          </cell>
          <cell r="I157" t="str">
            <v>Local / Site Owned</v>
          </cell>
          <cell r="J157"/>
          <cell r="K157" t="str">
            <v>CORRUGATED A-208 370X307X140(001)</v>
          </cell>
          <cell r="L157" t="str">
            <v>JPY</v>
          </cell>
          <cell r="M157">
            <v>1</v>
          </cell>
          <cell r="N157" t="str">
            <v>EA</v>
          </cell>
          <cell r="O157">
            <v>33</v>
          </cell>
          <cell r="P157">
            <v>33</v>
          </cell>
          <cell r="Q157">
            <v>41</v>
          </cell>
          <cell r="R157">
            <v>33</v>
          </cell>
          <cell r="S157">
            <v>33</v>
          </cell>
          <cell r="T157">
            <v>41</v>
          </cell>
          <cell r="U157">
            <v>35155</v>
          </cell>
          <cell r="V157" t="str">
            <v>1042219</v>
          </cell>
          <cell r="W157" t="str">
            <v>ｾｯﾂｶｰﾄﾝ㈱ 小牧工場</v>
          </cell>
          <cell r="X157" t="str">
            <v>Japan</v>
          </cell>
          <cell r="Y157" t="str">
            <v>Japan</v>
          </cell>
          <cell r="Z157">
            <v>1160115</v>
          </cell>
          <cell r="AA157">
            <v>1160115</v>
          </cell>
          <cell r="AB157">
            <v>1441355</v>
          </cell>
          <cell r="AC157">
            <v>10487.389260531549</v>
          </cell>
          <cell r="AD157">
            <v>10487.389260531549</v>
          </cell>
          <cell r="AE157">
            <v>13029.786657024046</v>
          </cell>
          <cell r="AF157">
            <v>2542.3973964924971</v>
          </cell>
          <cell r="AG157">
            <v>0.24242424242424246</v>
          </cell>
          <cell r="AH157">
            <v>2542.3973964924971</v>
          </cell>
          <cell r="AI157">
            <v>0.24242424242424246</v>
          </cell>
          <cell r="AJ157" t="str">
            <v>Commodity Pricing</v>
          </cell>
          <cell r="AK157"/>
          <cell r="AL157" t="str">
            <v>Junko Matsuo</v>
          </cell>
          <cell r="AM157" t="str">
            <v>Paper price and transportation price 13.5 K $ Unfav for Settsu Carton total of 105K (10.3%)</v>
          </cell>
          <cell r="AN157" t="str">
            <v>Junko Matsuo</v>
          </cell>
          <cell r="AO157">
            <v>0</v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U157" t="str">
            <v>JP01</v>
          </cell>
          <cell r="AV157" t="str">
            <v>PAA089069</v>
          </cell>
          <cell r="AW157" t="str">
            <v>CORRUGATED A-208 370X307X140(001)</v>
          </cell>
          <cell r="AX157" t="str">
            <v>EA</v>
          </cell>
          <cell r="AY157"/>
          <cell r="AZ157"/>
          <cell r="BA157"/>
          <cell r="BB157" t="str">
            <v>1042219</v>
          </cell>
          <cell r="BC157" t="str">
            <v>ｾｯﾂｶｰﾄﾝ㈱ 小牧工場</v>
          </cell>
          <cell r="BD157"/>
          <cell r="BE157">
            <v>33</v>
          </cell>
          <cell r="BF157">
            <v>33</v>
          </cell>
          <cell r="BG157">
            <v>110.62</v>
          </cell>
          <cell r="BH157">
            <v>41</v>
          </cell>
          <cell r="BI157">
            <v>110.62</v>
          </cell>
          <cell r="BJ157" t="str">
            <v>JPY</v>
          </cell>
          <cell r="BK157">
            <v>0.24242424242424243</v>
          </cell>
          <cell r="BL157">
            <v>33</v>
          </cell>
          <cell r="BM157">
            <v>33</v>
          </cell>
          <cell r="BN157">
            <v>41</v>
          </cell>
          <cell r="BO157">
            <v>0.24242424242424243</v>
          </cell>
          <cell r="BP157">
            <v>20470</v>
          </cell>
          <cell r="BQ157">
            <v>35155</v>
          </cell>
          <cell r="BR157">
            <v>66305</v>
          </cell>
          <cell r="BS157">
            <v>31150</v>
          </cell>
          <cell r="BT157">
            <v>35155</v>
          </cell>
          <cell r="BU157">
            <v>-31150</v>
          </cell>
          <cell r="BV157">
            <v>675510</v>
          </cell>
          <cell r="BW157">
            <v>1160115</v>
          </cell>
          <cell r="BX157">
            <v>1441355</v>
          </cell>
          <cell r="BY157">
            <v>281240</v>
          </cell>
          <cell r="BZ157">
            <v>0.24242424242424243</v>
          </cell>
          <cell r="CA157">
            <v>0</v>
          </cell>
          <cell r="CB157" t="str">
            <v>Existing</v>
          </cell>
          <cell r="CC157" t="str">
            <v>Price up</v>
          </cell>
          <cell r="CD157" t="str">
            <v>P</v>
          </cell>
          <cell r="CE157">
            <v>33</v>
          </cell>
          <cell r="CF157">
            <v>33</v>
          </cell>
          <cell r="CG157">
            <v>0</v>
          </cell>
          <cell r="CH157">
            <v>33</v>
          </cell>
          <cell r="CI157">
            <v>41</v>
          </cell>
          <cell r="CJ157">
            <v>281240</v>
          </cell>
          <cell r="CK157">
            <v>281240</v>
          </cell>
        </row>
        <row r="158">
          <cell r="D158" t="str">
            <v>PAA091629</v>
          </cell>
          <cell r="E158" t="str">
            <v>DP_P022A</v>
          </cell>
          <cell r="F158" t="str">
            <v>Packaging</v>
          </cell>
          <cell r="G158" t="str">
            <v>Paper</v>
          </cell>
          <cell r="H158" t="str">
            <v>Individual Folding Carton Boxes</v>
          </cell>
          <cell r="I158" t="str">
            <v>Local / Site Owned</v>
          </cell>
          <cell r="J158"/>
          <cell r="K158" t="str">
            <v>CARTON ZYVOX INJ 600MG 5BAG(010)</v>
          </cell>
          <cell r="L158" t="str">
            <v>JPY</v>
          </cell>
          <cell r="M158">
            <v>1</v>
          </cell>
          <cell r="N158" t="str">
            <v>EA</v>
          </cell>
          <cell r="O158">
            <v>35.549999999999997</v>
          </cell>
          <cell r="P158">
            <v>35.549999999999997</v>
          </cell>
          <cell r="Q158">
            <v>36.61</v>
          </cell>
          <cell r="R158">
            <v>35.549999999999997</v>
          </cell>
          <cell r="S158">
            <v>35.549999999999997</v>
          </cell>
          <cell r="T158">
            <v>36.61</v>
          </cell>
          <cell r="U158">
            <v>72964</v>
          </cell>
          <cell r="V158" t="str">
            <v>1042096</v>
          </cell>
          <cell r="W158" t="str">
            <v>朝日印刷株式会社 名古屋支店</v>
          </cell>
          <cell r="X158" t="str">
            <v>Japan</v>
          </cell>
          <cell r="Y158" t="str">
            <v>Japan</v>
          </cell>
          <cell r="Z158">
            <v>2593870.1999999997</v>
          </cell>
          <cell r="AA158">
            <v>2593870.1999999997</v>
          </cell>
          <cell r="AB158">
            <v>2671212.04</v>
          </cell>
          <cell r="AC158">
            <v>23448.474055324532</v>
          </cell>
          <cell r="AD158">
            <v>23448.474055324532</v>
          </cell>
          <cell r="AE158">
            <v>24147.640932923521</v>
          </cell>
          <cell r="AF158">
            <v>699.16687759898923</v>
          </cell>
          <cell r="AG158">
            <v>2.9817158931083058E-2</v>
          </cell>
          <cell r="AH158">
            <v>699.16687759898923</v>
          </cell>
          <cell r="AI158">
            <v>2.9817158931083058E-2</v>
          </cell>
          <cell r="AJ158" t="str">
            <v>Price Negotiation</v>
          </cell>
          <cell r="AK158"/>
          <cell r="AL158" t="str">
            <v>Junko Matsuo</v>
          </cell>
          <cell r="AM158" t="str">
            <v>Asahi printing increased unit price starting from 2020 (Unfav). Scale price for order quantity is considered (Fav). Resulting Favorable change in total.</v>
          </cell>
          <cell r="AN158" t="str">
            <v>Junko Matsuo</v>
          </cell>
          <cell r="AO158">
            <v>0</v>
          </cell>
          <cell r="AP158" t="str">
            <v/>
          </cell>
          <cell r="AQ158" t="str">
            <v/>
          </cell>
          <cell r="AR158" t="str">
            <v/>
          </cell>
          <cell r="AS158" t="str">
            <v/>
          </cell>
          <cell r="AU158" t="str">
            <v>JP01</v>
          </cell>
          <cell r="AV158" t="str">
            <v>PAA091629</v>
          </cell>
          <cell r="AW158" t="str">
            <v>CARTON ZYVOX INJ 600MG 5BAG(010)</v>
          </cell>
          <cell r="AX158" t="str">
            <v>EA</v>
          </cell>
          <cell r="AY158"/>
          <cell r="AZ158"/>
          <cell r="BA158"/>
          <cell r="BB158" t="str">
            <v>1042096</v>
          </cell>
          <cell r="BC158" t="str">
            <v>朝日印刷株式会社 名古屋支店</v>
          </cell>
          <cell r="BD158"/>
          <cell r="BE158">
            <v>35.549999999999997</v>
          </cell>
          <cell r="BF158">
            <v>35.549999999999997</v>
          </cell>
          <cell r="BG158">
            <v>110.62</v>
          </cell>
          <cell r="BH158">
            <v>36.61</v>
          </cell>
          <cell r="BI158">
            <v>110.62</v>
          </cell>
          <cell r="BJ158" t="str">
            <v>JPY</v>
          </cell>
          <cell r="BK158">
            <v>2.9817158931083047E-2</v>
          </cell>
          <cell r="BL158">
            <v>35.549999999999997</v>
          </cell>
          <cell r="BM158">
            <v>35.549999999999997</v>
          </cell>
          <cell r="BN158">
            <v>36.61</v>
          </cell>
          <cell r="BO158">
            <v>2.9817158931083047E-2</v>
          </cell>
          <cell r="BP158">
            <v>54723</v>
          </cell>
          <cell r="BQ158">
            <v>72964</v>
          </cell>
          <cell r="BR158">
            <v>72964</v>
          </cell>
          <cell r="BS158">
            <v>0</v>
          </cell>
          <cell r="BT158">
            <v>72964</v>
          </cell>
          <cell r="BU158">
            <v>0</v>
          </cell>
          <cell r="BV158">
            <v>1945402.65</v>
          </cell>
          <cell r="BW158">
            <v>2593870.1999999997</v>
          </cell>
          <cell r="BX158">
            <v>2671212.04</v>
          </cell>
          <cell r="BY158">
            <v>77341.840000000317</v>
          </cell>
          <cell r="BZ158">
            <v>2.9817158931083106E-2</v>
          </cell>
          <cell r="CA158">
            <v>0</v>
          </cell>
          <cell r="CB158" t="str">
            <v>Existing</v>
          </cell>
          <cell r="CC158" t="str">
            <v>Price up</v>
          </cell>
          <cell r="CD158" t="str">
            <v>P</v>
          </cell>
          <cell r="CE158">
            <v>35.549999999999997</v>
          </cell>
          <cell r="CF158">
            <v>35.549999999999997</v>
          </cell>
          <cell r="CG158">
            <v>0</v>
          </cell>
          <cell r="CH158">
            <v>35.549999999999997</v>
          </cell>
          <cell r="CI158">
            <v>36.61</v>
          </cell>
          <cell r="CJ158">
            <v>77341.840000000171</v>
          </cell>
          <cell r="CK158">
            <v>77341.840000000171</v>
          </cell>
        </row>
        <row r="159">
          <cell r="D159" t="str">
            <v>PAA107444</v>
          </cell>
          <cell r="E159" t="str">
            <v>DP_P055A</v>
          </cell>
          <cell r="F159" t="str">
            <v>Packaging</v>
          </cell>
          <cell r="G159" t="str">
            <v>Labels</v>
          </cell>
          <cell r="H159" t="str">
            <v>Labels (Primary Package)</v>
          </cell>
          <cell r="I159" t="str">
            <v>Local / Site Owned</v>
          </cell>
          <cell r="J159"/>
          <cell r="K159" t="str">
            <v>CAP LABEL TRASTUZUMAB INJ150MG(001)</v>
          </cell>
          <cell r="L159" t="str">
            <v>JPY</v>
          </cell>
          <cell r="M159">
            <v>1</v>
          </cell>
          <cell r="N159" t="str">
            <v>EA</v>
          </cell>
          <cell r="O159">
            <v>17.88</v>
          </cell>
          <cell r="P159">
            <v>17.88</v>
          </cell>
          <cell r="Q159">
            <v>3.69</v>
          </cell>
          <cell r="R159">
            <v>17.88</v>
          </cell>
          <cell r="S159">
            <v>17.88</v>
          </cell>
          <cell r="T159">
            <v>3.69</v>
          </cell>
          <cell r="U159">
            <v>149322</v>
          </cell>
          <cell r="V159" t="str">
            <v>1042138</v>
          </cell>
          <cell r="W159" t="str">
            <v>㈱岩田ﾚｰﾍﾞﾙ</v>
          </cell>
          <cell r="X159" t="str">
            <v>Japan</v>
          </cell>
          <cell r="Y159" t="str">
            <v>Japan</v>
          </cell>
          <cell r="Z159">
            <v>2669877.36</v>
          </cell>
          <cell r="AA159">
            <v>2669877.36</v>
          </cell>
          <cell r="AB159">
            <v>550998.17999999993</v>
          </cell>
          <cell r="AC159">
            <v>24135.575483637676</v>
          </cell>
          <cell r="AD159">
            <v>24135.575483637676</v>
          </cell>
          <cell r="AE159">
            <v>4980.999638401735</v>
          </cell>
          <cell r="AF159">
            <v>-19154.575845235941</v>
          </cell>
          <cell r="AG159">
            <v>-0.7936241610738255</v>
          </cell>
          <cell r="AH159">
            <v>-19154.575845235941</v>
          </cell>
          <cell r="AI159">
            <v>-0.7936241610738255</v>
          </cell>
          <cell r="AJ159" t="str">
            <v>Price Negotiation</v>
          </cell>
          <cell r="AK159"/>
          <cell r="AL159" t="str">
            <v>Junko Matsuo</v>
          </cell>
          <cell r="AM159" t="str">
            <v>For Iwata Lable - Scale price applied based on 2020B demand (Fav/Unfav). In total Favorable change.</v>
          </cell>
          <cell r="AN159" t="str">
            <v>Junko Matsuo</v>
          </cell>
          <cell r="AO159">
            <v>0</v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U159" t="str">
            <v>JP01</v>
          </cell>
          <cell r="AV159" t="str">
            <v>PAA107444</v>
          </cell>
          <cell r="AW159" t="str">
            <v>CAP LABEL TRASTUZUMAB INJ150MG(001)</v>
          </cell>
          <cell r="AX159" t="str">
            <v>EA</v>
          </cell>
          <cell r="AY159"/>
          <cell r="AZ159"/>
          <cell r="BA159"/>
          <cell r="BB159" t="str">
            <v>1042138</v>
          </cell>
          <cell r="BC159" t="str">
            <v>㈱岩田ﾚｰﾍﾞﾙ</v>
          </cell>
          <cell r="BD159"/>
          <cell r="BE159">
            <v>17.88</v>
          </cell>
          <cell r="BF159">
            <v>17.88</v>
          </cell>
          <cell r="BG159">
            <v>110.62</v>
          </cell>
          <cell r="BH159">
            <v>3.69</v>
          </cell>
          <cell r="BI159">
            <v>110.62</v>
          </cell>
          <cell r="BJ159" t="str">
            <v>JPY</v>
          </cell>
          <cell r="BK159">
            <v>-0.7936241610738255</v>
          </cell>
          <cell r="BL159">
            <v>17.88</v>
          </cell>
          <cell r="BM159">
            <v>17.88</v>
          </cell>
          <cell r="BN159">
            <v>3.69</v>
          </cell>
          <cell r="BO159">
            <v>-0.7936241610738255</v>
          </cell>
          <cell r="BP159">
            <v>32571</v>
          </cell>
          <cell r="BQ159">
            <v>149322</v>
          </cell>
          <cell r="BR159">
            <v>149322</v>
          </cell>
          <cell r="BS159">
            <v>0</v>
          </cell>
          <cell r="BT159">
            <v>149322</v>
          </cell>
          <cell r="BU159">
            <v>0</v>
          </cell>
          <cell r="BV159">
            <v>582369.48</v>
          </cell>
          <cell r="BW159">
            <v>2669877.36</v>
          </cell>
          <cell r="BX159">
            <v>550998.17999999993</v>
          </cell>
          <cell r="BY159">
            <v>-2118879.1799999997</v>
          </cell>
          <cell r="BZ159">
            <v>-0.79362416107382538</v>
          </cell>
          <cell r="CA159">
            <v>0</v>
          </cell>
          <cell r="CB159" t="str">
            <v>Existing</v>
          </cell>
          <cell r="CC159" t="str">
            <v>2019/08/27　単価修正
購入数量増&amp;イニシャルコスト償却</v>
          </cell>
          <cell r="CD159" t="str">
            <v>P</v>
          </cell>
          <cell r="CE159">
            <v>17.88</v>
          </cell>
          <cell r="CF159">
            <v>17.88</v>
          </cell>
          <cell r="CG159">
            <v>0</v>
          </cell>
          <cell r="CH159">
            <v>17.88</v>
          </cell>
          <cell r="CI159">
            <v>3.69</v>
          </cell>
          <cell r="CJ159">
            <v>-2118879.1799999997</v>
          </cell>
          <cell r="CK159">
            <v>-2118879.1799999997</v>
          </cell>
        </row>
        <row r="160">
          <cell r="D160" t="str">
            <v>PAA116438</v>
          </cell>
          <cell r="E160" t="str">
            <v>DP_P022D</v>
          </cell>
          <cell r="F160" t="str">
            <v>Packaging</v>
          </cell>
          <cell r="G160" t="str">
            <v>Paper</v>
          </cell>
          <cell r="H160" t="str">
            <v>Inserts (Flat/Folded/Reel/Other)</v>
          </cell>
          <cell r="I160" t="str">
            <v>Local / Site Owned</v>
          </cell>
          <cell r="J160"/>
          <cell r="K160" t="str">
            <v>INSERT MAG CADUET 100T(013)</v>
          </cell>
          <cell r="L160" t="str">
            <v>JPY</v>
          </cell>
          <cell r="M160">
            <v>1</v>
          </cell>
          <cell r="N160" t="str">
            <v>EA</v>
          </cell>
          <cell r="O160">
            <v>9.26</v>
          </cell>
          <cell r="P160">
            <v>9.26</v>
          </cell>
          <cell r="Q160">
            <v>9.26</v>
          </cell>
          <cell r="R160">
            <v>9.26</v>
          </cell>
          <cell r="S160">
            <v>9.26</v>
          </cell>
          <cell r="T160">
            <v>9.26</v>
          </cell>
          <cell r="U160">
            <v>281636</v>
          </cell>
          <cell r="V160" t="str">
            <v>1042116</v>
          </cell>
          <cell r="W160" t="str">
            <v>大光印刷株式会社 東京支店</v>
          </cell>
          <cell r="X160" t="str">
            <v>Japan</v>
          </cell>
          <cell r="Y160" t="str">
            <v>Japan</v>
          </cell>
          <cell r="Z160">
            <v>2607949.36</v>
          </cell>
          <cell r="AA160">
            <v>2607949.36</v>
          </cell>
          <cell r="AB160">
            <v>2607949.36</v>
          </cell>
          <cell r="AC160">
            <v>23575.749050804556</v>
          </cell>
          <cell r="AD160">
            <v>23575.749050804556</v>
          </cell>
          <cell r="AE160">
            <v>23575.749050804556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 t="str">
            <v>Price Negotiation</v>
          </cell>
          <cell r="AK160"/>
          <cell r="AL160" t="str">
            <v>Junko Matsuo</v>
          </cell>
          <cell r="AM160" t="str">
            <v>Negotiated with supplier to keep the price flat</v>
          </cell>
          <cell r="AN160" t="str">
            <v>Junko Matsuo</v>
          </cell>
          <cell r="AO160">
            <v>0</v>
          </cell>
          <cell r="AP160" t="str">
            <v/>
          </cell>
          <cell r="AQ160" t="str">
            <v/>
          </cell>
          <cell r="AR160" t="str">
            <v/>
          </cell>
          <cell r="AS160" t="str">
            <v/>
          </cell>
          <cell r="AU160" t="str">
            <v>JP01</v>
          </cell>
          <cell r="AV160" t="str">
            <v>PAA116438</v>
          </cell>
          <cell r="AW160" t="str">
            <v>INSERT MAG CADUET 100T(013)</v>
          </cell>
          <cell r="AX160" t="str">
            <v>EA</v>
          </cell>
          <cell r="AY160"/>
          <cell r="AZ160"/>
          <cell r="BA160"/>
          <cell r="BB160" t="str">
            <v>1042116</v>
          </cell>
          <cell r="BC160" t="str">
            <v>大光印刷株式会社 東京支店</v>
          </cell>
          <cell r="BD160"/>
          <cell r="BE160">
            <v>9.26</v>
          </cell>
          <cell r="BF160">
            <v>9.26</v>
          </cell>
          <cell r="BG160">
            <v>110.62</v>
          </cell>
          <cell r="BH160">
            <v>9.26</v>
          </cell>
          <cell r="BI160">
            <v>110.62</v>
          </cell>
          <cell r="BJ160" t="str">
            <v>JPY</v>
          </cell>
          <cell r="BK160">
            <v>0</v>
          </cell>
          <cell r="BL160">
            <v>9.26</v>
          </cell>
          <cell r="BM160">
            <v>9.26</v>
          </cell>
          <cell r="BN160">
            <v>9.26</v>
          </cell>
          <cell r="BO160">
            <v>0</v>
          </cell>
          <cell r="BP160">
            <v>0</v>
          </cell>
          <cell r="BQ160">
            <v>281636</v>
          </cell>
          <cell r="BR160">
            <v>281636</v>
          </cell>
          <cell r="BS160">
            <v>0</v>
          </cell>
          <cell r="BT160">
            <v>281636</v>
          </cell>
          <cell r="BU160">
            <v>0</v>
          </cell>
          <cell r="BV160">
            <v>0</v>
          </cell>
          <cell r="BW160">
            <v>2607949.36</v>
          </cell>
          <cell r="BX160">
            <v>2607949.36</v>
          </cell>
          <cell r="BY160">
            <v>0</v>
          </cell>
          <cell r="BZ160">
            <v>0</v>
          </cell>
          <cell r="CA160">
            <v>0</v>
          </cell>
          <cell r="CB160" t="str">
            <v>NEW</v>
          </cell>
          <cell r="CC160" t="str">
            <v>2020Price 仮入力</v>
          </cell>
          <cell r="CD160" t="str">
            <v>P</v>
          </cell>
          <cell r="CE160">
            <v>9.26</v>
          </cell>
          <cell r="CF160">
            <v>9.26</v>
          </cell>
          <cell r="CG160">
            <v>0</v>
          </cell>
          <cell r="CH160">
            <v>9.26</v>
          </cell>
          <cell r="CI160">
            <v>9.26</v>
          </cell>
          <cell r="CJ160">
            <v>0</v>
          </cell>
          <cell r="CK160">
            <v>0</v>
          </cell>
        </row>
        <row r="161">
          <cell r="D161" t="str">
            <v>PAA085331</v>
          </cell>
          <cell r="E161" t="str">
            <v>DP_P044C</v>
          </cell>
          <cell r="F161" t="str">
            <v>Packaging</v>
          </cell>
          <cell r="G161" t="str">
            <v>Flexible-Metal</v>
          </cell>
          <cell r="H161" t="str">
            <v>Foil (Blister Lidding)</v>
          </cell>
          <cell r="I161" t="str">
            <v>Local / Site Owned</v>
          </cell>
          <cell r="J161"/>
          <cell r="K161" t="str">
            <v>ALUMI FOIL EFFEXOR CAP 37.5MG(002)</v>
          </cell>
          <cell r="L161" t="str">
            <v>JPY</v>
          </cell>
          <cell r="M161">
            <v>1</v>
          </cell>
          <cell r="N161" t="str">
            <v>EA</v>
          </cell>
          <cell r="O161">
            <v>40.229999999999997</v>
          </cell>
          <cell r="P161">
            <v>40.229999999999997</v>
          </cell>
          <cell r="Q161">
            <v>35.200000000000003</v>
          </cell>
          <cell r="R161">
            <v>40.229999999999997</v>
          </cell>
          <cell r="S161">
            <v>40.229999999999997</v>
          </cell>
          <cell r="T161">
            <v>35.200000000000003</v>
          </cell>
          <cell r="U161">
            <v>73650</v>
          </cell>
          <cell r="V161" t="str">
            <v>1042276</v>
          </cell>
          <cell r="W161" t="str">
            <v>東洋ｱﾙﾐﾆｳﾑ㈱</v>
          </cell>
          <cell r="X161" t="str">
            <v>Japan</v>
          </cell>
          <cell r="Y161" t="str">
            <v>Japan</v>
          </cell>
          <cell r="Z161">
            <v>2962939.5</v>
          </cell>
          <cell r="AA161">
            <v>2962939.5</v>
          </cell>
          <cell r="AB161">
            <v>2592480</v>
          </cell>
          <cell r="AC161">
            <v>26784.844512746338</v>
          </cell>
          <cell r="AD161">
            <v>26784.844512746338</v>
          </cell>
          <cell r="AE161">
            <v>23435.906707647802</v>
          </cell>
          <cell r="AF161">
            <v>-3348.937805098536</v>
          </cell>
          <cell r="AG161">
            <v>-0.12503107133979618</v>
          </cell>
          <cell r="AH161">
            <v>-3348.937805098536</v>
          </cell>
          <cell r="AI161">
            <v>-0.12503107133979618</v>
          </cell>
          <cell r="AJ161" t="str">
            <v>Commodity Pricing</v>
          </cell>
          <cell r="AK161"/>
          <cell r="AL161" t="str">
            <v>Junko Matsuo</v>
          </cell>
          <cell r="AM161" t="str">
            <v>Toyo aluminum (Lid foil supplier) insisted price increase starting from 2020 due to low profitability Supplier's profitability.  Change the supplier to Ishida. (Fav)</v>
          </cell>
          <cell r="AN161" t="str">
            <v>Junko Matsuo</v>
          </cell>
          <cell r="AO161">
            <v>0</v>
          </cell>
          <cell r="AP161" t="str">
            <v/>
          </cell>
          <cell r="AQ161" t="str">
            <v/>
          </cell>
          <cell r="AR161" t="str">
            <v/>
          </cell>
          <cell r="AS161" t="str">
            <v/>
          </cell>
          <cell r="AU161" t="str">
            <v>JP01</v>
          </cell>
          <cell r="AV161" t="str">
            <v>PAA085331</v>
          </cell>
          <cell r="AW161" t="str">
            <v>ALUMI FOIL EFFEXOR CAP 37.5MG(002)</v>
          </cell>
          <cell r="AX161" t="str">
            <v>EA</v>
          </cell>
          <cell r="AY161"/>
          <cell r="AZ161"/>
          <cell r="BA161"/>
          <cell r="BB161" t="str">
            <v>1042276</v>
          </cell>
          <cell r="BC161" t="str">
            <v>東洋ｱﾙﾐﾆｳﾑ㈱</v>
          </cell>
          <cell r="BD161"/>
          <cell r="BE161">
            <v>40.229999999999997</v>
          </cell>
          <cell r="BF161">
            <v>40.229999999999997</v>
          </cell>
          <cell r="BG161">
            <v>110.62</v>
          </cell>
          <cell r="BH161">
            <v>35.200000000000003</v>
          </cell>
          <cell r="BI161">
            <v>110.62</v>
          </cell>
          <cell r="BJ161" t="str">
            <v>JPY</v>
          </cell>
          <cell r="BK161">
            <v>-0.12503107133979605</v>
          </cell>
          <cell r="BL161">
            <v>40.229999999999997</v>
          </cell>
          <cell r="BM161">
            <v>40.229999999999997</v>
          </cell>
          <cell r="BN161">
            <v>35.200000000000003</v>
          </cell>
          <cell r="BO161">
            <v>-0.12503107133979605</v>
          </cell>
          <cell r="BP161">
            <v>55995.631000000001</v>
          </cell>
          <cell r="BQ161">
            <v>73650</v>
          </cell>
          <cell r="BR161">
            <v>73650</v>
          </cell>
          <cell r="BS161">
            <v>0</v>
          </cell>
          <cell r="BT161">
            <v>73650</v>
          </cell>
          <cell r="BU161">
            <v>0</v>
          </cell>
          <cell r="BV161">
            <v>2252704.2351299999</v>
          </cell>
          <cell r="BW161">
            <v>2962939.5</v>
          </cell>
          <cell r="BX161">
            <v>2592480</v>
          </cell>
          <cell r="BY161">
            <v>-370459.5</v>
          </cell>
          <cell r="BZ161">
            <v>-0.12503107133979618</v>
          </cell>
          <cell r="CA161">
            <v>0</v>
          </cell>
          <cell r="CB161" t="str">
            <v>Existing</v>
          </cell>
          <cell r="CC161" t="str">
            <v>2019/08/22　価格修正
Supplier change(Toyo⇒Ishida)
New Code設定予定</v>
          </cell>
          <cell r="CD161" t="str">
            <v>P</v>
          </cell>
          <cell r="CE161">
            <v>40.229999999999997</v>
          </cell>
          <cell r="CF161">
            <v>40.229999999999997</v>
          </cell>
          <cell r="CG161">
            <v>0</v>
          </cell>
          <cell r="CH161">
            <v>40.229999999999997</v>
          </cell>
          <cell r="CI161">
            <v>35.200000000000003</v>
          </cell>
          <cell r="CJ161">
            <v>-370459.49999999953</v>
          </cell>
          <cell r="CK161">
            <v>-370459.49999999953</v>
          </cell>
        </row>
        <row r="162">
          <cell r="D162" t="str">
            <v>P43M009</v>
          </cell>
          <cell r="E162" t="str">
            <v>DP_P033N</v>
          </cell>
          <cell r="F162" t="str">
            <v>Packaging</v>
          </cell>
          <cell r="G162" t="str">
            <v>Flexible-Plastic</v>
          </cell>
          <cell r="H162" t="str">
            <v>Blister Film (Other)</v>
          </cell>
          <cell r="I162" t="str">
            <v>Local / Site Owned</v>
          </cell>
          <cell r="J162"/>
          <cell r="K162" t="str">
            <v>PTP PP(NS-3450 SUMIBE)</v>
          </cell>
          <cell r="L162" t="str">
            <v>JPY</v>
          </cell>
          <cell r="M162">
            <v>1</v>
          </cell>
          <cell r="N162" t="str">
            <v>MT</v>
          </cell>
          <cell r="O162">
            <v>42.56</v>
          </cell>
          <cell r="P162">
            <v>42.56</v>
          </cell>
          <cell r="Q162">
            <v>40.1</v>
          </cell>
          <cell r="R162">
            <v>42.56</v>
          </cell>
          <cell r="S162">
            <v>42.56</v>
          </cell>
          <cell r="T162">
            <v>40.1</v>
          </cell>
          <cell r="U162">
            <v>64606.088000000003</v>
          </cell>
          <cell r="V162" t="str">
            <v>1042147</v>
          </cell>
          <cell r="W162" t="str">
            <v>株式会社カナエ 名古屋営業所</v>
          </cell>
          <cell r="X162" t="str">
            <v>Japan</v>
          </cell>
          <cell r="Y162" t="str">
            <v>Japan</v>
          </cell>
          <cell r="Z162">
            <v>2749635.1052800003</v>
          </cell>
          <cell r="AA162">
            <v>2749635.1052800003</v>
          </cell>
          <cell r="AB162">
            <v>2590704.1288000001</v>
          </cell>
          <cell r="AC162">
            <v>24856.582040137408</v>
          </cell>
          <cell r="AD162">
            <v>24856.582040137408</v>
          </cell>
          <cell r="AE162">
            <v>23419.852909058038</v>
          </cell>
          <cell r="AF162">
            <v>-1436.7291310793698</v>
          </cell>
          <cell r="AG162">
            <v>-5.7800751879699207E-2</v>
          </cell>
          <cell r="AH162">
            <v>-1436.7291310793698</v>
          </cell>
          <cell r="AI162">
            <v>-5.7800751879699207E-2</v>
          </cell>
          <cell r="AJ162" t="str">
            <v>Price Negotiation</v>
          </cell>
          <cell r="AK162"/>
          <cell r="AL162" t="str">
            <v>Junko Matsuo</v>
          </cell>
          <cell r="AM162" t="str">
            <v>Kanae for multiple packaging material is Favarable execpt for Prevenar film.</v>
          </cell>
          <cell r="AN162" t="str">
            <v>Junko Matsuo</v>
          </cell>
          <cell r="AO162">
            <v>0</v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U162" t="str">
            <v>JP01</v>
          </cell>
          <cell r="AV162" t="str">
            <v>P43M009</v>
          </cell>
          <cell r="AW162" t="str">
            <v>PTP PP(NS-3450 SUMIBE)</v>
          </cell>
          <cell r="AX162" t="str">
            <v>MT</v>
          </cell>
          <cell r="AY162"/>
          <cell r="AZ162"/>
          <cell r="BA162"/>
          <cell r="BB162" t="str">
            <v>1042147</v>
          </cell>
          <cell r="BC162" t="str">
            <v>株式会社カナエ 名古屋営業所</v>
          </cell>
          <cell r="BD162"/>
          <cell r="BE162">
            <v>42.56</v>
          </cell>
          <cell r="BF162">
            <v>42.56</v>
          </cell>
          <cell r="BG162">
            <v>110.62</v>
          </cell>
          <cell r="BH162">
            <v>40.1</v>
          </cell>
          <cell r="BI162">
            <v>110.62</v>
          </cell>
          <cell r="BJ162" t="str">
            <v>JPY</v>
          </cell>
          <cell r="BK162">
            <v>-5.7800751879699262E-2</v>
          </cell>
          <cell r="BL162">
            <v>42.56</v>
          </cell>
          <cell r="BM162">
            <v>42.56</v>
          </cell>
          <cell r="BN162">
            <v>40.1</v>
          </cell>
          <cell r="BO162">
            <v>-5.7800751879699262E-2</v>
          </cell>
          <cell r="BP162">
            <v>60127.023000000001</v>
          </cell>
          <cell r="BQ162">
            <v>64606.088000000003</v>
          </cell>
          <cell r="BR162">
            <v>64606.088000000003</v>
          </cell>
          <cell r="BS162">
            <v>0</v>
          </cell>
          <cell r="BT162">
            <v>64606.088000000003</v>
          </cell>
          <cell r="BU162">
            <v>0</v>
          </cell>
          <cell r="BV162">
            <v>2559006.0988800004</v>
          </cell>
          <cell r="BW162">
            <v>2749635.1052800003</v>
          </cell>
          <cell r="BX162">
            <v>2590704.1288000001</v>
          </cell>
          <cell r="BY162">
            <v>-158930.97648000019</v>
          </cell>
          <cell r="BZ162">
            <v>-5.7800751879699311E-2</v>
          </cell>
          <cell r="CA162">
            <v>0</v>
          </cell>
          <cell r="CB162" t="str">
            <v>Existing</v>
          </cell>
          <cell r="CC162"/>
          <cell r="CD162" t="str">
            <v>P</v>
          </cell>
          <cell r="CE162">
            <v>42.56</v>
          </cell>
          <cell r="CF162">
            <v>42.56</v>
          </cell>
          <cell r="CG162">
            <v>0</v>
          </cell>
          <cell r="CH162">
            <v>42.56</v>
          </cell>
          <cell r="CI162">
            <v>40.1</v>
          </cell>
          <cell r="CJ162">
            <v>-158930.97648000007</v>
          </cell>
          <cell r="CK162">
            <v>-158930.97648000007</v>
          </cell>
        </row>
        <row r="163">
          <cell r="D163" t="str">
            <v>PAA061390</v>
          </cell>
          <cell r="E163" t="str">
            <v>DP_P033K</v>
          </cell>
          <cell r="F163" t="str">
            <v>Packaging</v>
          </cell>
          <cell r="G163" t="str">
            <v>Flexible-Plastic</v>
          </cell>
          <cell r="H163" t="str">
            <v>Blister Film (mono PVC)</v>
          </cell>
          <cell r="I163" t="str">
            <v>Local / Site Owned</v>
          </cell>
          <cell r="J163"/>
          <cell r="K163" t="str">
            <v>MONO PVC 250X187MMX250M CLEAR UV</v>
          </cell>
          <cell r="L163" t="str">
            <v>JPY</v>
          </cell>
          <cell r="M163">
            <v>1</v>
          </cell>
          <cell r="N163" t="str">
            <v>MT</v>
          </cell>
          <cell r="O163">
            <v>25.972889007347959</v>
          </cell>
          <cell r="P163">
            <v>25.972889007347959</v>
          </cell>
          <cell r="Q163">
            <v>26.461407295887419</v>
          </cell>
          <cell r="R163">
            <v>25.972889007347959</v>
          </cell>
          <cell r="S163">
            <v>25.972889007347959</v>
          </cell>
          <cell r="T163">
            <v>26.461407295887419</v>
          </cell>
          <cell r="U163">
            <v>97396.297999999995</v>
          </cell>
          <cell r="V163" t="str">
            <v>1029599</v>
          </cell>
          <cell r="W163" t="str">
            <v>PERLEN PACKAGING GMBH</v>
          </cell>
          <cell r="X163" t="str">
            <v>Germany</v>
          </cell>
          <cell r="Y163" t="str">
            <v>Germany</v>
          </cell>
          <cell r="Z163">
            <v>2529663.2376805861</v>
          </cell>
          <cell r="AA163">
            <v>2529663.2376805861</v>
          </cell>
          <cell r="AB163">
            <v>2577243.110489625</v>
          </cell>
          <cell r="AC163">
            <v>22868.045902012167</v>
          </cell>
          <cell r="AD163">
            <v>22868.045902012167</v>
          </cell>
          <cell r="AE163">
            <v>23298.165887629948</v>
          </cell>
          <cell r="AF163">
            <v>430.11998561778091</v>
          </cell>
          <cell r="AG163">
            <v>1.8808777429466961E-2</v>
          </cell>
          <cell r="AH163">
            <v>430.11998561778091</v>
          </cell>
          <cell r="AI163">
            <v>1.8808777429466961E-2</v>
          </cell>
          <cell r="AJ163" t="str">
            <v>Commodity Pricing</v>
          </cell>
          <cell r="AK163"/>
          <cell r="AL163" t="str">
            <v>Junko Matsuo</v>
          </cell>
          <cell r="AM163" t="str">
            <v>Global agreement 24K$ cost increase in total for Perlen. Work with CSM to ensure the global price applied.</v>
          </cell>
          <cell r="AN163" t="str">
            <v>Junko Matsuo</v>
          </cell>
          <cell r="AO163">
            <v>0</v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U163" t="str">
            <v>JP01</v>
          </cell>
          <cell r="AV163" t="str">
            <v>PAA061390</v>
          </cell>
          <cell r="AW163" t="str">
            <v>MONO PVC 250X187MMX250M CLEAR UV</v>
          </cell>
          <cell r="AX163" t="str">
            <v>MT</v>
          </cell>
          <cell r="AY163"/>
          <cell r="AZ163"/>
          <cell r="BA163"/>
          <cell r="BB163" t="str">
            <v>1029599</v>
          </cell>
          <cell r="BC163" t="str">
            <v>PERLEN PACKAGING GMBH</v>
          </cell>
          <cell r="BD163"/>
          <cell r="BE163">
            <v>0.20164348925410872</v>
          </cell>
          <cell r="BF163">
            <v>0.20164348925410872</v>
          </cell>
          <cell r="BG163">
            <v>0.85881099999999999</v>
          </cell>
          <cell r="BH163">
            <v>0.20543615676359039</v>
          </cell>
          <cell r="BI163">
            <v>0.85881099999999999</v>
          </cell>
          <cell r="BJ163" t="str">
            <v>EUR</v>
          </cell>
          <cell r="BK163">
            <v>1.8808777429467134E-2</v>
          </cell>
          <cell r="BL163">
            <v>25.972889007347959</v>
          </cell>
          <cell r="BM163">
            <v>25.972889007347959</v>
          </cell>
          <cell r="BN163">
            <v>26.461407295887419</v>
          </cell>
          <cell r="BO163">
            <v>1.8808777429467079E-2</v>
          </cell>
          <cell r="BP163">
            <v>74920.229000000007</v>
          </cell>
          <cell r="BQ163">
            <v>97396.297999999995</v>
          </cell>
          <cell r="BR163">
            <v>97396.297999999995</v>
          </cell>
          <cell r="BS163">
            <v>0</v>
          </cell>
          <cell r="BT163">
            <v>97396.297999999995</v>
          </cell>
          <cell r="BU163">
            <v>0</v>
          </cell>
          <cell r="BV163">
            <v>1945894.7922220919</v>
          </cell>
          <cell r="BW163">
            <v>2529663.2376805861</v>
          </cell>
          <cell r="BX163">
            <v>2577243.110489625</v>
          </cell>
          <cell r="BY163">
            <v>47579.872809038963</v>
          </cell>
          <cell r="BZ163">
            <v>1.8808777429466978E-2</v>
          </cell>
          <cell r="CA163">
            <v>0</v>
          </cell>
          <cell r="CB163" t="str">
            <v>Existing</v>
          </cell>
          <cell r="CC163" t="str">
            <v>Price down 201903~</v>
          </cell>
          <cell r="CD163" t="str">
            <v>P</v>
          </cell>
          <cell r="CE163">
            <v>25.972889007347959</v>
          </cell>
          <cell r="CF163">
            <v>25.972889007347959</v>
          </cell>
          <cell r="CG163">
            <v>0</v>
          </cell>
          <cell r="CH163">
            <v>25.972889007347959</v>
          </cell>
          <cell r="CI163">
            <v>26.461407295887419</v>
          </cell>
          <cell r="CJ163">
            <v>47579.872809039218</v>
          </cell>
          <cell r="CK163">
            <v>47579.872809039218</v>
          </cell>
        </row>
        <row r="164">
          <cell r="D164" t="str">
            <v>P43903</v>
          </cell>
          <cell r="E164" t="str">
            <v>DP_P033K</v>
          </cell>
          <cell r="F164" t="str">
            <v>Packaging</v>
          </cell>
          <cell r="G164" t="str">
            <v>Flexible-Plastic</v>
          </cell>
          <cell r="H164" t="str">
            <v>Blister Film (mono PVC)</v>
          </cell>
          <cell r="I164" t="str">
            <v>Local / Site Owned</v>
          </cell>
          <cell r="J164"/>
          <cell r="K164" t="str">
            <v>Mono PVC 200 x 229mm x 250M</v>
          </cell>
          <cell r="L164" t="str">
            <v>JPY</v>
          </cell>
          <cell r="M164">
            <v>1</v>
          </cell>
          <cell r="N164" t="str">
            <v>MT</v>
          </cell>
          <cell r="O164">
            <v>22.017438372316256</v>
          </cell>
          <cell r="P164">
            <v>22.017438372316256</v>
          </cell>
          <cell r="Q164">
            <v>22.4943503948213</v>
          </cell>
          <cell r="R164">
            <v>22.017438372316256</v>
          </cell>
          <cell r="S164">
            <v>22.017438372316256</v>
          </cell>
          <cell r="T164">
            <v>22.4943503948213</v>
          </cell>
          <cell r="U164">
            <v>130945.281</v>
          </cell>
          <cell r="V164" t="str">
            <v>1029599</v>
          </cell>
          <cell r="W164" t="str">
            <v>PERLEN PACKAGING GMBH</v>
          </cell>
          <cell r="X164" t="str">
            <v>Germany</v>
          </cell>
          <cell r="Y164" t="str">
            <v>Germany</v>
          </cell>
          <cell r="Z164">
            <v>2883079.654563135</v>
          </cell>
          <cell r="AA164">
            <v>2883079.654563135</v>
          </cell>
          <cell r="AB164">
            <v>2945529.033362336</v>
          </cell>
          <cell r="AC164">
            <v>26062.914975258856</v>
          </cell>
          <cell r="AD164">
            <v>26062.914975258856</v>
          </cell>
          <cell r="AE164">
            <v>26627.454649813197</v>
          </cell>
          <cell r="AF164">
            <v>564.53967455434031</v>
          </cell>
          <cell r="AG164">
            <v>2.1660649819494462E-2</v>
          </cell>
          <cell r="AH164">
            <v>564.53967455434031</v>
          </cell>
          <cell r="AI164">
            <v>2.1660649819494462E-2</v>
          </cell>
          <cell r="AJ164" t="str">
            <v>Commodity Pricing</v>
          </cell>
          <cell r="AK164"/>
          <cell r="AL164" t="str">
            <v>Junko Matsuo</v>
          </cell>
          <cell r="AM164" t="str">
            <v>Global agreement 24K$ cost increase in total for Perlen. Work with CSM to ensure the global price applied.</v>
          </cell>
          <cell r="AN164" t="str">
            <v>Junko Matsuo</v>
          </cell>
          <cell r="AO164">
            <v>0</v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U164" t="str">
            <v>JP01</v>
          </cell>
          <cell r="AV164" t="str">
            <v>P43903</v>
          </cell>
          <cell r="AW164" t="str">
            <v>Mono PVC 200 x 229mm x 250M</v>
          </cell>
          <cell r="AX164" t="str">
            <v>MT</v>
          </cell>
          <cell r="AY164"/>
          <cell r="AZ164"/>
          <cell r="BA164"/>
          <cell r="BB164" t="str">
            <v>1029599</v>
          </cell>
          <cell r="BC164" t="str">
            <v>PERLEN PACKAGING GMBH</v>
          </cell>
          <cell r="BD164"/>
          <cell r="BE164">
            <v>0.1709348966368405</v>
          </cell>
          <cell r="BF164">
            <v>0.1709348966368405</v>
          </cell>
          <cell r="BG164">
            <v>0.85881099999999999</v>
          </cell>
          <cell r="BH164">
            <v>0.1746374575748226</v>
          </cell>
          <cell r="BI164">
            <v>0.85881099999999999</v>
          </cell>
          <cell r="BJ164" t="str">
            <v>EUR</v>
          </cell>
          <cell r="BK164">
            <v>2.166064981949457E-2</v>
          </cell>
          <cell r="BL164">
            <v>22.017438372316256</v>
          </cell>
          <cell r="BM164">
            <v>22.017438372316256</v>
          </cell>
          <cell r="BN164">
            <v>22.4943503948213</v>
          </cell>
          <cell r="BO164">
            <v>2.1660649819494511E-2</v>
          </cell>
          <cell r="BP164">
            <v>114773.17</v>
          </cell>
          <cell r="BQ164">
            <v>130945.281</v>
          </cell>
          <cell r="BR164">
            <v>113174</v>
          </cell>
          <cell r="BS164">
            <v>-17771.281000000003</v>
          </cell>
          <cell r="BT164">
            <v>130945.281</v>
          </cell>
          <cell r="BU164">
            <v>17771.281000000003</v>
          </cell>
          <cell r="BV164">
            <v>2527011.1972703771</v>
          </cell>
          <cell r="BW164">
            <v>2883079.654563135</v>
          </cell>
          <cell r="BX164">
            <v>2945529.033362336</v>
          </cell>
          <cell r="BY164">
            <v>62449.378799200989</v>
          </cell>
          <cell r="BZ164">
            <v>2.1660649819494414E-2</v>
          </cell>
          <cell r="CA164">
            <v>0</v>
          </cell>
          <cell r="CB164" t="str">
            <v>Existing</v>
          </cell>
          <cell r="CC164" t="str">
            <v>Price down 201903~</v>
          </cell>
          <cell r="CD164" t="str">
            <v>P</v>
          </cell>
          <cell r="CE164">
            <v>22.017438372316256</v>
          </cell>
          <cell r="CF164">
            <v>22.017438372316256</v>
          </cell>
          <cell r="CG164">
            <v>0</v>
          </cell>
          <cell r="CH164">
            <v>22.017438372316256</v>
          </cell>
          <cell r="CI164">
            <v>22.4943503948213</v>
          </cell>
          <cell r="CJ164">
            <v>62449.378799201259</v>
          </cell>
          <cell r="CK164">
            <v>62449.378799201259</v>
          </cell>
        </row>
        <row r="165">
          <cell r="D165" t="str">
            <v>PAA081068</v>
          </cell>
          <cell r="E165" t="str">
            <v>DP_P022A</v>
          </cell>
          <cell r="F165" t="str">
            <v>Packaging</v>
          </cell>
          <cell r="G165" t="str">
            <v>Paper</v>
          </cell>
          <cell r="H165" t="str">
            <v>Individual Folding Carton Boxes</v>
          </cell>
          <cell r="I165" t="str">
            <v>Local / Site Owned</v>
          </cell>
          <cell r="J165"/>
          <cell r="K165" t="str">
            <v>CARTON TOVIAZ TAB 4MG 100T(005)</v>
          </cell>
          <cell r="L165" t="str">
            <v>JPY</v>
          </cell>
          <cell r="M165">
            <v>1</v>
          </cell>
          <cell r="N165" t="str">
            <v>EA</v>
          </cell>
          <cell r="O165">
            <v>4.5</v>
          </cell>
          <cell r="P165">
            <v>4.5</v>
          </cell>
          <cell r="Q165">
            <v>4.5</v>
          </cell>
          <cell r="R165">
            <v>4.5</v>
          </cell>
          <cell r="S165">
            <v>4.5</v>
          </cell>
          <cell r="T165">
            <v>4.5</v>
          </cell>
          <cell r="U165">
            <v>565200</v>
          </cell>
          <cell r="V165" t="str">
            <v>1042181</v>
          </cell>
          <cell r="W165" t="str">
            <v>新村印刷株式会社</v>
          </cell>
          <cell r="X165" t="str">
            <v>Japan</v>
          </cell>
          <cell r="Y165" t="str">
            <v>Japan</v>
          </cell>
          <cell r="Z165">
            <v>2543400</v>
          </cell>
          <cell r="AA165">
            <v>2543400</v>
          </cell>
          <cell r="AB165">
            <v>2543400</v>
          </cell>
          <cell r="AC165">
            <v>22992.22563731694</v>
          </cell>
          <cell r="AD165">
            <v>22992.22563731694</v>
          </cell>
          <cell r="AE165">
            <v>22992.22563731694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 t="str">
            <v>Price Negotiation</v>
          </cell>
          <cell r="AK165"/>
          <cell r="AL165" t="str">
            <v>Junko Matsuo</v>
          </cell>
          <cell r="AM165" t="str">
            <v>Negotiated with supplier to keep the price flat</v>
          </cell>
          <cell r="AN165" t="str">
            <v>Junko Matsuo</v>
          </cell>
          <cell r="AO165">
            <v>0</v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U165" t="str">
            <v>JP01</v>
          </cell>
          <cell r="AV165" t="str">
            <v>PAA081068</v>
          </cell>
          <cell r="AW165" t="str">
            <v>CARTON TOVIAZ TAB 4MG 100T(005)</v>
          </cell>
          <cell r="AX165" t="str">
            <v>EA</v>
          </cell>
          <cell r="AY165"/>
          <cell r="AZ165"/>
          <cell r="BA165"/>
          <cell r="BB165" t="str">
            <v>1042181</v>
          </cell>
          <cell r="BC165" t="str">
            <v>新村印刷株式会社</v>
          </cell>
          <cell r="BD165"/>
          <cell r="BE165">
            <v>4.5</v>
          </cell>
          <cell r="BF165">
            <v>4.5</v>
          </cell>
          <cell r="BG165">
            <v>110.62</v>
          </cell>
          <cell r="BH165">
            <v>4.5</v>
          </cell>
          <cell r="BI165">
            <v>110.62</v>
          </cell>
          <cell r="BJ165" t="str">
            <v>JPY</v>
          </cell>
          <cell r="BK165">
            <v>0</v>
          </cell>
          <cell r="BL165">
            <v>4.5</v>
          </cell>
          <cell r="BM165">
            <v>4.5</v>
          </cell>
          <cell r="BN165">
            <v>4.5</v>
          </cell>
          <cell r="BO165">
            <v>0</v>
          </cell>
          <cell r="BP165">
            <v>608334</v>
          </cell>
          <cell r="BQ165">
            <v>565200</v>
          </cell>
          <cell r="BR165">
            <v>565200</v>
          </cell>
          <cell r="BS165">
            <v>0</v>
          </cell>
          <cell r="BT165">
            <v>565200</v>
          </cell>
          <cell r="BU165">
            <v>0</v>
          </cell>
          <cell r="BV165">
            <v>2737503</v>
          </cell>
          <cell r="BW165">
            <v>2543400</v>
          </cell>
          <cell r="BX165">
            <v>2543400</v>
          </cell>
          <cell r="BY165">
            <v>0</v>
          </cell>
          <cell r="BZ165">
            <v>0</v>
          </cell>
          <cell r="CA165">
            <v>0</v>
          </cell>
          <cell r="CB165" t="str">
            <v>Existing</v>
          </cell>
          <cell r="CC165"/>
          <cell r="CD165" t="str">
            <v>P</v>
          </cell>
          <cell r="CE165">
            <v>4.5</v>
          </cell>
          <cell r="CF165">
            <v>4.5</v>
          </cell>
          <cell r="CG165">
            <v>0</v>
          </cell>
          <cell r="CH165">
            <v>4.5</v>
          </cell>
          <cell r="CI165">
            <v>4.5</v>
          </cell>
          <cell r="CJ165">
            <v>0</v>
          </cell>
          <cell r="CK165">
            <v>0</v>
          </cell>
        </row>
        <row r="166">
          <cell r="D166" t="str">
            <v>PAA082376</v>
          </cell>
          <cell r="E166" t="str">
            <v>DP_P022D</v>
          </cell>
          <cell r="F166" t="str">
            <v>Packaging</v>
          </cell>
          <cell r="G166" t="str">
            <v>Paper</v>
          </cell>
          <cell r="H166" t="str">
            <v>Inserts (Flat/Folded/Reel/Other)</v>
          </cell>
          <cell r="I166" t="str">
            <v>Local / Site Owned</v>
          </cell>
          <cell r="J166"/>
          <cell r="K166" t="str">
            <v>INSTRUCTION INSERT SET GQ5.3(0506)</v>
          </cell>
          <cell r="L166" t="str">
            <v>JPY</v>
          </cell>
          <cell r="M166">
            <v>1</v>
          </cell>
          <cell r="N166" t="str">
            <v>EA</v>
          </cell>
          <cell r="O166">
            <v>29.53</v>
          </cell>
          <cell r="P166">
            <v>29.53</v>
          </cell>
          <cell r="Q166">
            <v>29.53</v>
          </cell>
          <cell r="R166">
            <v>29.53</v>
          </cell>
          <cell r="S166">
            <v>29.53</v>
          </cell>
          <cell r="T166">
            <v>29.53</v>
          </cell>
          <cell r="U166">
            <v>85972</v>
          </cell>
          <cell r="V166" t="str">
            <v>1042096</v>
          </cell>
          <cell r="W166" t="str">
            <v>朝日印刷株式会社 名古屋支店</v>
          </cell>
          <cell r="X166" t="str">
            <v>Japan</v>
          </cell>
          <cell r="Y166" t="str">
            <v>Japan</v>
          </cell>
          <cell r="Z166">
            <v>2538753.16</v>
          </cell>
          <cell r="AA166">
            <v>2538753.16</v>
          </cell>
          <cell r="AB166">
            <v>2538753.16</v>
          </cell>
          <cell r="AC166">
            <v>22950.218405351654</v>
          </cell>
          <cell r="AD166">
            <v>22950.218405351654</v>
          </cell>
          <cell r="AE166">
            <v>22950.218405351654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 t="str">
            <v>Price Negotiation</v>
          </cell>
          <cell r="AK166"/>
          <cell r="AL166" t="str">
            <v>Junko Matsuo</v>
          </cell>
          <cell r="AM166" t="str">
            <v>Negotiated with supplier to keep the price flat</v>
          </cell>
          <cell r="AN166" t="str">
            <v>Junko Matsuo</v>
          </cell>
          <cell r="AO166">
            <v>0</v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U166" t="str">
            <v>JP01</v>
          </cell>
          <cell r="AV166" t="str">
            <v>PAA082376</v>
          </cell>
          <cell r="AW166" t="str">
            <v>INSTRUCTION INSERT SET GQ5.3(0506)</v>
          </cell>
          <cell r="AX166" t="str">
            <v>EA</v>
          </cell>
          <cell r="AY166"/>
          <cell r="AZ166"/>
          <cell r="BA166"/>
          <cell r="BB166" t="str">
            <v>1042096</v>
          </cell>
          <cell r="BC166" t="str">
            <v>朝日印刷株式会社 名古屋支店</v>
          </cell>
          <cell r="BD166"/>
          <cell r="BE166">
            <v>29.53</v>
          </cell>
          <cell r="BF166">
            <v>29.53</v>
          </cell>
          <cell r="BG166">
            <v>110.62</v>
          </cell>
          <cell r="BH166">
            <v>29.53</v>
          </cell>
          <cell r="BI166">
            <v>110.62</v>
          </cell>
          <cell r="BJ166" t="str">
            <v>JPY</v>
          </cell>
          <cell r="BK166">
            <v>0</v>
          </cell>
          <cell r="BL166">
            <v>29.53</v>
          </cell>
          <cell r="BM166">
            <v>29.53</v>
          </cell>
          <cell r="BN166">
            <v>29.53</v>
          </cell>
          <cell r="BO166">
            <v>0</v>
          </cell>
          <cell r="BP166">
            <v>85972</v>
          </cell>
          <cell r="BQ166">
            <v>85972</v>
          </cell>
          <cell r="BR166">
            <v>85972</v>
          </cell>
          <cell r="BS166">
            <v>0</v>
          </cell>
          <cell r="BT166">
            <v>85972</v>
          </cell>
          <cell r="BU166">
            <v>0</v>
          </cell>
          <cell r="BV166">
            <v>2538753.16</v>
          </cell>
          <cell r="BW166">
            <v>2538753.16</v>
          </cell>
          <cell r="BX166">
            <v>2538753.16</v>
          </cell>
          <cell r="BY166">
            <v>0</v>
          </cell>
          <cell r="BZ166">
            <v>0</v>
          </cell>
          <cell r="CA166">
            <v>0</v>
          </cell>
          <cell r="CB166" t="str">
            <v>Existing</v>
          </cell>
          <cell r="CC166"/>
          <cell r="CD166" t="str">
            <v>P</v>
          </cell>
          <cell r="CE166">
            <v>29.53</v>
          </cell>
          <cell r="CF166">
            <v>29.53</v>
          </cell>
          <cell r="CG166">
            <v>0</v>
          </cell>
          <cell r="CH166">
            <v>29.53</v>
          </cell>
          <cell r="CI166">
            <v>29.53</v>
          </cell>
          <cell r="CJ166">
            <v>0</v>
          </cell>
          <cell r="CK166">
            <v>0</v>
          </cell>
        </row>
        <row r="167">
          <cell r="D167" t="str">
            <v>PAA113635</v>
          </cell>
          <cell r="E167" t="str">
            <v>DP_P022D</v>
          </cell>
          <cell r="F167" t="str">
            <v>Packaging</v>
          </cell>
          <cell r="G167" t="str">
            <v>Paper</v>
          </cell>
          <cell r="H167" t="str">
            <v>Inserts (Flat/Folded/Reel/Other)</v>
          </cell>
          <cell r="I167" t="str">
            <v>Local / Site Owned</v>
          </cell>
          <cell r="J167"/>
          <cell r="K167" t="str">
            <v>INSERT MAG JZOLOFT TAB/OD(023)</v>
          </cell>
          <cell r="L167" t="str">
            <v>JPY</v>
          </cell>
          <cell r="M167">
            <v>1</v>
          </cell>
          <cell r="N167" t="str">
            <v>EA</v>
          </cell>
          <cell r="O167">
            <v>7.29</v>
          </cell>
          <cell r="P167">
            <v>7.29</v>
          </cell>
          <cell r="Q167">
            <v>7.29</v>
          </cell>
          <cell r="R167">
            <v>7.29</v>
          </cell>
          <cell r="S167">
            <v>7.29</v>
          </cell>
          <cell r="T167">
            <v>7.29</v>
          </cell>
          <cell r="U167">
            <v>347761</v>
          </cell>
          <cell r="V167" t="str">
            <v>1042116</v>
          </cell>
          <cell r="W167" t="str">
            <v>大光印刷株式会社 東京支店</v>
          </cell>
          <cell r="X167" t="str">
            <v>Japan</v>
          </cell>
          <cell r="Y167" t="str">
            <v>Japan</v>
          </cell>
          <cell r="Z167">
            <v>2535177.69</v>
          </cell>
          <cell r="AA167">
            <v>2535177.69</v>
          </cell>
          <cell r="AB167">
            <v>2535177.69</v>
          </cell>
          <cell r="AC167">
            <v>22917.896311697703</v>
          </cell>
          <cell r="AD167">
            <v>22917.896311697703</v>
          </cell>
          <cell r="AE167">
            <v>22917.896311697703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 t="str">
            <v>Price Negotiation</v>
          </cell>
          <cell r="AK167"/>
          <cell r="AL167" t="str">
            <v>Junko Matsuo</v>
          </cell>
          <cell r="AM167" t="str">
            <v>Negotiated with supplier to keep the price flat</v>
          </cell>
          <cell r="AN167" t="str">
            <v>Junko Matsuo</v>
          </cell>
          <cell r="AO167">
            <v>0</v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U167" t="str">
            <v>JP01</v>
          </cell>
          <cell r="AV167" t="str">
            <v>PAA113635</v>
          </cell>
          <cell r="AW167" t="str">
            <v>INSERT MAG JZOLOFT TAB/OD(023)</v>
          </cell>
          <cell r="AX167" t="str">
            <v>EA</v>
          </cell>
          <cell r="AY167"/>
          <cell r="AZ167"/>
          <cell r="BA167"/>
          <cell r="BB167" t="str">
            <v>1042116</v>
          </cell>
          <cell r="BC167" t="str">
            <v>大光印刷株式会社 東京支店</v>
          </cell>
          <cell r="BD167"/>
          <cell r="BE167">
            <v>7.29</v>
          </cell>
          <cell r="BF167">
            <v>7.29</v>
          </cell>
          <cell r="BG167">
            <v>110.62</v>
          </cell>
          <cell r="BH167">
            <v>7.29</v>
          </cell>
          <cell r="BI167">
            <v>110.62</v>
          </cell>
          <cell r="BJ167" t="str">
            <v>JPY</v>
          </cell>
          <cell r="BK167">
            <v>0</v>
          </cell>
          <cell r="BL167">
            <v>7.29</v>
          </cell>
          <cell r="BM167">
            <v>7.29</v>
          </cell>
          <cell r="BN167">
            <v>7.29</v>
          </cell>
          <cell r="BO167">
            <v>0</v>
          </cell>
          <cell r="BP167">
            <v>0</v>
          </cell>
          <cell r="BQ167">
            <v>347761</v>
          </cell>
          <cell r="BR167">
            <v>347761</v>
          </cell>
          <cell r="BS167">
            <v>0</v>
          </cell>
          <cell r="BT167">
            <v>347761</v>
          </cell>
          <cell r="BU167">
            <v>0</v>
          </cell>
          <cell r="BV167">
            <v>0</v>
          </cell>
          <cell r="BW167">
            <v>2535177.69</v>
          </cell>
          <cell r="BX167">
            <v>2535177.69</v>
          </cell>
          <cell r="BY167">
            <v>0</v>
          </cell>
          <cell r="BZ167">
            <v>0</v>
          </cell>
          <cell r="CA167">
            <v>0</v>
          </cell>
          <cell r="CB167" t="str">
            <v>NEW</v>
          </cell>
          <cell r="CC167" t="str">
            <v>2020Price 仮入力</v>
          </cell>
          <cell r="CD167" t="str">
            <v>P</v>
          </cell>
          <cell r="CE167">
            <v>7.29</v>
          </cell>
          <cell r="CF167">
            <v>7.29</v>
          </cell>
          <cell r="CG167">
            <v>0</v>
          </cell>
          <cell r="CH167">
            <v>7.29</v>
          </cell>
          <cell r="CI167">
            <v>7.29</v>
          </cell>
          <cell r="CJ167">
            <v>0</v>
          </cell>
          <cell r="CK167">
            <v>0</v>
          </cell>
        </row>
        <row r="168">
          <cell r="D168" t="str">
            <v>PAA059623</v>
          </cell>
          <cell r="E168" t="str">
            <v>DP_P044C</v>
          </cell>
          <cell r="F168" t="str">
            <v>Packaging</v>
          </cell>
          <cell r="G168" t="str">
            <v>Flexible-Metal</v>
          </cell>
          <cell r="H168" t="str">
            <v>Foil (Blister Lidding)</v>
          </cell>
          <cell r="I168" t="str">
            <v>Local / Site Owned</v>
          </cell>
          <cell r="J168"/>
          <cell r="K168" t="str">
            <v>ALUMI FOIL CARDENALIN 2MG 10T(003)</v>
          </cell>
          <cell r="L168" t="str">
            <v>JPY</v>
          </cell>
          <cell r="M168">
            <v>1</v>
          </cell>
          <cell r="N168" t="str">
            <v>MT</v>
          </cell>
          <cell r="O168">
            <v>48.1</v>
          </cell>
          <cell r="P168">
            <v>48.1</v>
          </cell>
          <cell r="Q168">
            <v>48.1</v>
          </cell>
          <cell r="R168">
            <v>48.1</v>
          </cell>
          <cell r="S168">
            <v>48.1</v>
          </cell>
          <cell r="T168">
            <v>48.1</v>
          </cell>
          <cell r="U168">
            <v>61960.832000000002</v>
          </cell>
          <cell r="V168" t="str">
            <v>1042136</v>
          </cell>
          <cell r="W168" t="str">
            <v>石田ﾌﾟﾚｽ工業㈱</v>
          </cell>
          <cell r="X168" t="str">
            <v>Japan</v>
          </cell>
          <cell r="Y168" t="str">
            <v>Japan</v>
          </cell>
          <cell r="Z168">
            <v>2980316.0192</v>
          </cell>
          <cell r="AA168">
            <v>2980316.0192</v>
          </cell>
          <cell r="AB168">
            <v>2980316.0192</v>
          </cell>
          <cell r="AC168">
            <v>26941.927492316037</v>
          </cell>
          <cell r="AD168">
            <v>26941.927492316037</v>
          </cell>
          <cell r="AE168">
            <v>26941.92749231603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 t="str">
            <v>Price Negotiation</v>
          </cell>
          <cell r="AK168"/>
          <cell r="AL168" t="str">
            <v>Junko Matsuo</v>
          </cell>
          <cell r="AM168" t="str">
            <v>Negotiated with supplier to keep the price flat</v>
          </cell>
          <cell r="AN168" t="str">
            <v>Junko Matsuo</v>
          </cell>
          <cell r="AO168">
            <v>0</v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U168" t="str">
            <v>JP01</v>
          </cell>
          <cell r="AV168" t="str">
            <v>PAA059623</v>
          </cell>
          <cell r="AW168" t="str">
            <v>ALUMI FOIL CARDENALIN 2MG 10T(003)</v>
          </cell>
          <cell r="AX168" t="str">
            <v>MT</v>
          </cell>
          <cell r="AY168"/>
          <cell r="AZ168"/>
          <cell r="BA168"/>
          <cell r="BB168" t="str">
            <v>1042136</v>
          </cell>
          <cell r="BC168" t="str">
            <v>石田ﾌﾟﾚｽ工業㈱</v>
          </cell>
          <cell r="BD168"/>
          <cell r="BE168">
            <v>48.1</v>
          </cell>
          <cell r="BF168">
            <v>48.1</v>
          </cell>
          <cell r="BG168">
            <v>110.62</v>
          </cell>
          <cell r="BH168">
            <v>48.1</v>
          </cell>
          <cell r="BI168">
            <v>110.62</v>
          </cell>
          <cell r="BJ168" t="str">
            <v>JPY</v>
          </cell>
          <cell r="BK168">
            <v>0</v>
          </cell>
          <cell r="BL168">
            <v>48.1</v>
          </cell>
          <cell r="BM168">
            <v>48.1</v>
          </cell>
          <cell r="BN168">
            <v>48.1</v>
          </cell>
          <cell r="BO168">
            <v>0</v>
          </cell>
          <cell r="BP168">
            <v>57651.955999999998</v>
          </cell>
          <cell r="BQ168">
            <v>61960.832000000002</v>
          </cell>
          <cell r="BR168">
            <v>52154</v>
          </cell>
          <cell r="BS168">
            <v>-9806.8320000000022</v>
          </cell>
          <cell r="BT168">
            <v>61960.832000000002</v>
          </cell>
          <cell r="BU168">
            <v>9806.8320000000022</v>
          </cell>
          <cell r="BV168">
            <v>2773059.0836</v>
          </cell>
          <cell r="BW168">
            <v>2980316.0192</v>
          </cell>
          <cell r="BX168">
            <v>2980316.0192</v>
          </cell>
          <cell r="BY168">
            <v>0</v>
          </cell>
          <cell r="BZ168">
            <v>0</v>
          </cell>
          <cell r="CA168">
            <v>0</v>
          </cell>
          <cell r="CB168" t="str">
            <v>Existing</v>
          </cell>
          <cell r="CC168"/>
          <cell r="CD168" t="str">
            <v>P</v>
          </cell>
          <cell r="CE168">
            <v>48.1</v>
          </cell>
          <cell r="CF168">
            <v>48.1</v>
          </cell>
          <cell r="CG168">
            <v>0</v>
          </cell>
          <cell r="CH168">
            <v>48.1</v>
          </cell>
          <cell r="CI168">
            <v>48.1</v>
          </cell>
          <cell r="CJ168">
            <v>0</v>
          </cell>
          <cell r="CK168">
            <v>0</v>
          </cell>
        </row>
        <row r="169">
          <cell r="D169" t="str">
            <v>PAA107597</v>
          </cell>
          <cell r="E169" t="str">
            <v>DP_P022D</v>
          </cell>
          <cell r="F169" t="str">
            <v>Packaging</v>
          </cell>
          <cell r="G169" t="str">
            <v>Paper</v>
          </cell>
          <cell r="H169" t="str">
            <v>Inserts (Flat/Folded/Reel/Other)</v>
          </cell>
          <cell r="I169" t="str">
            <v>Local / Site Owned</v>
          </cell>
          <cell r="J169"/>
          <cell r="K169" t="str">
            <v>INSERT MAG ANAEMETRO IV 500MG(006)</v>
          </cell>
          <cell r="L169" t="str">
            <v>JPY</v>
          </cell>
          <cell r="M169">
            <v>1</v>
          </cell>
          <cell r="N169" t="str">
            <v>EA</v>
          </cell>
          <cell r="O169">
            <v>7.65</v>
          </cell>
          <cell r="P169">
            <v>7.65</v>
          </cell>
          <cell r="Q169">
            <v>7.65</v>
          </cell>
          <cell r="R169">
            <v>7.65</v>
          </cell>
          <cell r="S169">
            <v>7.65</v>
          </cell>
          <cell r="T169">
            <v>7.65</v>
          </cell>
          <cell r="U169">
            <v>173800</v>
          </cell>
          <cell r="V169" t="str">
            <v>1042116</v>
          </cell>
          <cell r="W169" t="str">
            <v>大光印刷株式会社 東京支店</v>
          </cell>
          <cell r="X169" t="str">
            <v>Japan</v>
          </cell>
          <cell r="Y169" t="str">
            <v>Japan</v>
          </cell>
          <cell r="Z169">
            <v>1329570</v>
          </cell>
          <cell r="AA169">
            <v>1329570</v>
          </cell>
          <cell r="AB169">
            <v>1329570</v>
          </cell>
          <cell r="AC169">
            <v>12019.255107575484</v>
          </cell>
          <cell r="AD169">
            <v>12019.255107575484</v>
          </cell>
          <cell r="AE169">
            <v>12019.25510757548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 t="str">
            <v>Price Negotiation</v>
          </cell>
          <cell r="AK169"/>
          <cell r="AL169" t="str">
            <v>Junko Matsuo</v>
          </cell>
          <cell r="AM169" t="str">
            <v>Negotiated with supplier to keep the price flat</v>
          </cell>
          <cell r="AN169" t="str">
            <v>Junko Matsuo</v>
          </cell>
          <cell r="AO169">
            <v>0</v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U169" t="str">
            <v>JP01</v>
          </cell>
          <cell r="AV169" t="str">
            <v>PAA107597</v>
          </cell>
          <cell r="AW169" t="str">
            <v>INSERT MAG ANAEMETRO IV 500MG(006)</v>
          </cell>
          <cell r="AX169" t="str">
            <v>EA</v>
          </cell>
          <cell r="AY169"/>
          <cell r="AZ169"/>
          <cell r="BA169"/>
          <cell r="BB169" t="str">
            <v>1042116</v>
          </cell>
          <cell r="BC169" t="str">
            <v>大光印刷株式会社 東京支店</v>
          </cell>
          <cell r="BD169"/>
          <cell r="BE169">
            <v>7.6499999999999995</v>
          </cell>
          <cell r="BF169">
            <v>7.6499999999999995</v>
          </cell>
          <cell r="BG169">
            <v>110.62</v>
          </cell>
          <cell r="BH169">
            <v>7.6499999999999995</v>
          </cell>
          <cell r="BI169">
            <v>110.62</v>
          </cell>
          <cell r="BJ169" t="str">
            <v>JPY</v>
          </cell>
          <cell r="BK169">
            <v>0</v>
          </cell>
          <cell r="BL169">
            <v>7.65</v>
          </cell>
          <cell r="BM169">
            <v>7.65</v>
          </cell>
          <cell r="BN169">
            <v>7.65</v>
          </cell>
          <cell r="BO169">
            <v>0</v>
          </cell>
          <cell r="BP169">
            <v>0</v>
          </cell>
          <cell r="BQ169">
            <v>173800</v>
          </cell>
          <cell r="BR169">
            <v>327800</v>
          </cell>
          <cell r="BS169">
            <v>154000</v>
          </cell>
          <cell r="BT169">
            <v>173800</v>
          </cell>
          <cell r="BU169">
            <v>-154000</v>
          </cell>
          <cell r="BV169">
            <v>0</v>
          </cell>
          <cell r="BW169">
            <v>1329570</v>
          </cell>
          <cell r="BX169">
            <v>1329570</v>
          </cell>
          <cell r="BY169">
            <v>0</v>
          </cell>
          <cell r="BZ169">
            <v>0</v>
          </cell>
          <cell r="CA169">
            <v>0</v>
          </cell>
          <cell r="CB169" t="str">
            <v>NEW</v>
          </cell>
          <cell r="CC169" t="str">
            <v>2020Price 仮入力</v>
          </cell>
          <cell r="CD169" t="str">
            <v>P</v>
          </cell>
          <cell r="CE169">
            <v>7.65</v>
          </cell>
          <cell r="CF169">
            <v>7.65</v>
          </cell>
          <cell r="CG169">
            <v>0</v>
          </cell>
          <cell r="CH169">
            <v>7.65</v>
          </cell>
          <cell r="CI169">
            <v>7.65</v>
          </cell>
          <cell r="CJ169">
            <v>0</v>
          </cell>
          <cell r="CK169">
            <v>0</v>
          </cell>
        </row>
        <row r="170">
          <cell r="D170" t="str">
            <v>PAA104977</v>
          </cell>
          <cell r="E170" t="str">
            <v>DP_P022A</v>
          </cell>
          <cell r="F170" t="str">
            <v>Packaging</v>
          </cell>
          <cell r="G170" t="str">
            <v>Paper</v>
          </cell>
          <cell r="H170" t="str">
            <v>Individual Folding Carton Boxes</v>
          </cell>
          <cell r="I170" t="str">
            <v>Local / Site Owned</v>
          </cell>
          <cell r="J170"/>
          <cell r="K170" t="str">
            <v>CARTON WYPAX TAB 0.5MG 100T(004)</v>
          </cell>
          <cell r="L170" t="str">
            <v>JPY</v>
          </cell>
          <cell r="M170">
            <v>1</v>
          </cell>
          <cell r="N170" t="str">
            <v>EA</v>
          </cell>
          <cell r="O170">
            <v>4.38</v>
          </cell>
          <cell r="P170">
            <v>4.38</v>
          </cell>
          <cell r="Q170">
            <v>4.38</v>
          </cell>
          <cell r="R170">
            <v>4.38</v>
          </cell>
          <cell r="S170">
            <v>4.38</v>
          </cell>
          <cell r="T170">
            <v>4.38</v>
          </cell>
          <cell r="U170">
            <v>568405</v>
          </cell>
          <cell r="V170" t="str">
            <v>1042096</v>
          </cell>
          <cell r="W170" t="str">
            <v>朝日印刷株式会社 名古屋支店</v>
          </cell>
          <cell r="X170" t="str">
            <v>Japan</v>
          </cell>
          <cell r="Y170" t="str">
            <v>Japan</v>
          </cell>
          <cell r="Z170">
            <v>2489613.9</v>
          </cell>
          <cell r="AA170">
            <v>2489613.9</v>
          </cell>
          <cell r="AB170">
            <v>2489613.9</v>
          </cell>
          <cell r="AC170">
            <v>22506.001627192189</v>
          </cell>
          <cell r="AD170">
            <v>22506.001627192189</v>
          </cell>
          <cell r="AE170">
            <v>22506.00162719218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 t="str">
            <v>Price Negotiation</v>
          </cell>
          <cell r="AK170"/>
          <cell r="AL170" t="str">
            <v>Junko Matsuo</v>
          </cell>
          <cell r="AM170" t="str">
            <v>Negotiated with supplier to keep the price flat</v>
          </cell>
          <cell r="AN170" t="str">
            <v>Junko Matsuo</v>
          </cell>
          <cell r="AO170">
            <v>0</v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U170" t="str">
            <v>JP01</v>
          </cell>
          <cell r="AV170" t="str">
            <v>PAA104977</v>
          </cell>
          <cell r="AW170" t="str">
            <v>CARTON WYPAX TAB 0.5MG 100T(004)</v>
          </cell>
          <cell r="AX170" t="str">
            <v>EA</v>
          </cell>
          <cell r="AY170"/>
          <cell r="AZ170"/>
          <cell r="BA170"/>
          <cell r="BB170" t="str">
            <v>1042096</v>
          </cell>
          <cell r="BC170" t="str">
            <v>朝日印刷株式会社 名古屋支店</v>
          </cell>
          <cell r="BD170"/>
          <cell r="BE170">
            <v>4.38</v>
          </cell>
          <cell r="BF170">
            <v>4.38</v>
          </cell>
          <cell r="BG170">
            <v>110.62</v>
          </cell>
          <cell r="BH170">
            <v>4.38</v>
          </cell>
          <cell r="BI170">
            <v>110.62</v>
          </cell>
          <cell r="BJ170" t="str">
            <v>JPY</v>
          </cell>
          <cell r="BK170">
            <v>0</v>
          </cell>
          <cell r="BL170">
            <v>4.38</v>
          </cell>
          <cell r="BM170">
            <v>4.38</v>
          </cell>
          <cell r="BN170">
            <v>4.38</v>
          </cell>
          <cell r="BO170">
            <v>0</v>
          </cell>
          <cell r="BP170">
            <v>0</v>
          </cell>
          <cell r="BQ170">
            <v>568405</v>
          </cell>
          <cell r="BR170">
            <v>568405</v>
          </cell>
          <cell r="BS170">
            <v>0</v>
          </cell>
          <cell r="BT170">
            <v>568405</v>
          </cell>
          <cell r="BU170">
            <v>0</v>
          </cell>
          <cell r="BV170">
            <v>0</v>
          </cell>
          <cell r="BW170">
            <v>2489613.9</v>
          </cell>
          <cell r="BX170">
            <v>2489613.9</v>
          </cell>
          <cell r="BY170">
            <v>0</v>
          </cell>
          <cell r="BZ170">
            <v>0</v>
          </cell>
          <cell r="CA170">
            <v>0</v>
          </cell>
          <cell r="CB170" t="str">
            <v>NEW</v>
          </cell>
          <cell r="CC170" t="str">
            <v>2020Price 仮入力</v>
          </cell>
          <cell r="CD170" t="str">
            <v>P</v>
          </cell>
          <cell r="CE170">
            <v>4.38</v>
          </cell>
          <cell r="CF170">
            <v>4.38</v>
          </cell>
          <cell r="CG170">
            <v>0</v>
          </cell>
          <cell r="CH170">
            <v>4.38</v>
          </cell>
          <cell r="CI170">
            <v>4.38</v>
          </cell>
          <cell r="CJ170">
            <v>0</v>
          </cell>
          <cell r="CK170">
            <v>0</v>
          </cell>
        </row>
        <row r="171">
          <cell r="D171" t="str">
            <v>P43907</v>
          </cell>
          <cell r="E171" t="str">
            <v>DP_P033L</v>
          </cell>
          <cell r="F171" t="str">
            <v>Packaging</v>
          </cell>
          <cell r="G171" t="str">
            <v>Flexible-Plastic</v>
          </cell>
          <cell r="H171" t="str">
            <v>Blister Film (PVDC)</v>
          </cell>
          <cell r="I171" t="str">
            <v>Local / Site Owned</v>
          </cell>
          <cell r="J171"/>
          <cell r="K171" t="str">
            <v>PVC/PVDC 250/40 x 180mm x 200M</v>
          </cell>
          <cell r="L171" t="str">
            <v>JPY</v>
          </cell>
          <cell r="M171">
            <v>1</v>
          </cell>
          <cell r="N171" t="str">
            <v>MT</v>
          </cell>
          <cell r="O171">
            <v>34.14719389415442</v>
          </cell>
          <cell r="P171">
            <v>34.14719389415442</v>
          </cell>
          <cell r="Q171">
            <v>34.359627957049824</v>
          </cell>
          <cell r="R171">
            <v>34.14719389415442</v>
          </cell>
          <cell r="S171">
            <v>34.14719389415442</v>
          </cell>
          <cell r="T171">
            <v>34.359627957049824</v>
          </cell>
          <cell r="U171">
            <v>72302.277000000002</v>
          </cell>
          <cell r="V171" t="str">
            <v>1029599</v>
          </cell>
          <cell r="W171" t="str">
            <v>PERLEN PACKAGING GMBH</v>
          </cell>
          <cell r="X171" t="str">
            <v>Swaziland</v>
          </cell>
          <cell r="Y171" t="str">
            <v>Swaziland</v>
          </cell>
          <cell r="Z171">
            <v>2468919.8717078618</v>
          </cell>
          <cell r="AA171">
            <v>2468919.8717078618</v>
          </cell>
          <cell r="AB171">
            <v>2484279.3381675608</v>
          </cell>
          <cell r="AC171">
            <v>22318.928509382225</v>
          </cell>
          <cell r="AD171">
            <v>22318.928509382225</v>
          </cell>
          <cell r="AE171">
            <v>22457.777419703132</v>
          </cell>
          <cell r="AF171">
            <v>138.84891032090673</v>
          </cell>
          <cell r="AG171">
            <v>6.2211279660015356E-3</v>
          </cell>
          <cell r="AH171">
            <v>138.84891032090673</v>
          </cell>
          <cell r="AI171">
            <v>6.2211279660015356E-3</v>
          </cell>
          <cell r="AJ171" t="str">
            <v>Commodity Pricing</v>
          </cell>
          <cell r="AK171"/>
          <cell r="AL171" t="str">
            <v>Junko Matsuo</v>
          </cell>
          <cell r="AM171" t="str">
            <v>Global agreement 24K$ cost increase in total for Perlen. Work with CSM to ensure the global price applied.</v>
          </cell>
          <cell r="AN171" t="str">
            <v>Junko Matsuo</v>
          </cell>
          <cell r="AO171">
            <v>0</v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U171" t="str">
            <v>JP01</v>
          </cell>
          <cell r="AV171" t="str">
            <v>P43907</v>
          </cell>
          <cell r="AW171" t="str">
            <v>PVC/PVDC 250/40 x 180mm x 200M</v>
          </cell>
          <cell r="AX171" t="str">
            <v>MT</v>
          </cell>
          <cell r="AY171"/>
          <cell r="AZ171"/>
          <cell r="BA171"/>
          <cell r="BB171" t="str">
            <v>1029599</v>
          </cell>
          <cell r="BC171" t="str">
            <v>PERLEN PACKAGING GMBH</v>
          </cell>
          <cell r="BD171"/>
          <cell r="BE171">
            <v>0.26510563854124619</v>
          </cell>
          <cell r="BF171">
            <v>0.26510563854124619</v>
          </cell>
          <cell r="BG171">
            <v>0.85881099999999999</v>
          </cell>
          <cell r="BH171">
            <v>0.26675489464311986</v>
          </cell>
          <cell r="BI171">
            <v>0.85881099999999999</v>
          </cell>
          <cell r="BJ171" t="str">
            <v>EUR</v>
          </cell>
          <cell r="BK171">
            <v>6.2211279660016215E-3</v>
          </cell>
          <cell r="BL171">
            <v>34.14719389415442</v>
          </cell>
          <cell r="BM171">
            <v>34.14719389415442</v>
          </cell>
          <cell r="BN171">
            <v>34.359627957049824</v>
          </cell>
          <cell r="BO171">
            <v>6.2211279660016388E-3</v>
          </cell>
          <cell r="BP171">
            <v>77794.485000000001</v>
          </cell>
          <cell r="BQ171">
            <v>72302.277000000002</v>
          </cell>
          <cell r="BR171">
            <v>72302.277000000002</v>
          </cell>
          <cell r="BS171">
            <v>0</v>
          </cell>
          <cell r="BT171">
            <v>72302.277000000002</v>
          </cell>
          <cell r="BU171">
            <v>0</v>
          </cell>
          <cell r="BV171">
            <v>2656463.3631908875</v>
          </cell>
          <cell r="BW171">
            <v>2468919.8717078618</v>
          </cell>
          <cell r="BX171">
            <v>2484279.3381675608</v>
          </cell>
          <cell r="BY171">
            <v>15359.466459698975</v>
          </cell>
          <cell r="BZ171">
            <v>6.2211279660016458E-3</v>
          </cell>
          <cell r="CA171">
            <v>0</v>
          </cell>
          <cell r="CB171" t="str">
            <v>Existing</v>
          </cell>
          <cell r="CC171" t="str">
            <v xml:space="preserve">2019/08/22 価格変更の為修正　
Price down 201903~
</v>
          </cell>
          <cell r="CD171" t="str">
            <v>P</v>
          </cell>
          <cell r="CE171">
            <v>34.14719389415442</v>
          </cell>
          <cell r="CF171">
            <v>34.14719389415442</v>
          </cell>
          <cell r="CG171">
            <v>0</v>
          </cell>
          <cell r="CH171">
            <v>34.14719389415442</v>
          </cell>
          <cell r="CI171">
            <v>34.359627957049824</v>
          </cell>
          <cell r="CJ171">
            <v>15359.466459698955</v>
          </cell>
          <cell r="CK171">
            <v>15359.466459698955</v>
          </cell>
        </row>
        <row r="172">
          <cell r="D172" t="str">
            <v>PAA119843</v>
          </cell>
          <cell r="E172" t="str">
            <v>DP_P022D</v>
          </cell>
          <cell r="F172" t="str">
            <v>Packaging</v>
          </cell>
          <cell r="G172" t="str">
            <v>Paper</v>
          </cell>
          <cell r="H172" t="str">
            <v>Inserts (Flat/Folded/Reel/Other)</v>
          </cell>
          <cell r="I172" t="str">
            <v>Local / Site Owned</v>
          </cell>
          <cell r="J172"/>
          <cell r="K172" t="str">
            <v>INSERT MAG HALCION TAB(004)</v>
          </cell>
          <cell r="L172" t="str">
            <v>JPY</v>
          </cell>
          <cell r="M172">
            <v>1</v>
          </cell>
          <cell r="N172" t="str">
            <v>EA</v>
          </cell>
          <cell r="O172">
            <v>2.81</v>
          </cell>
          <cell r="P172">
            <v>2.81</v>
          </cell>
          <cell r="Q172">
            <v>2.81</v>
          </cell>
          <cell r="R172">
            <v>2.81</v>
          </cell>
          <cell r="S172">
            <v>2.81</v>
          </cell>
          <cell r="T172">
            <v>2.81</v>
          </cell>
          <cell r="U172">
            <v>879099</v>
          </cell>
          <cell r="V172" t="str">
            <v>1042137</v>
          </cell>
          <cell r="W172" t="str">
            <v>中埜総合印刷㈱</v>
          </cell>
          <cell r="X172" t="str">
            <v>Japan</v>
          </cell>
          <cell r="Y172" t="str">
            <v>Japan</v>
          </cell>
          <cell r="Z172">
            <v>2470268.19</v>
          </cell>
          <cell r="AA172">
            <v>2470268.19</v>
          </cell>
          <cell r="AB172">
            <v>2470268.19</v>
          </cell>
          <cell r="AC172">
            <v>22331.117248237206</v>
          </cell>
          <cell r="AD172">
            <v>22331.117248237206</v>
          </cell>
          <cell r="AE172">
            <v>22331.117248237206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 t="str">
            <v>Price Negotiation</v>
          </cell>
          <cell r="AK172"/>
          <cell r="AL172" t="str">
            <v>Junko Matsuo</v>
          </cell>
          <cell r="AM172" t="str">
            <v>Negotiated with supplier to keep the price flat</v>
          </cell>
          <cell r="AN172" t="str">
            <v>Junko Matsuo</v>
          </cell>
          <cell r="AO172">
            <v>0</v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U172" t="str">
            <v>JP01</v>
          </cell>
          <cell r="AV172" t="str">
            <v>PAA119843</v>
          </cell>
          <cell r="AW172" t="str">
            <v>INSERT MAG HALCION TAB(004)</v>
          </cell>
          <cell r="AX172" t="str">
            <v>EA</v>
          </cell>
          <cell r="AY172"/>
          <cell r="AZ172"/>
          <cell r="BA172"/>
          <cell r="BB172" t="str">
            <v>1042137</v>
          </cell>
          <cell r="BC172" t="str">
            <v>中埜総合印刷㈱</v>
          </cell>
          <cell r="BD172"/>
          <cell r="BE172">
            <v>2.81</v>
          </cell>
          <cell r="BF172">
            <v>2.81</v>
          </cell>
          <cell r="BG172">
            <v>110.62</v>
          </cell>
          <cell r="BH172">
            <v>2.81</v>
          </cell>
          <cell r="BI172">
            <v>110.62</v>
          </cell>
          <cell r="BJ172" t="str">
            <v>JPY</v>
          </cell>
          <cell r="BK172">
            <v>0</v>
          </cell>
          <cell r="BL172">
            <v>2.81</v>
          </cell>
          <cell r="BM172">
            <v>2.81</v>
          </cell>
          <cell r="BN172">
            <v>2.81</v>
          </cell>
          <cell r="BO172">
            <v>0</v>
          </cell>
          <cell r="BP172">
            <v>0</v>
          </cell>
          <cell r="BQ172">
            <v>879099</v>
          </cell>
          <cell r="BR172">
            <v>879099</v>
          </cell>
          <cell r="BS172">
            <v>0</v>
          </cell>
          <cell r="BT172">
            <v>879099</v>
          </cell>
          <cell r="BU172">
            <v>0</v>
          </cell>
          <cell r="BV172">
            <v>0</v>
          </cell>
          <cell r="BW172">
            <v>2470268.19</v>
          </cell>
          <cell r="BX172">
            <v>2470268.19</v>
          </cell>
          <cell r="BY172">
            <v>0</v>
          </cell>
          <cell r="BZ172">
            <v>0</v>
          </cell>
          <cell r="CA172">
            <v>0</v>
          </cell>
          <cell r="CB172" t="str">
            <v>NEW</v>
          </cell>
          <cell r="CC172" t="str">
            <v>2020Price 仮入力</v>
          </cell>
          <cell r="CD172" t="str">
            <v>P</v>
          </cell>
          <cell r="CE172">
            <v>2.81</v>
          </cell>
          <cell r="CF172">
            <v>2.81</v>
          </cell>
          <cell r="CG172">
            <v>0</v>
          </cell>
          <cell r="CH172">
            <v>2.81</v>
          </cell>
          <cell r="CI172">
            <v>2.81</v>
          </cell>
          <cell r="CJ172">
            <v>0</v>
          </cell>
          <cell r="CK172">
            <v>0</v>
          </cell>
        </row>
        <row r="173">
          <cell r="D173" t="str">
            <v>PAA122349</v>
          </cell>
          <cell r="E173" t="str">
            <v>DP_P022D</v>
          </cell>
          <cell r="F173" t="str">
            <v>Packaging</v>
          </cell>
          <cell r="G173" t="str">
            <v>Paper</v>
          </cell>
          <cell r="H173" t="str">
            <v>Inserts (Flat/Folded/Reel/Other)</v>
          </cell>
          <cell r="I173" t="str">
            <v>Local / Site Owned</v>
          </cell>
          <cell r="J173"/>
          <cell r="K173" t="str">
            <v>INFO/INSERT MAG BEVA BS 100MG(0102)</v>
          </cell>
          <cell r="L173" t="str">
            <v>JPY</v>
          </cell>
          <cell r="M173">
            <v>1</v>
          </cell>
          <cell r="N173" t="str">
            <v>EA</v>
          </cell>
          <cell r="O173">
            <v>33.79</v>
          </cell>
          <cell r="P173">
            <v>33.79</v>
          </cell>
          <cell r="Q173">
            <v>33.79</v>
          </cell>
          <cell r="R173">
            <v>33.79</v>
          </cell>
          <cell r="S173">
            <v>33.79</v>
          </cell>
          <cell r="T173">
            <v>33.79</v>
          </cell>
          <cell r="U173">
            <v>73096</v>
          </cell>
          <cell r="V173" t="str">
            <v>1042096</v>
          </cell>
          <cell r="W173" t="str">
            <v>朝日印刷株式会社 名古屋支店</v>
          </cell>
          <cell r="X173" t="str">
            <v>Japan</v>
          </cell>
          <cell r="Y173" t="str">
            <v>Japan</v>
          </cell>
          <cell r="Z173">
            <v>2469913.84</v>
          </cell>
          <cell r="AA173">
            <v>2469913.84</v>
          </cell>
          <cell r="AB173">
            <v>2469913.84</v>
          </cell>
          <cell r="AC173">
            <v>22327.913939613089</v>
          </cell>
          <cell r="AD173">
            <v>22327.913939613089</v>
          </cell>
          <cell r="AE173">
            <v>22327.91393961308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Price Negotiation</v>
          </cell>
          <cell r="AK173"/>
          <cell r="AL173" t="str">
            <v>Junko Matsuo</v>
          </cell>
          <cell r="AM173" t="str">
            <v>Negotiated with supplier to keep the price flat</v>
          </cell>
          <cell r="AN173" t="str">
            <v>Junko Matsuo</v>
          </cell>
          <cell r="AO173">
            <v>0</v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U173" t="str">
            <v>JP01</v>
          </cell>
          <cell r="AV173" t="str">
            <v>PAA122349</v>
          </cell>
          <cell r="AW173" t="str">
            <v>INFO/INSERT MAG BEVA BS 100MG(0102)</v>
          </cell>
          <cell r="AX173" t="str">
            <v>EA</v>
          </cell>
          <cell r="AY173"/>
          <cell r="AZ173"/>
          <cell r="BA173"/>
          <cell r="BB173" t="str">
            <v>1042096</v>
          </cell>
          <cell r="BC173" t="str">
            <v>朝日印刷株式会社 名古屋支店</v>
          </cell>
          <cell r="BD173"/>
          <cell r="BE173">
            <v>33.79</v>
          </cell>
          <cell r="BF173">
            <v>33.79</v>
          </cell>
          <cell r="BG173">
            <v>110.62</v>
          </cell>
          <cell r="BH173">
            <v>33.79</v>
          </cell>
          <cell r="BI173">
            <v>110.62</v>
          </cell>
          <cell r="BJ173" t="str">
            <v>JPY</v>
          </cell>
          <cell r="BK173">
            <v>0</v>
          </cell>
          <cell r="BL173">
            <v>33.79</v>
          </cell>
          <cell r="BM173">
            <v>33.79</v>
          </cell>
          <cell r="BN173">
            <v>33.79</v>
          </cell>
          <cell r="BO173">
            <v>0</v>
          </cell>
          <cell r="BP173">
            <v>0</v>
          </cell>
          <cell r="BQ173">
            <v>73096</v>
          </cell>
          <cell r="BR173">
            <v>73096</v>
          </cell>
          <cell r="BS173">
            <v>0</v>
          </cell>
          <cell r="BT173">
            <v>73096</v>
          </cell>
          <cell r="BU173">
            <v>0</v>
          </cell>
          <cell r="BV173">
            <v>0</v>
          </cell>
          <cell r="BW173">
            <v>2469913.84</v>
          </cell>
          <cell r="BX173">
            <v>2469913.84</v>
          </cell>
          <cell r="BY173">
            <v>0</v>
          </cell>
          <cell r="BZ173">
            <v>0</v>
          </cell>
          <cell r="CA173">
            <v>0</v>
          </cell>
          <cell r="CB173" t="str">
            <v>NEW</v>
          </cell>
          <cell r="CC173" t="str">
            <v>2020Price 仮入力</v>
          </cell>
          <cell r="CD173" t="str">
            <v>P</v>
          </cell>
          <cell r="CE173">
            <v>33.79</v>
          </cell>
          <cell r="CF173">
            <v>33.79</v>
          </cell>
          <cell r="CG173">
            <v>0</v>
          </cell>
          <cell r="CH173">
            <v>33.79</v>
          </cell>
          <cell r="CI173">
            <v>33.79</v>
          </cell>
          <cell r="CJ173">
            <v>0</v>
          </cell>
          <cell r="CK173">
            <v>0</v>
          </cell>
        </row>
        <row r="174">
          <cell r="D174" t="str">
            <v>PAA114340</v>
          </cell>
          <cell r="E174" t="str">
            <v>DP_P022A</v>
          </cell>
          <cell r="F174" t="str">
            <v>Packaging</v>
          </cell>
          <cell r="G174" t="str">
            <v>Paper</v>
          </cell>
          <cell r="H174" t="str">
            <v>Individual Folding Carton Boxes</v>
          </cell>
          <cell r="I174" t="str">
            <v>Local / Site Owned</v>
          </cell>
          <cell r="J174"/>
          <cell r="K174" t="str">
            <v>CARTON LYRICA CAP 25MG 100P(009)</v>
          </cell>
          <cell r="L174" t="str">
            <v>JPY</v>
          </cell>
          <cell r="M174">
            <v>1</v>
          </cell>
          <cell r="N174" t="str">
            <v>EA</v>
          </cell>
          <cell r="O174">
            <v>2.33</v>
          </cell>
          <cell r="P174">
            <v>2.33</v>
          </cell>
          <cell r="Q174">
            <v>2.33</v>
          </cell>
          <cell r="R174">
            <v>2.33</v>
          </cell>
          <cell r="S174">
            <v>2.33</v>
          </cell>
          <cell r="T174">
            <v>2.33</v>
          </cell>
          <cell r="U174">
            <v>1059986</v>
          </cell>
          <cell r="V174" t="str">
            <v>1042096</v>
          </cell>
          <cell r="W174" t="str">
            <v>朝日印刷株式会社 名古屋支店</v>
          </cell>
          <cell r="X174" t="str">
            <v>Japan</v>
          </cell>
          <cell r="Y174" t="str">
            <v>Japan</v>
          </cell>
          <cell r="Z174">
            <v>2469767.38</v>
          </cell>
          <cell r="AA174">
            <v>2469767.38</v>
          </cell>
          <cell r="AB174">
            <v>2469767.38</v>
          </cell>
          <cell r="AC174">
            <v>22326.589947568249</v>
          </cell>
          <cell r="AD174">
            <v>22326.589947568249</v>
          </cell>
          <cell r="AE174">
            <v>22326.58994756824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 t="str">
            <v>Price Negotiation</v>
          </cell>
          <cell r="AK174"/>
          <cell r="AL174" t="str">
            <v>Junko Matsuo</v>
          </cell>
          <cell r="AM174" t="str">
            <v>Negotiated with supplier to keep the price flat</v>
          </cell>
          <cell r="AN174" t="str">
            <v>Junko Matsuo</v>
          </cell>
          <cell r="AO174">
            <v>0</v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U174" t="str">
            <v>JP01</v>
          </cell>
          <cell r="AV174" t="str">
            <v>PAA114340</v>
          </cell>
          <cell r="AW174" t="str">
            <v>CARTON LYRICA CAP 25MG 100P(009)</v>
          </cell>
          <cell r="AX174" t="str">
            <v>EA</v>
          </cell>
          <cell r="AY174"/>
          <cell r="AZ174"/>
          <cell r="BA174"/>
          <cell r="BB174" t="str">
            <v>1042096</v>
          </cell>
          <cell r="BC174" t="str">
            <v>朝日印刷株式会社 名古屋支店</v>
          </cell>
          <cell r="BD174"/>
          <cell r="BE174">
            <v>2.33</v>
          </cell>
          <cell r="BF174">
            <v>2.33</v>
          </cell>
          <cell r="BG174">
            <v>110.62</v>
          </cell>
          <cell r="BH174">
            <v>2.33</v>
          </cell>
          <cell r="BI174">
            <v>110.62</v>
          </cell>
          <cell r="BJ174" t="str">
            <v>JPY</v>
          </cell>
          <cell r="BK174">
            <v>0</v>
          </cell>
          <cell r="BL174">
            <v>2.33</v>
          </cell>
          <cell r="BM174">
            <v>2.33</v>
          </cell>
          <cell r="BN174">
            <v>2.33</v>
          </cell>
          <cell r="BO174">
            <v>0</v>
          </cell>
          <cell r="BP174">
            <v>0</v>
          </cell>
          <cell r="BQ174">
            <v>1059986</v>
          </cell>
          <cell r="BR174">
            <v>1059986</v>
          </cell>
          <cell r="BS174">
            <v>0</v>
          </cell>
          <cell r="BT174">
            <v>1059986</v>
          </cell>
          <cell r="BU174">
            <v>0</v>
          </cell>
          <cell r="BV174">
            <v>0</v>
          </cell>
          <cell r="BW174">
            <v>2469767.38</v>
          </cell>
          <cell r="BX174">
            <v>2469767.38</v>
          </cell>
          <cell r="BY174">
            <v>0</v>
          </cell>
          <cell r="BZ174">
            <v>0</v>
          </cell>
          <cell r="CA174">
            <v>0</v>
          </cell>
          <cell r="CB174" t="str">
            <v>NEW</v>
          </cell>
          <cell r="CC174" t="str">
            <v>2020Price 仮入力</v>
          </cell>
          <cell r="CD174" t="str">
            <v>P</v>
          </cell>
          <cell r="CE174">
            <v>2.33</v>
          </cell>
          <cell r="CF174">
            <v>2.33</v>
          </cell>
          <cell r="CG174">
            <v>0</v>
          </cell>
          <cell r="CH174">
            <v>2.33</v>
          </cell>
          <cell r="CI174">
            <v>2.33</v>
          </cell>
          <cell r="CJ174">
            <v>0</v>
          </cell>
          <cell r="CK174">
            <v>0</v>
          </cell>
        </row>
        <row r="175">
          <cell r="D175" t="str">
            <v>PAA060151</v>
          </cell>
          <cell r="E175" t="str">
            <v>DP_P044C</v>
          </cell>
          <cell r="F175" t="str">
            <v>Packaging</v>
          </cell>
          <cell r="G175" t="str">
            <v>Flexible-Metal</v>
          </cell>
          <cell r="H175" t="str">
            <v>Foil (Blister Lidding)</v>
          </cell>
          <cell r="I175" t="str">
            <v>Local / Site Owned</v>
          </cell>
          <cell r="J175"/>
          <cell r="K175" t="str">
            <v>ALUMINUM FOIL UNS TAB LOCAL HK(003)</v>
          </cell>
          <cell r="L175" t="str">
            <v>JPY</v>
          </cell>
          <cell r="M175">
            <v>1</v>
          </cell>
          <cell r="N175" t="str">
            <v>MT</v>
          </cell>
          <cell r="O175">
            <v>23.3</v>
          </cell>
          <cell r="P175">
            <v>23.3</v>
          </cell>
          <cell r="Q175">
            <v>57.2</v>
          </cell>
          <cell r="R175">
            <v>23.3</v>
          </cell>
          <cell r="S175">
            <v>23.3</v>
          </cell>
          <cell r="T175">
            <v>57.2</v>
          </cell>
          <cell r="U175">
            <v>43168</v>
          </cell>
          <cell r="V175" t="str">
            <v>1042136</v>
          </cell>
          <cell r="W175" t="str">
            <v>石田ﾌﾟﾚｽ工業㈱</v>
          </cell>
          <cell r="X175" t="str">
            <v>Japan</v>
          </cell>
          <cell r="Y175" t="str">
            <v>Japan</v>
          </cell>
          <cell r="Z175">
            <v>1005814.4</v>
          </cell>
          <cell r="AA175">
            <v>1005814.4</v>
          </cell>
          <cell r="AB175">
            <v>2469209.6</v>
          </cell>
          <cell r="AC175">
            <v>9092.518531911046</v>
          </cell>
          <cell r="AD175">
            <v>9092.518531911046</v>
          </cell>
          <cell r="AE175">
            <v>22321.547640571323</v>
          </cell>
          <cell r="AF175">
            <v>13229.029108660277</v>
          </cell>
          <cell r="AG175">
            <v>1.4549356223175967</v>
          </cell>
          <cell r="AH175">
            <v>13229.029108660277</v>
          </cell>
          <cell r="AI175">
            <v>1.4549356223175967</v>
          </cell>
          <cell r="AJ175" t="str">
            <v>Price Negotiation</v>
          </cell>
          <cell r="AK175"/>
          <cell r="AL175" t="str">
            <v>Junko Matsuo</v>
          </cell>
          <cell r="AM175" t="str">
            <v>Ishida agreed price reduction based on the volume of Aluminum lid foil (Fav). Scale price is applied based on demands (Fav/Unfav),</v>
          </cell>
          <cell r="AN175" t="str">
            <v>Junko Matsuo</v>
          </cell>
          <cell r="AO175">
            <v>0</v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U175" t="str">
            <v>JP01</v>
          </cell>
          <cell r="AV175" t="str">
            <v>PAA060151</v>
          </cell>
          <cell r="AW175" t="str">
            <v>ALUMINUM FOIL UNS TAB LOCAL HK(003)</v>
          </cell>
          <cell r="AX175" t="str">
            <v>MT</v>
          </cell>
          <cell r="AY175"/>
          <cell r="AZ175"/>
          <cell r="BA175"/>
          <cell r="BB175" t="str">
            <v>1042136</v>
          </cell>
          <cell r="BC175" t="str">
            <v>石田ﾌﾟﾚｽ工業㈱</v>
          </cell>
          <cell r="BD175"/>
          <cell r="BE175">
            <v>23.3</v>
          </cell>
          <cell r="BF175">
            <v>23.3</v>
          </cell>
          <cell r="BG175">
            <v>110.62</v>
          </cell>
          <cell r="BH175">
            <v>57.2</v>
          </cell>
          <cell r="BI175">
            <v>110.62</v>
          </cell>
          <cell r="BJ175" t="str">
            <v>JPY</v>
          </cell>
          <cell r="BK175">
            <v>1.4549356223175967</v>
          </cell>
          <cell r="BL175">
            <v>23.3</v>
          </cell>
          <cell r="BM175">
            <v>23.3</v>
          </cell>
          <cell r="BN175">
            <v>57.2</v>
          </cell>
          <cell r="BO175">
            <v>1.4549356223175967</v>
          </cell>
          <cell r="BP175">
            <v>44428</v>
          </cell>
          <cell r="BQ175">
            <v>43168</v>
          </cell>
          <cell r="BR175">
            <v>43168</v>
          </cell>
          <cell r="BS175">
            <v>0</v>
          </cell>
          <cell r="BT175">
            <v>43168</v>
          </cell>
          <cell r="BU175">
            <v>0</v>
          </cell>
          <cell r="BV175">
            <v>1035172.4</v>
          </cell>
          <cell r="BW175">
            <v>1005814.4</v>
          </cell>
          <cell r="BX175">
            <v>2469209.6</v>
          </cell>
          <cell r="BY175">
            <v>1463395.2000000002</v>
          </cell>
          <cell r="BZ175">
            <v>1.4549356223175967</v>
          </cell>
          <cell r="CA175">
            <v>0</v>
          </cell>
          <cell r="CB175" t="str">
            <v>Existing</v>
          </cell>
          <cell r="CC175"/>
          <cell r="CD175" t="str">
            <v>P</v>
          </cell>
          <cell r="CE175">
            <v>23.3</v>
          </cell>
          <cell r="CF175">
            <v>23.3</v>
          </cell>
          <cell r="CG175">
            <v>0</v>
          </cell>
          <cell r="CH175">
            <v>23.3</v>
          </cell>
          <cell r="CI175">
            <v>57.2</v>
          </cell>
          <cell r="CJ175">
            <v>1463395.2000000002</v>
          </cell>
          <cell r="CK175">
            <v>1463395.2000000002</v>
          </cell>
        </row>
        <row r="176">
          <cell r="D176" t="str">
            <v>PAA122699</v>
          </cell>
          <cell r="E176" t="str">
            <v>DP_P022A</v>
          </cell>
          <cell r="F176" t="str">
            <v>Packaging</v>
          </cell>
          <cell r="G176" t="str">
            <v>Paper</v>
          </cell>
          <cell r="H176" t="str">
            <v>Individual Folding Carton Boxes</v>
          </cell>
          <cell r="I176" t="str">
            <v>Local / Site Owned</v>
          </cell>
          <cell r="J176"/>
          <cell r="K176" t="str">
            <v>CARTON CISPLATIN INJ 25MG 1V(003)</v>
          </cell>
          <cell r="L176" t="str">
            <v>JPY</v>
          </cell>
          <cell r="M176">
            <v>1</v>
          </cell>
          <cell r="N176" t="str">
            <v>EA</v>
          </cell>
          <cell r="O176">
            <v>71.72</v>
          </cell>
          <cell r="P176">
            <v>71.72</v>
          </cell>
          <cell r="Q176">
            <v>71.72</v>
          </cell>
          <cell r="R176">
            <v>71.72</v>
          </cell>
          <cell r="S176">
            <v>71.72</v>
          </cell>
          <cell r="T176">
            <v>71.72</v>
          </cell>
          <cell r="U176">
            <v>33915</v>
          </cell>
          <cell r="V176" t="str">
            <v>1042096</v>
          </cell>
          <cell r="W176" t="str">
            <v>朝日印刷株式会社 名古屋支店</v>
          </cell>
          <cell r="X176" t="str">
            <v>Japan</v>
          </cell>
          <cell r="Y176" t="str">
            <v>Japan</v>
          </cell>
          <cell r="Z176">
            <v>2432383.7999999998</v>
          </cell>
          <cell r="AA176">
            <v>2432383.7999999998</v>
          </cell>
          <cell r="AB176">
            <v>2432383.7999999998</v>
          </cell>
          <cell r="AC176">
            <v>21988.644006508766</v>
          </cell>
          <cell r="AD176">
            <v>21988.644006508766</v>
          </cell>
          <cell r="AE176">
            <v>21988.644006508766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 t="str">
            <v>Price Negotiation</v>
          </cell>
          <cell r="AK176"/>
          <cell r="AL176" t="str">
            <v>Junko Matsuo</v>
          </cell>
          <cell r="AM176" t="str">
            <v>Negotiated with supplier to keep the price flat</v>
          </cell>
          <cell r="AN176" t="str">
            <v>Junko Matsuo</v>
          </cell>
          <cell r="AO176">
            <v>0</v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U176" t="str">
            <v>JP01</v>
          </cell>
          <cell r="AV176" t="str">
            <v>PAA122699</v>
          </cell>
          <cell r="AW176" t="str">
            <v>CARTON CISPLATIN INJ 25MG 1V(003)</v>
          </cell>
          <cell r="AX176" t="str">
            <v>EA</v>
          </cell>
          <cell r="AY176"/>
          <cell r="AZ176"/>
          <cell r="BA176"/>
          <cell r="BB176" t="str">
            <v>1042096</v>
          </cell>
          <cell r="BC176" t="str">
            <v>朝日印刷株式会社 名古屋支店</v>
          </cell>
          <cell r="BD176"/>
          <cell r="BE176">
            <v>71.72</v>
          </cell>
          <cell r="BF176">
            <v>71.72</v>
          </cell>
          <cell r="BG176">
            <v>110.62</v>
          </cell>
          <cell r="BH176">
            <v>71.72</v>
          </cell>
          <cell r="BI176">
            <v>110.62</v>
          </cell>
          <cell r="BJ176" t="str">
            <v>JPY</v>
          </cell>
          <cell r="BK176">
            <v>0</v>
          </cell>
          <cell r="BL176">
            <v>71.72</v>
          </cell>
          <cell r="BM176">
            <v>71.72</v>
          </cell>
          <cell r="BN176">
            <v>71.72</v>
          </cell>
          <cell r="BO176">
            <v>0</v>
          </cell>
          <cell r="BP176">
            <v>0</v>
          </cell>
          <cell r="BQ176">
            <v>33915</v>
          </cell>
          <cell r="BR176">
            <v>33915</v>
          </cell>
          <cell r="BS176">
            <v>0</v>
          </cell>
          <cell r="BT176">
            <v>33915</v>
          </cell>
          <cell r="BU176">
            <v>0</v>
          </cell>
          <cell r="BV176">
            <v>0</v>
          </cell>
          <cell r="BW176">
            <v>2432383.7999999998</v>
          </cell>
          <cell r="BX176">
            <v>2432383.7999999998</v>
          </cell>
          <cell r="BY176">
            <v>0</v>
          </cell>
          <cell r="BZ176">
            <v>0</v>
          </cell>
          <cell r="CA176">
            <v>0</v>
          </cell>
          <cell r="CB176" t="str">
            <v>NEW</v>
          </cell>
          <cell r="CC176" t="str">
            <v>2020Price 仮入力</v>
          </cell>
          <cell r="CD176" t="str">
            <v>P</v>
          </cell>
          <cell r="CE176">
            <v>71.72</v>
          </cell>
          <cell r="CF176">
            <v>71.72</v>
          </cell>
          <cell r="CG176">
            <v>0</v>
          </cell>
          <cell r="CH176">
            <v>71.72</v>
          </cell>
          <cell r="CI176">
            <v>71.72</v>
          </cell>
          <cell r="CJ176">
            <v>0</v>
          </cell>
          <cell r="CK176">
            <v>0</v>
          </cell>
        </row>
        <row r="177">
          <cell r="D177" t="str">
            <v>P43916</v>
          </cell>
          <cell r="E177" t="str">
            <v>DP_P033K</v>
          </cell>
          <cell r="F177" t="str">
            <v>Packaging</v>
          </cell>
          <cell r="G177" t="str">
            <v>Flexible-Plastic</v>
          </cell>
          <cell r="H177" t="str">
            <v>Blister Film (mono PVC)</v>
          </cell>
          <cell r="I177" t="str">
            <v>Local / Site Owned</v>
          </cell>
          <cell r="J177"/>
          <cell r="K177" t="str">
            <v>Mono PVC 250 x 186mm x 250M</v>
          </cell>
          <cell r="L177" t="str">
            <v>JPY</v>
          </cell>
          <cell r="M177">
            <v>1</v>
          </cell>
          <cell r="N177" t="str">
            <v>MT</v>
          </cell>
          <cell r="O177">
            <v>22.264748132504518</v>
          </cell>
          <cell r="P177">
            <v>22.264748132504518</v>
          </cell>
          <cell r="Q177">
            <v>22.74701704512195</v>
          </cell>
          <cell r="R177">
            <v>22.264748132504518</v>
          </cell>
          <cell r="S177">
            <v>22.264748132504518</v>
          </cell>
          <cell r="T177">
            <v>22.74701704512195</v>
          </cell>
          <cell r="U177">
            <v>106896.22199999999</v>
          </cell>
          <cell r="V177" t="str">
            <v>1029599</v>
          </cell>
          <cell r="W177" t="str">
            <v>PERLEN PACKAGING GMBH</v>
          </cell>
          <cell r="X177" t="str">
            <v>Germany</v>
          </cell>
          <cell r="Y177" t="str">
            <v>Germany</v>
          </cell>
          <cell r="Z177">
            <v>2380017.4591462882</v>
          </cell>
          <cell r="AA177">
            <v>2380017.4591462882</v>
          </cell>
          <cell r="AB177">
            <v>2431570.1838931399</v>
          </cell>
          <cell r="AC177">
            <v>21515.254557460568</v>
          </cell>
          <cell r="AD177">
            <v>21515.254557460568</v>
          </cell>
          <cell r="AE177">
            <v>21981.288952207015</v>
          </cell>
          <cell r="AF177">
            <v>466.0343947464462</v>
          </cell>
          <cell r="AG177">
            <v>2.1660649819494952E-2</v>
          </cell>
          <cell r="AH177">
            <v>466.0343947464462</v>
          </cell>
          <cell r="AI177">
            <v>2.1660649819494952E-2</v>
          </cell>
          <cell r="AJ177" t="str">
            <v>Commodity Pricing</v>
          </cell>
          <cell r="AK177"/>
          <cell r="AL177" t="str">
            <v>Junko Matsuo</v>
          </cell>
          <cell r="AM177" t="str">
            <v>Global agreement 24K$ cost increase in total for Perlen. Work with CSM to ensure the global price applied.</v>
          </cell>
          <cell r="AN177" t="str">
            <v>Junko Matsuo</v>
          </cell>
          <cell r="AO177">
            <v>0</v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U177" t="str">
            <v>JP01</v>
          </cell>
          <cell r="AV177" t="str">
            <v>P43916</v>
          </cell>
          <cell r="AW177" t="str">
            <v>Mono PVC 250 x 186mm x 250M</v>
          </cell>
          <cell r="AX177" t="str">
            <v>MT</v>
          </cell>
          <cell r="AY177"/>
          <cell r="AZ177"/>
          <cell r="BA177"/>
          <cell r="BB177" t="str">
            <v>1029599</v>
          </cell>
          <cell r="BC177" t="str">
            <v>PERLEN PACKAGING GMBH</v>
          </cell>
          <cell r="BD177"/>
          <cell r="BE177">
            <v>0.17285491419656784</v>
          </cell>
          <cell r="BF177">
            <v>0.17285491419656784</v>
          </cell>
          <cell r="BG177">
            <v>0.85881099999999999</v>
          </cell>
          <cell r="BH177">
            <v>0.17659906396255853</v>
          </cell>
          <cell r="BI177">
            <v>0.85881099999999999</v>
          </cell>
          <cell r="BJ177" t="str">
            <v>EUR</v>
          </cell>
          <cell r="BK177">
            <v>2.1660649819494875E-2</v>
          </cell>
          <cell r="BL177">
            <v>22.264748132504518</v>
          </cell>
          <cell r="BM177">
            <v>22.264748132504518</v>
          </cell>
          <cell r="BN177">
            <v>22.74701704512195</v>
          </cell>
          <cell r="BO177">
            <v>2.1660649819494827E-2</v>
          </cell>
          <cell r="BP177">
            <v>76967.225999999995</v>
          </cell>
          <cell r="BQ177">
            <v>106896.22199999999</v>
          </cell>
          <cell r="BR177">
            <v>106896.22199999999</v>
          </cell>
          <cell r="BS177">
            <v>0</v>
          </cell>
          <cell r="BT177">
            <v>106896.22199999999</v>
          </cell>
          <cell r="BU177">
            <v>0</v>
          </cell>
          <cell r="BV177">
            <v>1713655.9013475531</v>
          </cell>
          <cell r="BW177">
            <v>2380017.4591462882</v>
          </cell>
          <cell r="BX177">
            <v>2431570.1838931399</v>
          </cell>
          <cell r="BY177">
            <v>51552.724746851716</v>
          </cell>
          <cell r="BZ177">
            <v>2.1660649819494882E-2</v>
          </cell>
          <cell r="CA177">
            <v>0</v>
          </cell>
          <cell r="CB177" t="str">
            <v>Existing</v>
          </cell>
          <cell r="CC177" t="str">
            <v>Price down 201903~</v>
          </cell>
          <cell r="CD177" t="str">
            <v>P</v>
          </cell>
          <cell r="CE177">
            <v>22.264748132504518</v>
          </cell>
          <cell r="CF177">
            <v>22.264748132504518</v>
          </cell>
          <cell r="CG177">
            <v>0</v>
          </cell>
          <cell r="CH177">
            <v>22.264748132504518</v>
          </cell>
          <cell r="CI177">
            <v>22.74701704512195</v>
          </cell>
          <cell r="CJ177">
            <v>51552.724746851585</v>
          </cell>
          <cell r="CK177">
            <v>51552.724746851585</v>
          </cell>
        </row>
        <row r="178">
          <cell r="D178" t="str">
            <v>P37606001</v>
          </cell>
          <cell r="E178" t="str">
            <v>DP_P088B</v>
          </cell>
          <cell r="F178" t="str">
            <v>Packaging</v>
          </cell>
          <cell r="G178" t="str">
            <v>Miscellaneous Packaging</v>
          </cell>
          <cell r="H178" t="str">
            <v>Desiccants</v>
          </cell>
          <cell r="I178" t="str">
            <v>Local / Site Owned</v>
          </cell>
          <cell r="J178"/>
          <cell r="K178" t="str">
            <v>DESICCANT 3G</v>
          </cell>
          <cell r="L178" t="str">
            <v>JPY</v>
          </cell>
          <cell r="M178">
            <v>1</v>
          </cell>
          <cell r="N178" t="str">
            <v>EA</v>
          </cell>
          <cell r="O178">
            <v>3.9</v>
          </cell>
          <cell r="P178">
            <v>3.9</v>
          </cell>
          <cell r="Q178">
            <v>3.9</v>
          </cell>
          <cell r="R178">
            <v>3.9</v>
          </cell>
          <cell r="S178">
            <v>3.9</v>
          </cell>
          <cell r="T178">
            <v>3.9</v>
          </cell>
          <cell r="U178">
            <v>808746</v>
          </cell>
          <cell r="V178" t="str">
            <v>1042305</v>
          </cell>
          <cell r="W178" t="str">
            <v>山仁薬品㈱</v>
          </cell>
          <cell r="X178" t="str">
            <v>Japan</v>
          </cell>
          <cell r="Y178" t="str">
            <v>Japan</v>
          </cell>
          <cell r="Z178">
            <v>3154109.4</v>
          </cell>
          <cell r="AA178">
            <v>3154109.4</v>
          </cell>
          <cell r="AB178">
            <v>3154109.4</v>
          </cell>
          <cell r="AC178">
            <v>28513.012113541852</v>
          </cell>
          <cell r="AD178">
            <v>28513.012113541852</v>
          </cell>
          <cell r="AE178">
            <v>28513.012113541852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 t="str">
            <v>Price Negotiation</v>
          </cell>
          <cell r="AK178"/>
          <cell r="AL178" t="str">
            <v>Junko Matsuo</v>
          </cell>
          <cell r="AM178" t="str">
            <v>Negotiated with supplier to keep the price flat</v>
          </cell>
          <cell r="AN178" t="str">
            <v>Junko Matsuo</v>
          </cell>
          <cell r="AO178">
            <v>0</v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U178" t="str">
            <v>JP01</v>
          </cell>
          <cell r="AV178" t="str">
            <v>P37606001</v>
          </cell>
          <cell r="AW178" t="str">
            <v>DESICCANT 3G</v>
          </cell>
          <cell r="AX178" t="str">
            <v>EA</v>
          </cell>
          <cell r="AY178"/>
          <cell r="AZ178"/>
          <cell r="BA178"/>
          <cell r="BB178" t="str">
            <v>1042305</v>
          </cell>
          <cell r="BC178" t="str">
            <v>山仁薬品㈱</v>
          </cell>
          <cell r="BD178"/>
          <cell r="BE178">
            <v>3.8999999999999995</v>
          </cell>
          <cell r="BF178">
            <v>3.8999999999999995</v>
          </cell>
          <cell r="BG178">
            <v>110.62</v>
          </cell>
          <cell r="BH178">
            <v>3.8999999999999995</v>
          </cell>
          <cell r="BI178">
            <v>110.62</v>
          </cell>
          <cell r="BJ178" t="str">
            <v>JPY</v>
          </cell>
          <cell r="BK178">
            <v>0</v>
          </cell>
          <cell r="BL178">
            <v>3.9</v>
          </cell>
          <cell r="BM178">
            <v>3.9</v>
          </cell>
          <cell r="BN178">
            <v>3.9</v>
          </cell>
          <cell r="BO178">
            <v>0</v>
          </cell>
          <cell r="BP178">
            <v>774771</v>
          </cell>
          <cell r="BQ178">
            <v>808746</v>
          </cell>
          <cell r="BR178">
            <v>616956</v>
          </cell>
          <cell r="BS178">
            <v>-191790</v>
          </cell>
          <cell r="BT178">
            <v>808746</v>
          </cell>
          <cell r="BU178">
            <v>191790</v>
          </cell>
          <cell r="BV178">
            <v>3021606.9</v>
          </cell>
          <cell r="BW178">
            <v>3154109.4</v>
          </cell>
          <cell r="BX178">
            <v>3154109.4</v>
          </cell>
          <cell r="BY178">
            <v>0</v>
          </cell>
          <cell r="BZ178">
            <v>0</v>
          </cell>
          <cell r="CA178">
            <v>0</v>
          </cell>
          <cell r="CB178" t="str">
            <v>Existing</v>
          </cell>
          <cell r="CC178"/>
          <cell r="CD178" t="str">
            <v>P</v>
          </cell>
          <cell r="CE178">
            <v>3.9</v>
          </cell>
          <cell r="CF178">
            <v>3.9</v>
          </cell>
          <cell r="CG178">
            <v>0</v>
          </cell>
          <cell r="CH178">
            <v>3.9</v>
          </cell>
          <cell r="CI178">
            <v>3.9</v>
          </cell>
          <cell r="CJ178">
            <v>0</v>
          </cell>
          <cell r="CK178">
            <v>0</v>
          </cell>
        </row>
        <row r="179">
          <cell r="D179" t="str">
            <v>P20260001</v>
          </cell>
          <cell r="E179" t="str">
            <v>DP_P033A</v>
          </cell>
          <cell r="F179" t="str">
            <v>Packaging</v>
          </cell>
          <cell r="G179" t="str">
            <v>Rigid Plastic</v>
          </cell>
          <cell r="H179" t="str">
            <v>Plastic Bottles (HDPE)</v>
          </cell>
          <cell r="I179" t="str">
            <v>Local / Site Owned</v>
          </cell>
          <cell r="J179"/>
          <cell r="K179" t="str">
            <v>PLASTIC BOTTLE NC-130</v>
          </cell>
          <cell r="L179" t="str">
            <v>JPY</v>
          </cell>
          <cell r="M179">
            <v>1</v>
          </cell>
          <cell r="N179" t="str">
            <v>EA</v>
          </cell>
          <cell r="O179">
            <v>37.1</v>
          </cell>
          <cell r="P179">
            <v>37.1</v>
          </cell>
          <cell r="Q179">
            <v>37.1</v>
          </cell>
          <cell r="R179">
            <v>37.1</v>
          </cell>
          <cell r="S179">
            <v>37.1</v>
          </cell>
          <cell r="T179">
            <v>37.1</v>
          </cell>
          <cell r="U179">
            <v>72300</v>
          </cell>
          <cell r="V179" t="str">
            <v>1042228</v>
          </cell>
          <cell r="W179" t="str">
            <v>伸晃化学株式会社</v>
          </cell>
          <cell r="X179" t="str">
            <v>Japan</v>
          </cell>
          <cell r="Y179" t="str">
            <v>Japan</v>
          </cell>
          <cell r="Z179">
            <v>2682330</v>
          </cell>
          <cell r="AA179">
            <v>2682330</v>
          </cell>
          <cell r="AB179">
            <v>2682330</v>
          </cell>
          <cell r="AC179">
            <v>24248.146808895315</v>
          </cell>
          <cell r="AD179">
            <v>24248.146808895315</v>
          </cell>
          <cell r="AE179">
            <v>24248.146808895315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 t="str">
            <v>Price Negotiation</v>
          </cell>
          <cell r="AK179"/>
          <cell r="AL179" t="str">
            <v>Junko Matsuo</v>
          </cell>
          <cell r="AM179" t="str">
            <v>Negotiated with supplier to keep the price flat</v>
          </cell>
          <cell r="AN179" t="str">
            <v>Junko Matsuo</v>
          </cell>
          <cell r="AO179">
            <v>0</v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U179" t="str">
            <v>JP01</v>
          </cell>
          <cell r="AV179" t="str">
            <v>P20260001</v>
          </cell>
          <cell r="AW179" t="str">
            <v>PLASTIC BOTTLE NC-130</v>
          </cell>
          <cell r="AX179" t="str">
            <v>EA</v>
          </cell>
          <cell r="AY179"/>
          <cell r="AZ179"/>
          <cell r="BA179"/>
          <cell r="BB179" t="str">
            <v>1042228</v>
          </cell>
          <cell r="BC179" t="str">
            <v>伸晃化学株式会社</v>
          </cell>
          <cell r="BD179"/>
          <cell r="BE179">
            <v>37.1</v>
          </cell>
          <cell r="BF179">
            <v>37.1</v>
          </cell>
          <cell r="BG179">
            <v>110.62</v>
          </cell>
          <cell r="BH179">
            <v>37.1</v>
          </cell>
          <cell r="BI179">
            <v>110.62</v>
          </cell>
          <cell r="BJ179" t="str">
            <v>JPY</v>
          </cell>
          <cell r="BK179">
            <v>0</v>
          </cell>
          <cell r="BL179">
            <v>37.1</v>
          </cell>
          <cell r="BM179">
            <v>37.1</v>
          </cell>
          <cell r="BN179">
            <v>37.1</v>
          </cell>
          <cell r="BO179">
            <v>0</v>
          </cell>
          <cell r="BP179">
            <v>45064</v>
          </cell>
          <cell r="BQ179">
            <v>72300</v>
          </cell>
          <cell r="BR179">
            <v>64688</v>
          </cell>
          <cell r="BS179">
            <v>-7612</v>
          </cell>
          <cell r="BT179">
            <v>72300</v>
          </cell>
          <cell r="BU179">
            <v>7612</v>
          </cell>
          <cell r="BV179">
            <v>1671874.4000000001</v>
          </cell>
          <cell r="BW179">
            <v>2682330</v>
          </cell>
          <cell r="BX179">
            <v>2682330</v>
          </cell>
          <cell r="BY179">
            <v>0</v>
          </cell>
          <cell r="BZ179">
            <v>0</v>
          </cell>
          <cell r="CA179">
            <v>0</v>
          </cell>
          <cell r="CB179" t="str">
            <v>Existing</v>
          </cell>
          <cell r="CC179"/>
          <cell r="CD179" t="str">
            <v>P</v>
          </cell>
          <cell r="CE179">
            <v>37.1</v>
          </cell>
          <cell r="CF179">
            <v>37.1</v>
          </cell>
          <cell r="CG179">
            <v>0</v>
          </cell>
          <cell r="CH179">
            <v>37.1</v>
          </cell>
          <cell r="CI179">
            <v>37.1</v>
          </cell>
          <cell r="CJ179">
            <v>0</v>
          </cell>
          <cell r="CK179">
            <v>0</v>
          </cell>
        </row>
        <row r="180">
          <cell r="D180" t="str">
            <v>PAA104553</v>
          </cell>
          <cell r="E180" t="str">
            <v>DP_P044C</v>
          </cell>
          <cell r="F180" t="str">
            <v>Packaging</v>
          </cell>
          <cell r="G180" t="str">
            <v>Flexible-Metal</v>
          </cell>
          <cell r="H180" t="str">
            <v>Foil (Blister Lidding)</v>
          </cell>
          <cell r="I180" t="str">
            <v>Local / Site Owned</v>
          </cell>
          <cell r="J180"/>
          <cell r="K180" t="str">
            <v>ALUMI FOIL ZOLOFT TAB 25MG 10T(009)</v>
          </cell>
          <cell r="L180" t="str">
            <v>JPY</v>
          </cell>
          <cell r="M180">
            <v>1</v>
          </cell>
          <cell r="N180" t="str">
            <v>MT</v>
          </cell>
          <cell r="O180">
            <v>42</v>
          </cell>
          <cell r="P180">
            <v>42</v>
          </cell>
          <cell r="Q180">
            <v>42</v>
          </cell>
          <cell r="R180">
            <v>42</v>
          </cell>
          <cell r="S180">
            <v>42</v>
          </cell>
          <cell r="T180">
            <v>42</v>
          </cell>
          <cell r="U180">
            <v>57109.307999999997</v>
          </cell>
          <cell r="V180" t="str">
            <v>1042136</v>
          </cell>
          <cell r="W180" t="str">
            <v>石田ﾌﾟﾚｽ工業㈱</v>
          </cell>
          <cell r="X180" t="str">
            <v>Japan</v>
          </cell>
          <cell r="Y180" t="str">
            <v>Japan</v>
          </cell>
          <cell r="Z180">
            <v>2398590.9359999998</v>
          </cell>
          <cell r="AA180">
            <v>2398590.9359999998</v>
          </cell>
          <cell r="AB180">
            <v>2398590.9359999998</v>
          </cell>
          <cell r="AC180">
            <v>21683.157982281682</v>
          </cell>
          <cell r="AD180">
            <v>21683.157982281682</v>
          </cell>
          <cell r="AE180">
            <v>21683.157982281682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 t="str">
            <v>Price Negotiation</v>
          </cell>
          <cell r="AK180"/>
          <cell r="AL180" t="str">
            <v>Junko Matsuo</v>
          </cell>
          <cell r="AM180" t="str">
            <v>Negotiated with supplier to keep the price flat</v>
          </cell>
          <cell r="AN180" t="str">
            <v>Junko Matsuo</v>
          </cell>
          <cell r="AO180">
            <v>0</v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U180" t="str">
            <v>JP01</v>
          </cell>
          <cell r="AV180" t="str">
            <v>PAA104553</v>
          </cell>
          <cell r="AW180" t="str">
            <v>ALUMI FOIL ZOLOFT TAB 25MG 10T(009)</v>
          </cell>
          <cell r="AX180" t="str">
            <v>MT</v>
          </cell>
          <cell r="AY180"/>
          <cell r="AZ180"/>
          <cell r="BA180"/>
          <cell r="BB180" t="str">
            <v>1042136</v>
          </cell>
          <cell r="BC180" t="str">
            <v>石田ﾌﾟﾚｽ工業㈱</v>
          </cell>
          <cell r="BD180"/>
          <cell r="BE180">
            <v>42</v>
          </cell>
          <cell r="BF180">
            <v>42</v>
          </cell>
          <cell r="BG180">
            <v>110.62</v>
          </cell>
          <cell r="BH180">
            <v>42</v>
          </cell>
          <cell r="BI180">
            <v>110.62</v>
          </cell>
          <cell r="BJ180" t="str">
            <v>JPY</v>
          </cell>
          <cell r="BK180">
            <v>0</v>
          </cell>
          <cell r="BL180">
            <v>42</v>
          </cell>
          <cell r="BM180">
            <v>42</v>
          </cell>
          <cell r="BN180">
            <v>42</v>
          </cell>
          <cell r="BO180">
            <v>0</v>
          </cell>
          <cell r="BP180">
            <v>0</v>
          </cell>
          <cell r="BQ180">
            <v>57109.307999999997</v>
          </cell>
          <cell r="BR180">
            <v>57109.307999999997</v>
          </cell>
          <cell r="BS180">
            <v>0</v>
          </cell>
          <cell r="BT180">
            <v>57109.307999999997</v>
          </cell>
          <cell r="BU180">
            <v>0</v>
          </cell>
          <cell r="BV180">
            <v>0</v>
          </cell>
          <cell r="BW180">
            <v>2398590.9359999998</v>
          </cell>
          <cell r="BX180">
            <v>2398590.9359999998</v>
          </cell>
          <cell r="BY180">
            <v>0</v>
          </cell>
          <cell r="BZ180">
            <v>0</v>
          </cell>
          <cell r="CA180">
            <v>0</v>
          </cell>
          <cell r="CB180" t="str">
            <v>NEW</v>
          </cell>
          <cell r="CC180" t="str">
            <v>2020Price 仮入力</v>
          </cell>
          <cell r="CD180" t="str">
            <v>P</v>
          </cell>
          <cell r="CE180">
            <v>42</v>
          </cell>
          <cell r="CF180">
            <v>42</v>
          </cell>
          <cell r="CG180">
            <v>0</v>
          </cell>
          <cell r="CH180">
            <v>42</v>
          </cell>
          <cell r="CI180">
            <v>42</v>
          </cell>
          <cell r="CJ180">
            <v>0</v>
          </cell>
          <cell r="CK180">
            <v>0</v>
          </cell>
        </row>
        <row r="181">
          <cell r="D181" t="str">
            <v>PAA083920</v>
          </cell>
          <cell r="E181" t="str">
            <v>DP_P033K</v>
          </cell>
          <cell r="F181" t="str">
            <v>Packaging</v>
          </cell>
          <cell r="G181" t="str">
            <v>Flexible-Plastic</v>
          </cell>
          <cell r="H181" t="str">
            <v>Blister Film (mono PVC)</v>
          </cell>
          <cell r="I181" t="str">
            <v>Local / Site Owned</v>
          </cell>
          <cell r="J181"/>
          <cell r="K181" t="str">
            <v>MONO PVC 200 X 259MM X 200M</v>
          </cell>
          <cell r="L181" t="str">
            <v>JPY</v>
          </cell>
          <cell r="M181">
            <v>1</v>
          </cell>
          <cell r="N181" t="str">
            <v>MT</v>
          </cell>
          <cell r="O181">
            <v>26.06837091113124</v>
          </cell>
          <cell r="P181">
            <v>26.06837091113124</v>
          </cell>
          <cell r="Q181">
            <v>25.870124589357104</v>
          </cell>
          <cell r="R181">
            <v>26.06837091113124</v>
          </cell>
          <cell r="S181">
            <v>26.06837091113124</v>
          </cell>
          <cell r="T181">
            <v>25.870124589357104</v>
          </cell>
          <cell r="U181">
            <v>91400</v>
          </cell>
          <cell r="V181" t="str">
            <v>1029599</v>
          </cell>
          <cell r="W181" t="str">
            <v>PERLEN PACKAGING GMBH</v>
          </cell>
          <cell r="X181" t="str">
            <v>Germany</v>
          </cell>
          <cell r="Y181" t="str">
            <v>Germany</v>
          </cell>
          <cell r="Z181">
            <v>2382649.1012773952</v>
          </cell>
          <cell r="AA181">
            <v>2382649.1012773952</v>
          </cell>
          <cell r="AB181">
            <v>2364529.3874672395</v>
          </cell>
          <cell r="AC181">
            <v>21539.04448813411</v>
          </cell>
          <cell r="AD181">
            <v>21539.04448813411</v>
          </cell>
          <cell r="AE181">
            <v>21375.243061537149</v>
          </cell>
          <cell r="AF181">
            <v>-163.80142659696139</v>
          </cell>
          <cell r="AG181">
            <v>-7.604860405353628E-3</v>
          </cell>
          <cell r="AH181">
            <v>-163.80142659696139</v>
          </cell>
          <cell r="AI181">
            <v>-7.604860405353628E-3</v>
          </cell>
          <cell r="AJ181" t="str">
            <v>Commodity Pricing</v>
          </cell>
          <cell r="AK181"/>
          <cell r="AL181" t="str">
            <v>Junko Matsuo</v>
          </cell>
          <cell r="AM181" t="str">
            <v>Global agreement 24K$ cost increase in total for Perlen. Work with CSM to ensure the global price applied.</v>
          </cell>
          <cell r="AN181" t="str">
            <v>Junko Matsuo</v>
          </cell>
          <cell r="AO181">
            <v>0</v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U181" t="str">
            <v>JP01</v>
          </cell>
          <cell r="AV181" t="str">
            <v>PAA083920</v>
          </cell>
          <cell r="AW181" t="str">
            <v>MONO PVC 200 X 259MM X 200M</v>
          </cell>
          <cell r="AX181" t="str">
            <v>MT</v>
          </cell>
          <cell r="AY181"/>
          <cell r="AZ181"/>
          <cell r="BA181"/>
          <cell r="BB181" t="str">
            <v>1029599</v>
          </cell>
          <cell r="BC181" t="str">
            <v>PERLEN PACKAGING GMBH</v>
          </cell>
          <cell r="BD181"/>
          <cell r="BE181">
            <v>0.20238477391574336</v>
          </cell>
          <cell r="BF181">
            <v>0.20238477391574336</v>
          </cell>
          <cell r="BG181">
            <v>0.85881099999999999</v>
          </cell>
          <cell r="BH181">
            <v>0.20084566596194506</v>
          </cell>
          <cell r="BI181">
            <v>0.85881099999999999</v>
          </cell>
          <cell r="BJ181" t="str">
            <v>EUR</v>
          </cell>
          <cell r="BK181">
            <v>-7.6048604053537252E-3</v>
          </cell>
          <cell r="BL181">
            <v>26.06837091113124</v>
          </cell>
          <cell r="BM181">
            <v>26.06837091113124</v>
          </cell>
          <cell r="BN181">
            <v>25.870124589357104</v>
          </cell>
          <cell r="BO181">
            <v>-7.6048604053536757E-3</v>
          </cell>
          <cell r="BP181">
            <v>77690</v>
          </cell>
          <cell r="BQ181">
            <v>91400</v>
          </cell>
          <cell r="BR181">
            <v>91400</v>
          </cell>
          <cell r="BS181">
            <v>0</v>
          </cell>
          <cell r="BT181">
            <v>91400</v>
          </cell>
          <cell r="BU181">
            <v>0</v>
          </cell>
          <cell r="BV181">
            <v>2025251.736085786</v>
          </cell>
          <cell r="BW181">
            <v>2382649.1012773952</v>
          </cell>
          <cell r="BX181">
            <v>2364529.3874672395</v>
          </cell>
          <cell r="BY181">
            <v>-18119.713810155634</v>
          </cell>
          <cell r="BZ181">
            <v>-7.6048604053535291E-3</v>
          </cell>
          <cell r="CA181">
            <v>0</v>
          </cell>
          <cell r="CB181" t="str">
            <v>Existing</v>
          </cell>
          <cell r="CC181" t="str">
            <v>Price down 201903~</v>
          </cell>
          <cell r="CD181" t="str">
            <v>P</v>
          </cell>
          <cell r="CE181">
            <v>26.06837091113124</v>
          </cell>
          <cell r="CF181">
            <v>26.06837091113124</v>
          </cell>
          <cell r="CG181">
            <v>0</v>
          </cell>
          <cell r="CH181">
            <v>26.06837091113124</v>
          </cell>
          <cell r="CI181">
            <v>25.870124589357104</v>
          </cell>
          <cell r="CJ181">
            <v>-18119.713810155983</v>
          </cell>
          <cell r="CK181">
            <v>-18119.713810155983</v>
          </cell>
        </row>
        <row r="182">
          <cell r="D182" t="str">
            <v>PAA071810</v>
          </cell>
          <cell r="E182" t="str">
            <v>DP_P022A</v>
          </cell>
          <cell r="F182" t="str">
            <v>Packaging</v>
          </cell>
          <cell r="G182" t="str">
            <v>Paper</v>
          </cell>
          <cell r="H182" t="str">
            <v>Individual Folding Carton Boxes</v>
          </cell>
          <cell r="I182" t="str">
            <v>Local / Site Owned</v>
          </cell>
          <cell r="J182"/>
          <cell r="K182" t="str">
            <v>CARTON MIGSIS 5MG 140T(007)</v>
          </cell>
          <cell r="L182" t="str">
            <v>JPY</v>
          </cell>
          <cell r="M182">
            <v>1</v>
          </cell>
          <cell r="N182" t="str">
            <v>EA</v>
          </cell>
          <cell r="O182">
            <v>4.9000000000000004</v>
          </cell>
          <cell r="P182">
            <v>4.9000000000000004</v>
          </cell>
          <cell r="Q182">
            <v>5.5076923076923077</v>
          </cell>
          <cell r="R182">
            <v>4.9000000000000004</v>
          </cell>
          <cell r="S182">
            <v>4.9000000000000004</v>
          </cell>
          <cell r="T182">
            <v>5.5076923076923077</v>
          </cell>
          <cell r="U182">
            <v>426200</v>
          </cell>
          <cell r="V182" t="str">
            <v>1042096</v>
          </cell>
          <cell r="W182" t="str">
            <v>朝日印刷株式会社 名古屋支店</v>
          </cell>
          <cell r="X182" t="str">
            <v>Japan</v>
          </cell>
          <cell r="Y182" t="str">
            <v>Japan</v>
          </cell>
          <cell r="Z182">
            <v>2088380.0000000002</v>
          </cell>
          <cell r="AA182">
            <v>2088380.0000000002</v>
          </cell>
          <cell r="AB182">
            <v>2347378.4615384615</v>
          </cell>
          <cell r="AC182">
            <v>18878.864581450009</v>
          </cell>
          <cell r="AD182">
            <v>18878.864581450009</v>
          </cell>
          <cell r="AE182">
            <v>21220.199435350401</v>
          </cell>
          <cell r="AF182">
            <v>2341.3348539003928</v>
          </cell>
          <cell r="AG182">
            <v>0.12401883830455256</v>
          </cell>
          <cell r="AH182">
            <v>2341.3348539003928</v>
          </cell>
          <cell r="AI182">
            <v>0.12401883830455256</v>
          </cell>
          <cell r="AJ182" t="str">
            <v>Price Negotiation</v>
          </cell>
          <cell r="AK182"/>
          <cell r="AL182" t="str">
            <v>Junko Matsuo</v>
          </cell>
          <cell r="AM182" t="str">
            <v>Asahi printing increased unit price starting from 2020 (Unfav). Scale price for order quantity is considered (Fav). Resulting Favorable change in total.</v>
          </cell>
          <cell r="AN182" t="str">
            <v>Junko Matsuo</v>
          </cell>
          <cell r="AO182">
            <v>0</v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U182" t="str">
            <v>JP01</v>
          </cell>
          <cell r="AV182" t="str">
            <v>PAA071810</v>
          </cell>
          <cell r="AW182" t="str">
            <v>CARTON MIGSIS 5MG 140T(007)</v>
          </cell>
          <cell r="AX182" t="str">
            <v>EA</v>
          </cell>
          <cell r="AY182"/>
          <cell r="AZ182"/>
          <cell r="BA182"/>
          <cell r="BB182" t="str">
            <v>1042096</v>
          </cell>
          <cell r="BC182" t="str">
            <v>朝日印刷株式会社 名古屋支店</v>
          </cell>
          <cell r="BD182"/>
          <cell r="BE182">
            <v>4.9000000000000004</v>
          </cell>
          <cell r="BF182">
            <v>4.9000000000000004</v>
          </cell>
          <cell r="BG182">
            <v>110.62</v>
          </cell>
          <cell r="BH182">
            <v>5.5076923076923077</v>
          </cell>
          <cell r="BI182">
            <v>110.62</v>
          </cell>
          <cell r="BJ182" t="str">
            <v>JPY</v>
          </cell>
          <cell r="BK182">
            <v>0.1240188383045525</v>
          </cell>
          <cell r="BL182">
            <v>4.9000000000000004</v>
          </cell>
          <cell r="BM182">
            <v>4.9000000000000004</v>
          </cell>
          <cell r="BN182">
            <v>5.5076923076923077</v>
          </cell>
          <cell r="BO182">
            <v>0.1240188383045525</v>
          </cell>
          <cell r="BP182">
            <v>362270</v>
          </cell>
          <cell r="BQ182">
            <v>426200</v>
          </cell>
          <cell r="BR182">
            <v>426200</v>
          </cell>
          <cell r="BS182">
            <v>0</v>
          </cell>
          <cell r="BT182">
            <v>426200</v>
          </cell>
          <cell r="BU182">
            <v>0</v>
          </cell>
          <cell r="BV182">
            <v>1775123.0000000002</v>
          </cell>
          <cell r="BW182">
            <v>2088380.0000000002</v>
          </cell>
          <cell r="BX182">
            <v>2347378.4615384615</v>
          </cell>
          <cell r="BY182">
            <v>258998.46153846127</v>
          </cell>
          <cell r="BZ182">
            <v>0.12401883830455245</v>
          </cell>
          <cell r="CA182">
            <v>0</v>
          </cell>
          <cell r="CB182" t="str">
            <v>Existing</v>
          </cell>
          <cell r="CC182" t="str">
            <v>Price up</v>
          </cell>
          <cell r="CD182" t="str">
            <v>P</v>
          </cell>
          <cell r="CE182">
            <v>4.9000000000000004</v>
          </cell>
          <cell r="CF182">
            <v>4.9000000000000004</v>
          </cell>
          <cell r="CG182">
            <v>0</v>
          </cell>
          <cell r="CH182">
            <v>4.9000000000000004</v>
          </cell>
          <cell r="CI182">
            <v>5.5076923076923077</v>
          </cell>
          <cell r="CJ182">
            <v>258998.46153846139</v>
          </cell>
          <cell r="CK182">
            <v>258998.46153846139</v>
          </cell>
        </row>
        <row r="183">
          <cell r="D183" t="str">
            <v>PAA059992</v>
          </cell>
          <cell r="E183" t="str">
            <v>DP_P044C</v>
          </cell>
          <cell r="F183" t="str">
            <v>Packaging</v>
          </cell>
          <cell r="G183" t="str">
            <v>Flexible-Metal</v>
          </cell>
          <cell r="H183" t="str">
            <v>Foil (Blister Lidding)</v>
          </cell>
          <cell r="I183" t="str">
            <v>Local / Site Owned</v>
          </cell>
          <cell r="J183"/>
          <cell r="K183" t="str">
            <v>ALUMI FOIL CADUET N5/L10(003)</v>
          </cell>
          <cell r="L183" t="str">
            <v>JPY</v>
          </cell>
          <cell r="M183">
            <v>1</v>
          </cell>
          <cell r="N183" t="str">
            <v>MT</v>
          </cell>
          <cell r="O183">
            <v>54.08</v>
          </cell>
          <cell r="P183">
            <v>54.08</v>
          </cell>
          <cell r="Q183">
            <v>54.08</v>
          </cell>
          <cell r="R183">
            <v>54.08</v>
          </cell>
          <cell r="S183">
            <v>54.08</v>
          </cell>
          <cell r="T183">
            <v>54.08</v>
          </cell>
          <cell r="U183">
            <v>43158.252</v>
          </cell>
          <cell r="V183" t="str">
            <v>1042276</v>
          </cell>
          <cell r="W183" t="str">
            <v>東洋ｱﾙﾐﾆｳﾑ㈱</v>
          </cell>
          <cell r="X183" t="str">
            <v>Japan</v>
          </cell>
          <cell r="Y183" t="str">
            <v>Japan</v>
          </cell>
          <cell r="Z183">
            <v>2333998.26816</v>
          </cell>
          <cell r="AA183">
            <v>2333998.26816</v>
          </cell>
          <cell r="AB183">
            <v>2333998.26816</v>
          </cell>
          <cell r="AC183">
            <v>21099.243067799674</v>
          </cell>
          <cell r="AD183">
            <v>21099.243067799674</v>
          </cell>
          <cell r="AE183">
            <v>21099.243067799674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 t="str">
            <v>Price Negotiation</v>
          </cell>
          <cell r="AK183"/>
          <cell r="AL183" t="str">
            <v>Junko Matsuo</v>
          </cell>
          <cell r="AM183" t="str">
            <v>Negotiated with supplier to keep the price flat</v>
          </cell>
          <cell r="AN183" t="str">
            <v>Junko Matsuo</v>
          </cell>
          <cell r="AO183">
            <v>0</v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U183" t="str">
            <v>JP01</v>
          </cell>
          <cell r="AV183" t="str">
            <v>PAA059992</v>
          </cell>
          <cell r="AW183" t="str">
            <v>ALUMI FOIL CADUET N5/L10(003)</v>
          </cell>
          <cell r="AX183" t="str">
            <v>MT</v>
          </cell>
          <cell r="AY183"/>
          <cell r="AZ183"/>
          <cell r="BA183"/>
          <cell r="BB183" t="str">
            <v>1042276</v>
          </cell>
          <cell r="BC183" t="str">
            <v>東洋ｱﾙﾐﾆｳﾑ㈱</v>
          </cell>
          <cell r="BD183"/>
          <cell r="BE183">
            <v>54.08</v>
          </cell>
          <cell r="BF183">
            <v>54.08</v>
          </cell>
          <cell r="BG183">
            <v>110.62</v>
          </cell>
          <cell r="BH183">
            <v>54.08</v>
          </cell>
          <cell r="BI183">
            <v>110.62</v>
          </cell>
          <cell r="BJ183" t="str">
            <v>JPY</v>
          </cell>
          <cell r="BK183">
            <v>0</v>
          </cell>
          <cell r="BL183">
            <v>54.08</v>
          </cell>
          <cell r="BM183">
            <v>54.08</v>
          </cell>
          <cell r="BN183">
            <v>54.08</v>
          </cell>
          <cell r="BO183">
            <v>0</v>
          </cell>
          <cell r="BP183">
            <v>29158.047999999999</v>
          </cell>
          <cell r="BQ183">
            <v>43158.252</v>
          </cell>
          <cell r="BR183">
            <v>43158.252</v>
          </cell>
          <cell r="BS183">
            <v>0</v>
          </cell>
          <cell r="BT183">
            <v>43158.252</v>
          </cell>
          <cell r="BU183">
            <v>0</v>
          </cell>
          <cell r="BV183">
            <v>1576867.23584</v>
          </cell>
          <cell r="BW183">
            <v>2333998.26816</v>
          </cell>
          <cell r="BX183">
            <v>2333998.26816</v>
          </cell>
          <cell r="BY183">
            <v>0</v>
          </cell>
          <cell r="BZ183">
            <v>0</v>
          </cell>
          <cell r="CA183">
            <v>0</v>
          </cell>
          <cell r="CB183" t="str">
            <v>Existing</v>
          </cell>
          <cell r="CC183"/>
          <cell r="CD183" t="str">
            <v>P</v>
          </cell>
          <cell r="CE183">
            <v>54.08</v>
          </cell>
          <cell r="CF183">
            <v>54.08</v>
          </cell>
          <cell r="CG183">
            <v>0</v>
          </cell>
          <cell r="CH183">
            <v>54.08</v>
          </cell>
          <cell r="CI183">
            <v>54.08</v>
          </cell>
          <cell r="CJ183">
            <v>0</v>
          </cell>
          <cell r="CK183">
            <v>0</v>
          </cell>
        </row>
        <row r="184">
          <cell r="D184" t="str">
            <v>P64027</v>
          </cell>
          <cell r="E184" t="str">
            <v>DP_P033O</v>
          </cell>
          <cell r="F184" t="str">
            <v>Packaging</v>
          </cell>
          <cell r="G184" t="str">
            <v>Flexible-Plastic</v>
          </cell>
          <cell r="H184" t="str">
            <v>Plastic Shrink/TE Bands</v>
          </cell>
          <cell r="I184" t="str">
            <v>Local / Site Owned</v>
          </cell>
          <cell r="J184"/>
          <cell r="K184" t="str">
            <v>PP BANDFILM 30MM X 0.08</v>
          </cell>
          <cell r="L184" t="str">
            <v>JPY</v>
          </cell>
          <cell r="M184">
            <v>1</v>
          </cell>
          <cell r="N184" t="str">
            <v>MT</v>
          </cell>
          <cell r="O184">
            <v>7.1</v>
          </cell>
          <cell r="P184">
            <v>7.1</v>
          </cell>
          <cell r="Q184">
            <v>7.1</v>
          </cell>
          <cell r="R184">
            <v>7.1</v>
          </cell>
          <cell r="S184">
            <v>7.1</v>
          </cell>
          <cell r="T184">
            <v>7.1</v>
          </cell>
          <cell r="U184">
            <v>324585.45199999999</v>
          </cell>
          <cell r="V184" t="str">
            <v>1042277</v>
          </cell>
          <cell r="W184" t="str">
            <v>㈱ﾀｶﾗ 名古屋営業所</v>
          </cell>
          <cell r="X184" t="str">
            <v>Japan</v>
          </cell>
          <cell r="Y184" t="str">
            <v>Japan</v>
          </cell>
          <cell r="Z184">
            <v>2304556.7091999999</v>
          </cell>
          <cell r="AA184">
            <v>2304556.7091999999</v>
          </cell>
          <cell r="AB184">
            <v>2304556.7091999999</v>
          </cell>
          <cell r="AC184">
            <v>20833.092652323267</v>
          </cell>
          <cell r="AD184">
            <v>20833.092652323267</v>
          </cell>
          <cell r="AE184">
            <v>20833.092652323267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 t="str">
            <v>Price Negotiation</v>
          </cell>
          <cell r="AK184"/>
          <cell r="AL184" t="str">
            <v>Junko Matsuo</v>
          </cell>
          <cell r="AM184" t="str">
            <v>Negotiated with supplier to keep the price flat</v>
          </cell>
          <cell r="AN184" t="str">
            <v>Junko Matsuo</v>
          </cell>
          <cell r="AO184">
            <v>0</v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U184" t="str">
            <v>JP01</v>
          </cell>
          <cell r="AV184" t="str">
            <v>P64027</v>
          </cell>
          <cell r="AW184" t="str">
            <v>PP BANDFILM 30MM X 0.08</v>
          </cell>
          <cell r="AX184" t="str">
            <v>MT</v>
          </cell>
          <cell r="AY184"/>
          <cell r="AZ184"/>
          <cell r="BA184"/>
          <cell r="BB184" t="str">
            <v>1042277</v>
          </cell>
          <cell r="BC184" t="str">
            <v>㈱ﾀｶﾗ 名古屋営業所</v>
          </cell>
          <cell r="BD184"/>
          <cell r="BE184">
            <v>7.1</v>
          </cell>
          <cell r="BF184">
            <v>7.1</v>
          </cell>
          <cell r="BG184">
            <v>110.62</v>
          </cell>
          <cell r="BH184">
            <v>7.1</v>
          </cell>
          <cell r="BI184">
            <v>110.62</v>
          </cell>
          <cell r="BJ184" t="str">
            <v>JPY</v>
          </cell>
          <cell r="BK184">
            <v>0</v>
          </cell>
          <cell r="BL184">
            <v>7.1</v>
          </cell>
          <cell r="BM184">
            <v>7.1</v>
          </cell>
          <cell r="BN184">
            <v>7.1</v>
          </cell>
          <cell r="BO184">
            <v>0</v>
          </cell>
          <cell r="BP184">
            <v>371838.505</v>
          </cell>
          <cell r="BQ184">
            <v>324585.45199999999</v>
          </cell>
          <cell r="BR184">
            <v>324585.45199999999</v>
          </cell>
          <cell r="BS184">
            <v>0</v>
          </cell>
          <cell r="BT184">
            <v>324585.45199999999</v>
          </cell>
          <cell r="BU184">
            <v>0</v>
          </cell>
          <cell r="BV184">
            <v>2640053.3854999999</v>
          </cell>
          <cell r="BW184">
            <v>2304556.7091999999</v>
          </cell>
          <cell r="BX184">
            <v>2304556.7091999999</v>
          </cell>
          <cell r="BY184">
            <v>0</v>
          </cell>
          <cell r="BZ184">
            <v>0</v>
          </cell>
          <cell r="CA184">
            <v>0</v>
          </cell>
          <cell r="CB184" t="str">
            <v>Existing</v>
          </cell>
          <cell r="CC184"/>
          <cell r="CD184" t="str">
            <v>P</v>
          </cell>
          <cell r="CE184">
            <v>7.1</v>
          </cell>
          <cell r="CF184">
            <v>7.1</v>
          </cell>
          <cell r="CG184">
            <v>0</v>
          </cell>
          <cell r="CH184">
            <v>7.1</v>
          </cell>
          <cell r="CI184">
            <v>7.1</v>
          </cell>
          <cell r="CJ184">
            <v>0</v>
          </cell>
          <cell r="CK184">
            <v>0</v>
          </cell>
        </row>
        <row r="185">
          <cell r="D185" t="str">
            <v>PAA113787</v>
          </cell>
          <cell r="E185" t="str">
            <v>DP_P022D</v>
          </cell>
          <cell r="F185" t="str">
            <v>Packaging</v>
          </cell>
          <cell r="G185" t="str">
            <v>Paper</v>
          </cell>
          <cell r="H185" t="str">
            <v>Inserts (Flat/Folded/Reel/Other)</v>
          </cell>
          <cell r="I185" t="str">
            <v>Local / Site Owned</v>
          </cell>
          <cell r="J185"/>
          <cell r="K185" t="str">
            <v>INSERT MAG WYPAX TAB(007)</v>
          </cell>
          <cell r="L185" t="str">
            <v>JPY</v>
          </cell>
          <cell r="M185">
            <v>1</v>
          </cell>
          <cell r="N185" t="str">
            <v>EA</v>
          </cell>
          <cell r="O185">
            <v>3.36</v>
          </cell>
          <cell r="P185">
            <v>3.36</v>
          </cell>
          <cell r="Q185">
            <v>3.36</v>
          </cell>
          <cell r="R185">
            <v>3.36</v>
          </cell>
          <cell r="S185">
            <v>3.36</v>
          </cell>
          <cell r="T185">
            <v>3.36</v>
          </cell>
          <cell r="U185">
            <v>682949</v>
          </cell>
          <cell r="V185" t="str">
            <v>1042116</v>
          </cell>
          <cell r="W185" t="str">
            <v>大光印刷株式会社 東京支店</v>
          </cell>
          <cell r="X185" t="str">
            <v>Japan</v>
          </cell>
          <cell r="Y185" t="str">
            <v>Japan</v>
          </cell>
          <cell r="Z185">
            <v>2294708.64</v>
          </cell>
          <cell r="AA185">
            <v>2294708.64</v>
          </cell>
          <cell r="AB185">
            <v>2294708.64</v>
          </cell>
          <cell r="AC185">
            <v>20744.066534080637</v>
          </cell>
          <cell r="AD185">
            <v>20744.066534080637</v>
          </cell>
          <cell r="AE185">
            <v>20744.066534080637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 t="str">
            <v>Price Negotiation</v>
          </cell>
          <cell r="AK185"/>
          <cell r="AL185" t="str">
            <v>Junko Matsuo</v>
          </cell>
          <cell r="AM185" t="str">
            <v>Negotiated with supplier to keep the price flat</v>
          </cell>
          <cell r="AN185" t="str">
            <v>Junko Matsuo</v>
          </cell>
          <cell r="AO185">
            <v>0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U185" t="str">
            <v>JP01</v>
          </cell>
          <cell r="AV185" t="str">
            <v>PAA113787</v>
          </cell>
          <cell r="AW185" t="str">
            <v>INSERT MAG WYPAX TAB(007)</v>
          </cell>
          <cell r="AX185" t="str">
            <v>EA</v>
          </cell>
          <cell r="AY185"/>
          <cell r="AZ185"/>
          <cell r="BA185"/>
          <cell r="BB185" t="str">
            <v>1042116</v>
          </cell>
          <cell r="BC185" t="str">
            <v>大光印刷株式会社 東京支店</v>
          </cell>
          <cell r="BD185"/>
          <cell r="BE185">
            <v>3.36</v>
          </cell>
          <cell r="BF185">
            <v>3.36</v>
          </cell>
          <cell r="BG185">
            <v>110.62</v>
          </cell>
          <cell r="BH185">
            <v>3.36</v>
          </cell>
          <cell r="BI185">
            <v>110.62</v>
          </cell>
          <cell r="BJ185" t="str">
            <v>JPY</v>
          </cell>
          <cell r="BK185">
            <v>0</v>
          </cell>
          <cell r="BL185">
            <v>3.36</v>
          </cell>
          <cell r="BM185">
            <v>3.36</v>
          </cell>
          <cell r="BN185">
            <v>3.36</v>
          </cell>
          <cell r="BO185">
            <v>0</v>
          </cell>
          <cell r="BP185">
            <v>0</v>
          </cell>
          <cell r="BQ185">
            <v>682949</v>
          </cell>
          <cell r="BR185">
            <v>682949</v>
          </cell>
          <cell r="BS185">
            <v>0</v>
          </cell>
          <cell r="BT185">
            <v>682949</v>
          </cell>
          <cell r="BU185">
            <v>0</v>
          </cell>
          <cell r="BV185">
            <v>0</v>
          </cell>
          <cell r="BW185">
            <v>2294708.64</v>
          </cell>
          <cell r="BX185">
            <v>2294708.64</v>
          </cell>
          <cell r="BY185">
            <v>0</v>
          </cell>
          <cell r="BZ185">
            <v>0</v>
          </cell>
          <cell r="CA185">
            <v>0</v>
          </cell>
          <cell r="CB185" t="str">
            <v>NEW</v>
          </cell>
          <cell r="CC185" t="str">
            <v>2020Price 仮入力</v>
          </cell>
          <cell r="CD185" t="str">
            <v>P</v>
          </cell>
          <cell r="CE185">
            <v>3.36</v>
          </cell>
          <cell r="CF185">
            <v>3.36</v>
          </cell>
          <cell r="CG185">
            <v>0</v>
          </cell>
          <cell r="CH185">
            <v>3.36</v>
          </cell>
          <cell r="CI185">
            <v>3.36</v>
          </cell>
          <cell r="CJ185">
            <v>0</v>
          </cell>
          <cell r="CK185">
            <v>0</v>
          </cell>
        </row>
        <row r="186">
          <cell r="D186" t="str">
            <v>P45079001</v>
          </cell>
          <cell r="E186" t="str">
            <v>DP_P044C</v>
          </cell>
          <cell r="F186" t="str">
            <v>Packaging</v>
          </cell>
          <cell r="G186" t="str">
            <v>Flexible-Metal</v>
          </cell>
          <cell r="H186" t="str">
            <v>Foil (Blister Lidding)</v>
          </cell>
          <cell r="I186" t="str">
            <v>Local / Site Owned</v>
          </cell>
          <cell r="J186"/>
          <cell r="K186" t="str">
            <v>ALMINUM FOIL LYRICA 75MGX14CAP</v>
          </cell>
          <cell r="L186" t="str">
            <v>JPY</v>
          </cell>
          <cell r="M186">
            <v>1</v>
          </cell>
          <cell r="N186" t="str">
            <v>MT</v>
          </cell>
          <cell r="O186">
            <v>57.42</v>
          </cell>
          <cell r="P186">
            <v>57.42</v>
          </cell>
          <cell r="Q186">
            <v>57.42</v>
          </cell>
          <cell r="R186">
            <v>57.42</v>
          </cell>
          <cell r="S186">
            <v>57.42</v>
          </cell>
          <cell r="T186">
            <v>57.42</v>
          </cell>
          <cell r="U186">
            <v>39443.953000000001</v>
          </cell>
          <cell r="V186" t="str">
            <v>1042136</v>
          </cell>
          <cell r="W186" t="str">
            <v>石田ﾌﾟﾚｽ工業㈱</v>
          </cell>
          <cell r="X186" t="str">
            <v>Japan</v>
          </cell>
          <cell r="Y186" t="str">
            <v>Japan</v>
          </cell>
          <cell r="Z186">
            <v>2264871.7812600001</v>
          </cell>
          <cell r="AA186">
            <v>2264871.7812600001</v>
          </cell>
          <cell r="AB186">
            <v>2264871.7812600001</v>
          </cell>
          <cell r="AC186">
            <v>20474.342625745798</v>
          </cell>
          <cell r="AD186">
            <v>20474.342625745798</v>
          </cell>
          <cell r="AE186">
            <v>20474.34262574579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 t="str">
            <v>Price Negotiation</v>
          </cell>
          <cell r="AK186"/>
          <cell r="AL186" t="str">
            <v>Junko Matsuo</v>
          </cell>
          <cell r="AM186" t="str">
            <v>Negotiated with supplier to keep the price flat</v>
          </cell>
          <cell r="AN186" t="str">
            <v>Junko Matsuo</v>
          </cell>
          <cell r="AO186">
            <v>0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U186" t="str">
            <v>JP01</v>
          </cell>
          <cell r="AV186" t="str">
            <v>P45079001</v>
          </cell>
          <cell r="AW186" t="str">
            <v>ALMINUM FOIL LYRICA 75MGX14CAP</v>
          </cell>
          <cell r="AX186" t="str">
            <v>MT</v>
          </cell>
          <cell r="AY186"/>
          <cell r="AZ186"/>
          <cell r="BA186"/>
          <cell r="BB186" t="str">
            <v>1042136</v>
          </cell>
          <cell r="BC186" t="str">
            <v>石田ﾌﾟﾚｽ工業㈱</v>
          </cell>
          <cell r="BD186"/>
          <cell r="BE186">
            <v>57.42</v>
          </cell>
          <cell r="BF186">
            <v>57.42</v>
          </cell>
          <cell r="BG186">
            <v>110.62</v>
          </cell>
          <cell r="BH186">
            <v>57.42</v>
          </cell>
          <cell r="BI186">
            <v>110.62</v>
          </cell>
          <cell r="BJ186" t="str">
            <v>JPY</v>
          </cell>
          <cell r="BK186">
            <v>0</v>
          </cell>
          <cell r="BL186">
            <v>57.42</v>
          </cell>
          <cell r="BM186">
            <v>57.42</v>
          </cell>
          <cell r="BN186">
            <v>57.42</v>
          </cell>
          <cell r="BO186">
            <v>0</v>
          </cell>
          <cell r="BP186">
            <v>49304.940999999999</v>
          </cell>
          <cell r="BQ186">
            <v>39443.953000000001</v>
          </cell>
          <cell r="BR186">
            <v>39443.953000000001</v>
          </cell>
          <cell r="BS186">
            <v>0</v>
          </cell>
          <cell r="BT186">
            <v>39443.953000000001</v>
          </cell>
          <cell r="BU186">
            <v>0</v>
          </cell>
          <cell r="BV186">
            <v>2831089.7122200001</v>
          </cell>
          <cell r="BW186">
            <v>2264871.7812600001</v>
          </cell>
          <cell r="BX186">
            <v>2264871.7812600001</v>
          </cell>
          <cell r="BY186">
            <v>0</v>
          </cell>
          <cell r="BZ186">
            <v>0</v>
          </cell>
          <cell r="CA186">
            <v>0</v>
          </cell>
          <cell r="CB186" t="str">
            <v>Existing</v>
          </cell>
          <cell r="CC186"/>
          <cell r="CD186" t="str">
            <v>P</v>
          </cell>
          <cell r="CE186">
            <v>57.42</v>
          </cell>
          <cell r="CF186">
            <v>57.42</v>
          </cell>
          <cell r="CG186">
            <v>0</v>
          </cell>
          <cell r="CH186">
            <v>57.42</v>
          </cell>
          <cell r="CI186">
            <v>57.42</v>
          </cell>
          <cell r="CJ186">
            <v>0</v>
          </cell>
          <cell r="CK186">
            <v>0</v>
          </cell>
        </row>
        <row r="187">
          <cell r="D187" t="str">
            <v>PAA046729</v>
          </cell>
          <cell r="E187" t="str">
            <v>DP_P033N</v>
          </cell>
          <cell r="F187" t="str">
            <v>Packaging</v>
          </cell>
          <cell r="G187" t="str">
            <v>Flexible-Plastic</v>
          </cell>
          <cell r="H187" t="str">
            <v>Blister Film (Other)</v>
          </cell>
          <cell r="I187" t="str">
            <v>Local / Site Owned</v>
          </cell>
          <cell r="J187"/>
          <cell r="K187" t="str">
            <v>CPP 0.3X108X300M(TAS-1130N)(001)</v>
          </cell>
          <cell r="L187" t="str">
            <v>JPY</v>
          </cell>
          <cell r="M187">
            <v>1</v>
          </cell>
          <cell r="N187" t="str">
            <v>MT</v>
          </cell>
          <cell r="O187">
            <v>24.19</v>
          </cell>
          <cell r="P187">
            <v>24.19</v>
          </cell>
          <cell r="Q187">
            <v>24.19</v>
          </cell>
          <cell r="R187">
            <v>24.19</v>
          </cell>
          <cell r="S187">
            <v>24.19</v>
          </cell>
          <cell r="T187">
            <v>24.19</v>
          </cell>
          <cell r="U187">
            <v>92720.040999999997</v>
          </cell>
          <cell r="V187" t="str">
            <v>1042295</v>
          </cell>
          <cell r="W187" t="str">
            <v>大成化工㈱</v>
          </cell>
          <cell r="X187" t="str">
            <v>Japan</v>
          </cell>
          <cell r="Y187" t="str">
            <v>Japan</v>
          </cell>
          <cell r="Z187">
            <v>2242897.7917900002</v>
          </cell>
          <cell r="AA187">
            <v>2242897.7917900002</v>
          </cell>
          <cell r="AB187">
            <v>2242897.7917900002</v>
          </cell>
          <cell r="AC187">
            <v>20275.69871442777</v>
          </cell>
          <cell r="AD187">
            <v>20275.69871442777</v>
          </cell>
          <cell r="AE187">
            <v>20275.69871442777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 t="str">
            <v>Price Negotiation</v>
          </cell>
          <cell r="AK187"/>
          <cell r="AL187" t="str">
            <v>Junko Matsuo</v>
          </cell>
          <cell r="AM187" t="str">
            <v>Negotiated with supplier to keep the price flat</v>
          </cell>
          <cell r="AN187" t="str">
            <v>Junko Matsuo</v>
          </cell>
          <cell r="AO187">
            <v>0</v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U187" t="str">
            <v>JP01</v>
          </cell>
          <cell r="AV187" t="str">
            <v>PAA046729</v>
          </cell>
          <cell r="AW187" t="str">
            <v>CPP 0.3X108X300M(TAS-1130N)(001)</v>
          </cell>
          <cell r="AX187" t="str">
            <v>MT</v>
          </cell>
          <cell r="AY187"/>
          <cell r="AZ187"/>
          <cell r="BA187"/>
          <cell r="BB187" t="str">
            <v>1042295</v>
          </cell>
          <cell r="BC187" t="str">
            <v>大成化工㈱</v>
          </cell>
          <cell r="BD187"/>
          <cell r="BE187">
            <v>24.19</v>
          </cell>
          <cell r="BF187">
            <v>24.19</v>
          </cell>
          <cell r="BG187">
            <v>110.62</v>
          </cell>
          <cell r="BH187">
            <v>24.19</v>
          </cell>
          <cell r="BI187">
            <v>110.62</v>
          </cell>
          <cell r="BJ187" t="str">
            <v>JPY</v>
          </cell>
          <cell r="BK187">
            <v>0</v>
          </cell>
          <cell r="BL187">
            <v>24.19</v>
          </cell>
          <cell r="BM187">
            <v>24.19</v>
          </cell>
          <cell r="BN187">
            <v>24.19</v>
          </cell>
          <cell r="BO187">
            <v>0</v>
          </cell>
          <cell r="BP187">
            <v>94925.040999999997</v>
          </cell>
          <cell r="BQ187">
            <v>92720.040999999997</v>
          </cell>
          <cell r="BR187">
            <v>92720.040999999997</v>
          </cell>
          <cell r="BS187">
            <v>0</v>
          </cell>
          <cell r="BT187">
            <v>92720.040999999997</v>
          </cell>
          <cell r="BU187">
            <v>0</v>
          </cell>
          <cell r="BV187">
            <v>2296236.7417899999</v>
          </cell>
          <cell r="BW187">
            <v>2242897.7917900002</v>
          </cell>
          <cell r="BX187">
            <v>2242897.7917900002</v>
          </cell>
          <cell r="BY187">
            <v>0</v>
          </cell>
          <cell r="BZ187">
            <v>0</v>
          </cell>
          <cell r="CA187">
            <v>0</v>
          </cell>
          <cell r="CB187" t="str">
            <v>Existing</v>
          </cell>
          <cell r="CC187"/>
          <cell r="CD187" t="str">
            <v>P</v>
          </cell>
          <cell r="CE187">
            <v>24.19</v>
          </cell>
          <cell r="CF187">
            <v>24.19</v>
          </cell>
          <cell r="CG187">
            <v>0</v>
          </cell>
          <cell r="CH187">
            <v>24.19</v>
          </cell>
          <cell r="CI187">
            <v>24.19</v>
          </cell>
          <cell r="CJ187">
            <v>0</v>
          </cell>
          <cell r="CK187">
            <v>0</v>
          </cell>
        </row>
        <row r="188">
          <cell r="D188" t="str">
            <v>PAA126908</v>
          </cell>
          <cell r="E188" t="str">
            <v>DP_P044C</v>
          </cell>
          <cell r="F188" t="str">
            <v>Packaging</v>
          </cell>
          <cell r="G188" t="str">
            <v>Flexible-Metal</v>
          </cell>
          <cell r="H188" t="str">
            <v>Foil (Blister Lidding)</v>
          </cell>
          <cell r="I188" t="str">
            <v>Local / Site Owned</v>
          </cell>
          <cell r="J188"/>
          <cell r="K188" t="str">
            <v>ALUMIFOIL GABAPEN T 200MG FUJI(001)</v>
          </cell>
          <cell r="L188" t="str">
            <v>JPY</v>
          </cell>
          <cell r="M188">
            <v>1</v>
          </cell>
          <cell r="N188" t="str">
            <v>MT</v>
          </cell>
          <cell r="O188">
            <v>51.52</v>
          </cell>
          <cell r="P188">
            <v>51.52</v>
          </cell>
          <cell r="Q188">
            <v>51.52</v>
          </cell>
          <cell r="R188">
            <v>51.52</v>
          </cell>
          <cell r="S188">
            <v>51.52</v>
          </cell>
          <cell r="T188">
            <v>51.52</v>
          </cell>
          <cell r="U188">
            <v>42720</v>
          </cell>
          <cell r="V188" t="str">
            <v>1042136</v>
          </cell>
          <cell r="W188" t="str">
            <v>石田ﾌﾟﾚｽ工業㈱</v>
          </cell>
          <cell r="X188" t="str">
            <v>Japan</v>
          </cell>
          <cell r="Y188" t="str">
            <v>Japan</v>
          </cell>
          <cell r="Z188">
            <v>2200934.3999999999</v>
          </cell>
          <cell r="AA188">
            <v>2200934.3999999999</v>
          </cell>
          <cell r="AB188">
            <v>2200934.3999999999</v>
          </cell>
          <cell r="AC188">
            <v>19896.351473512925</v>
          </cell>
          <cell r="AD188">
            <v>19896.351473512925</v>
          </cell>
          <cell r="AE188">
            <v>19896.351473512925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 t="str">
            <v>Price Negotiation</v>
          </cell>
          <cell r="AK188"/>
          <cell r="AL188" t="str">
            <v>Junko Matsuo</v>
          </cell>
          <cell r="AM188" t="str">
            <v>Negotiated with supplier to keep the price flat</v>
          </cell>
          <cell r="AN188" t="str">
            <v>Junko Matsuo</v>
          </cell>
          <cell r="AO188">
            <v>0</v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U188" t="str">
            <v>JP01</v>
          </cell>
          <cell r="AV188" t="str">
            <v>PAA126908</v>
          </cell>
          <cell r="AW188" t="str">
            <v>ALUMIFOIL GABAPEN T 200MG FUJI(001)</v>
          </cell>
          <cell r="AX188" t="str">
            <v>MT</v>
          </cell>
          <cell r="AY188"/>
          <cell r="AZ188"/>
          <cell r="BA188"/>
          <cell r="BB188" t="str">
            <v>1042136</v>
          </cell>
          <cell r="BC188" t="str">
            <v>石田ﾌﾟﾚｽ工業㈱</v>
          </cell>
          <cell r="BD188"/>
          <cell r="BE188">
            <v>51.52</v>
          </cell>
          <cell r="BF188">
            <v>51.52</v>
          </cell>
          <cell r="BG188">
            <v>110.62</v>
          </cell>
          <cell r="BH188">
            <v>51.52</v>
          </cell>
          <cell r="BI188">
            <v>110.62</v>
          </cell>
          <cell r="BJ188" t="str">
            <v>JPY</v>
          </cell>
          <cell r="BK188">
            <v>0</v>
          </cell>
          <cell r="BL188">
            <v>51.52</v>
          </cell>
          <cell r="BM188">
            <v>51.52</v>
          </cell>
          <cell r="BN188">
            <v>51.52</v>
          </cell>
          <cell r="BO188">
            <v>0</v>
          </cell>
          <cell r="BP188">
            <v>0</v>
          </cell>
          <cell r="BQ188">
            <v>42720</v>
          </cell>
          <cell r="BR188">
            <v>42720</v>
          </cell>
          <cell r="BS188">
            <v>0</v>
          </cell>
          <cell r="BT188">
            <v>42720</v>
          </cell>
          <cell r="BU188">
            <v>0</v>
          </cell>
          <cell r="BV188">
            <v>0</v>
          </cell>
          <cell r="BW188">
            <v>2200934.3999999999</v>
          </cell>
          <cell r="BX188">
            <v>2200934.3999999999</v>
          </cell>
          <cell r="BY188">
            <v>0</v>
          </cell>
          <cell r="BZ188">
            <v>0</v>
          </cell>
          <cell r="CA188">
            <v>0</v>
          </cell>
          <cell r="CB188" t="str">
            <v>NEW</v>
          </cell>
          <cell r="CC188" t="str">
            <v>2020Price 仮入力</v>
          </cell>
          <cell r="CD188" t="str">
            <v>P</v>
          </cell>
          <cell r="CE188">
            <v>51.52</v>
          </cell>
          <cell r="CF188">
            <v>51.52</v>
          </cell>
          <cell r="CG188">
            <v>0</v>
          </cell>
          <cell r="CH188">
            <v>51.52</v>
          </cell>
          <cell r="CI188">
            <v>51.52</v>
          </cell>
          <cell r="CJ188">
            <v>0</v>
          </cell>
          <cell r="CK188">
            <v>0</v>
          </cell>
        </row>
        <row r="189">
          <cell r="D189" t="str">
            <v>P37612</v>
          </cell>
          <cell r="E189" t="str">
            <v>DP_P033I</v>
          </cell>
          <cell r="F189" t="str">
            <v>Packaging</v>
          </cell>
          <cell r="G189" t="str">
            <v>Miscellaneous Plastic</v>
          </cell>
          <cell r="H189" t="str">
            <v>Plastic Trays</v>
          </cell>
          <cell r="I189" t="str">
            <v>Local / Site Owned</v>
          </cell>
          <cell r="J189"/>
          <cell r="K189" t="str">
            <v>TRAY DEPO-MEDROL</v>
          </cell>
          <cell r="L189" t="str">
            <v>JPY</v>
          </cell>
          <cell r="M189">
            <v>1</v>
          </cell>
          <cell r="N189" t="str">
            <v>EA</v>
          </cell>
          <cell r="O189">
            <v>12.5</v>
          </cell>
          <cell r="P189">
            <v>12.5</v>
          </cell>
          <cell r="Q189">
            <v>12.5</v>
          </cell>
          <cell r="R189">
            <v>12.5</v>
          </cell>
          <cell r="S189">
            <v>12.5</v>
          </cell>
          <cell r="T189">
            <v>12.5</v>
          </cell>
          <cell r="U189">
            <v>172764</v>
          </cell>
          <cell r="V189" t="str">
            <v>1042147</v>
          </cell>
          <cell r="W189" t="str">
            <v>株式会社カナエ 名古屋営業所</v>
          </cell>
          <cell r="X189" t="str">
            <v>Japan</v>
          </cell>
          <cell r="Y189" t="str">
            <v>Japan</v>
          </cell>
          <cell r="Z189">
            <v>2159550</v>
          </cell>
          <cell r="AA189">
            <v>2159550</v>
          </cell>
          <cell r="AB189">
            <v>2159550</v>
          </cell>
          <cell r="AC189">
            <v>19522.238293256192</v>
          </cell>
          <cell r="AD189">
            <v>19522.238293256192</v>
          </cell>
          <cell r="AE189">
            <v>19522.23829325619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 t="str">
            <v>Price Negotiation</v>
          </cell>
          <cell r="AK189"/>
          <cell r="AL189" t="str">
            <v>Junko Matsuo</v>
          </cell>
          <cell r="AM189" t="str">
            <v>Negotiated with supplier to keep the price flat</v>
          </cell>
          <cell r="AN189" t="str">
            <v>Junko Matsuo</v>
          </cell>
          <cell r="AO189">
            <v>0</v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U189" t="str">
            <v>JP01</v>
          </cell>
          <cell r="AV189" t="str">
            <v>P37612</v>
          </cell>
          <cell r="AW189" t="str">
            <v>TRAY DEPO-MEDROL</v>
          </cell>
          <cell r="AX189" t="str">
            <v>EA</v>
          </cell>
          <cell r="AY189"/>
          <cell r="AZ189"/>
          <cell r="BA189"/>
          <cell r="BB189" t="str">
            <v>1042147</v>
          </cell>
          <cell r="BC189" t="str">
            <v>株式会社カナエ 名古屋営業所</v>
          </cell>
          <cell r="BD189"/>
          <cell r="BE189">
            <v>12.5</v>
          </cell>
          <cell r="BF189">
            <v>12.5</v>
          </cell>
          <cell r="BG189">
            <v>110.62</v>
          </cell>
          <cell r="BH189">
            <v>12.5</v>
          </cell>
          <cell r="BI189">
            <v>110.62</v>
          </cell>
          <cell r="BJ189" t="str">
            <v>JPY</v>
          </cell>
          <cell r="BK189">
            <v>0</v>
          </cell>
          <cell r="BL189">
            <v>12.5</v>
          </cell>
          <cell r="BM189">
            <v>12.5</v>
          </cell>
          <cell r="BN189">
            <v>12.5</v>
          </cell>
          <cell r="BO189">
            <v>0</v>
          </cell>
          <cell r="BP189">
            <v>159256</v>
          </cell>
          <cell r="BQ189">
            <v>172764</v>
          </cell>
          <cell r="BR189">
            <v>172764</v>
          </cell>
          <cell r="BS189">
            <v>0</v>
          </cell>
          <cell r="BT189">
            <v>172764</v>
          </cell>
          <cell r="BU189">
            <v>0</v>
          </cell>
          <cell r="BV189">
            <v>1990700</v>
          </cell>
          <cell r="BW189">
            <v>2159550</v>
          </cell>
          <cell r="BX189">
            <v>2159550</v>
          </cell>
          <cell r="BY189">
            <v>0</v>
          </cell>
          <cell r="BZ189">
            <v>0</v>
          </cell>
          <cell r="CA189">
            <v>0</v>
          </cell>
          <cell r="CB189" t="str">
            <v>Existing</v>
          </cell>
          <cell r="CC189"/>
          <cell r="CD189" t="str">
            <v>P</v>
          </cell>
          <cell r="CE189">
            <v>12.5</v>
          </cell>
          <cell r="CF189">
            <v>12.5</v>
          </cell>
          <cell r="CG189">
            <v>0</v>
          </cell>
          <cell r="CH189">
            <v>12.5</v>
          </cell>
          <cell r="CI189">
            <v>12.5</v>
          </cell>
          <cell r="CJ189">
            <v>0</v>
          </cell>
          <cell r="CK189">
            <v>0</v>
          </cell>
        </row>
        <row r="190">
          <cell r="D190" t="str">
            <v>PAA081412</v>
          </cell>
          <cell r="E190" t="str">
            <v>DP_P044C</v>
          </cell>
          <cell r="F190" t="str">
            <v>Packaging</v>
          </cell>
          <cell r="G190" t="str">
            <v>Flexible-Metal</v>
          </cell>
          <cell r="H190" t="str">
            <v>Foil (Blister Lidding)</v>
          </cell>
          <cell r="I190" t="str">
            <v>Local / Site Owned</v>
          </cell>
          <cell r="J190"/>
          <cell r="K190" t="str">
            <v>ALUMI FOIL LYRICA OD 150MG 10T(003)</v>
          </cell>
          <cell r="L190" t="str">
            <v>JPY</v>
          </cell>
          <cell r="M190">
            <v>1</v>
          </cell>
          <cell r="N190" t="str">
            <v>MT</v>
          </cell>
          <cell r="O190">
            <v>56.9</v>
          </cell>
          <cell r="P190">
            <v>56.9</v>
          </cell>
          <cell r="Q190">
            <v>56.9</v>
          </cell>
          <cell r="R190">
            <v>56.9</v>
          </cell>
          <cell r="S190">
            <v>56.9</v>
          </cell>
          <cell r="T190">
            <v>56.9</v>
          </cell>
          <cell r="U190">
            <v>37837.262999999999</v>
          </cell>
          <cell r="V190" t="str">
            <v>1042136</v>
          </cell>
          <cell r="W190" t="str">
            <v>石田ﾌﾟﾚｽ工業㈱</v>
          </cell>
          <cell r="X190" t="str">
            <v>Japan</v>
          </cell>
          <cell r="Y190" t="str">
            <v>Japan</v>
          </cell>
          <cell r="Z190">
            <v>2152940.2646999997</v>
          </cell>
          <cell r="AA190">
            <v>2152940.2646999997</v>
          </cell>
          <cell r="AB190">
            <v>2152940.2646999997</v>
          </cell>
          <cell r="AC190">
            <v>19462.486572952446</v>
          </cell>
          <cell r="AD190">
            <v>19462.486572952446</v>
          </cell>
          <cell r="AE190">
            <v>19462.486572952446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 t="str">
            <v>Price Negotiation</v>
          </cell>
          <cell r="AK190"/>
          <cell r="AL190" t="str">
            <v>Junko Matsuo</v>
          </cell>
          <cell r="AM190" t="str">
            <v>Negotiated with supplier to keep the price flat</v>
          </cell>
          <cell r="AN190" t="str">
            <v>Junko Matsuo</v>
          </cell>
          <cell r="AO190">
            <v>0</v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U190" t="str">
            <v>JP01</v>
          </cell>
          <cell r="AV190" t="str">
            <v>PAA081412</v>
          </cell>
          <cell r="AW190" t="str">
            <v>ALUMI FOIL LYRICA OD 150MG 10T(003)</v>
          </cell>
          <cell r="AX190" t="str">
            <v>MT</v>
          </cell>
          <cell r="AY190"/>
          <cell r="AZ190"/>
          <cell r="BA190"/>
          <cell r="BB190" t="str">
            <v>1042136</v>
          </cell>
          <cell r="BC190" t="str">
            <v>石田ﾌﾟﾚｽ工業㈱</v>
          </cell>
          <cell r="BD190"/>
          <cell r="BE190">
            <v>56.899999999999991</v>
          </cell>
          <cell r="BF190">
            <v>56.899999999999991</v>
          </cell>
          <cell r="BG190">
            <v>110.62</v>
          </cell>
          <cell r="BH190">
            <v>56.899999999999991</v>
          </cell>
          <cell r="BI190">
            <v>110.62</v>
          </cell>
          <cell r="BJ190" t="str">
            <v>JPY</v>
          </cell>
          <cell r="BK190">
            <v>0</v>
          </cell>
          <cell r="BL190">
            <v>56.9</v>
          </cell>
          <cell r="BM190">
            <v>56.9</v>
          </cell>
          <cell r="BN190">
            <v>56.9</v>
          </cell>
          <cell r="BO190">
            <v>0</v>
          </cell>
          <cell r="BP190">
            <v>41277.014000000003</v>
          </cell>
          <cell r="BQ190">
            <v>37837.262999999999</v>
          </cell>
          <cell r="BR190">
            <v>37837.262999999999</v>
          </cell>
          <cell r="BS190">
            <v>0</v>
          </cell>
          <cell r="BT190">
            <v>37837.262999999999</v>
          </cell>
          <cell r="BU190">
            <v>0</v>
          </cell>
          <cell r="BV190">
            <v>2348662.0966000003</v>
          </cell>
          <cell r="BW190">
            <v>2152940.2646999997</v>
          </cell>
          <cell r="BX190">
            <v>2152940.2646999997</v>
          </cell>
          <cell r="BY190">
            <v>0</v>
          </cell>
          <cell r="BZ190">
            <v>0</v>
          </cell>
          <cell r="CA190">
            <v>0</v>
          </cell>
          <cell r="CB190" t="str">
            <v>Existing</v>
          </cell>
          <cell r="CC190"/>
          <cell r="CD190" t="str">
            <v>P</v>
          </cell>
          <cell r="CE190">
            <v>56.9</v>
          </cell>
          <cell r="CF190">
            <v>56.9</v>
          </cell>
          <cell r="CG190">
            <v>0</v>
          </cell>
          <cell r="CH190">
            <v>56.9</v>
          </cell>
          <cell r="CI190">
            <v>56.9</v>
          </cell>
          <cell r="CJ190">
            <v>0</v>
          </cell>
          <cell r="CK190">
            <v>0</v>
          </cell>
        </row>
        <row r="191">
          <cell r="D191" t="str">
            <v>P74028</v>
          </cell>
          <cell r="E191" t="str">
            <v>DP_P088C</v>
          </cell>
          <cell r="F191" t="str">
            <v>Packaging</v>
          </cell>
          <cell r="G191" t="str">
            <v>Miscellaneous Packaging</v>
          </cell>
          <cell r="H191" t="str">
            <v>Glue</v>
          </cell>
          <cell r="I191" t="str">
            <v>Local / Site Owned</v>
          </cell>
          <cell r="J191"/>
          <cell r="K191" t="str">
            <v>HOT MELT HC-220</v>
          </cell>
          <cell r="L191" t="str">
            <v>JPY</v>
          </cell>
          <cell r="M191">
            <v>1</v>
          </cell>
          <cell r="N191" t="str">
            <v>CS</v>
          </cell>
          <cell r="O191">
            <v>770</v>
          </cell>
          <cell r="P191">
            <v>770</v>
          </cell>
          <cell r="Q191">
            <v>770</v>
          </cell>
          <cell r="R191">
            <v>770</v>
          </cell>
          <cell r="S191">
            <v>770</v>
          </cell>
          <cell r="T191">
            <v>770</v>
          </cell>
          <cell r="U191">
            <v>2824.5149999999999</v>
          </cell>
          <cell r="V191" t="str">
            <v>1042147</v>
          </cell>
          <cell r="W191" t="str">
            <v>株式会社カナエ 名古屋営業所</v>
          </cell>
          <cell r="X191" t="str">
            <v>Japan</v>
          </cell>
          <cell r="Y191" t="str">
            <v>Japan</v>
          </cell>
          <cell r="Z191">
            <v>2174876.5499999998</v>
          </cell>
          <cell r="AA191">
            <v>2174876.5499999998</v>
          </cell>
          <cell r="AB191">
            <v>2174876.5499999998</v>
          </cell>
          <cell r="AC191">
            <v>19660.789640209725</v>
          </cell>
          <cell r="AD191">
            <v>19660.789640209725</v>
          </cell>
          <cell r="AE191">
            <v>19660.789640209725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 t="str">
            <v>Price Negotiation</v>
          </cell>
          <cell r="AK191"/>
          <cell r="AL191" t="str">
            <v>Junko Matsuo</v>
          </cell>
          <cell r="AM191" t="str">
            <v>Negotiated with supplier to keep the price flat</v>
          </cell>
          <cell r="AN191" t="str">
            <v>Junko Matsuo</v>
          </cell>
          <cell r="AO191">
            <v>0</v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U191" t="str">
            <v>JP01</v>
          </cell>
          <cell r="AV191" t="str">
            <v>P74028</v>
          </cell>
          <cell r="AW191" t="str">
            <v>HOT MELT HC-220</v>
          </cell>
          <cell r="AX191" t="str">
            <v>CS</v>
          </cell>
          <cell r="AY191"/>
          <cell r="AZ191"/>
          <cell r="BA191"/>
          <cell r="BB191" t="str">
            <v>1042147</v>
          </cell>
          <cell r="BC191" t="str">
            <v>株式会社カナエ 名古屋営業所</v>
          </cell>
          <cell r="BD191"/>
          <cell r="BE191">
            <v>770</v>
          </cell>
          <cell r="BF191">
            <v>770</v>
          </cell>
          <cell r="BG191">
            <v>110.62</v>
          </cell>
          <cell r="BH191">
            <v>770</v>
          </cell>
          <cell r="BI191">
            <v>110.62</v>
          </cell>
          <cell r="BJ191" t="str">
            <v>JPY</v>
          </cell>
          <cell r="BK191">
            <v>0</v>
          </cell>
          <cell r="BL191">
            <v>770</v>
          </cell>
          <cell r="BM191">
            <v>770</v>
          </cell>
          <cell r="BN191">
            <v>770</v>
          </cell>
          <cell r="BO191">
            <v>0</v>
          </cell>
          <cell r="BP191">
            <v>2546.08</v>
          </cell>
          <cell r="BQ191">
            <v>2824.5149999999999</v>
          </cell>
          <cell r="BR191">
            <v>2765.17</v>
          </cell>
          <cell r="BS191">
            <v>-59.3449999999998</v>
          </cell>
          <cell r="BT191">
            <v>2824.5149999999999</v>
          </cell>
          <cell r="BU191">
            <v>59.3449999999998</v>
          </cell>
          <cell r="BV191">
            <v>1960481.5999999999</v>
          </cell>
          <cell r="BW191">
            <v>2174876.5499999998</v>
          </cell>
          <cell r="BX191">
            <v>2174876.5499999998</v>
          </cell>
          <cell r="BY191">
            <v>0</v>
          </cell>
          <cell r="BZ191">
            <v>0</v>
          </cell>
          <cell r="CA191">
            <v>0</v>
          </cell>
          <cell r="CB191" t="str">
            <v>Existing</v>
          </cell>
          <cell r="CC191"/>
          <cell r="CD191" t="str">
            <v>P</v>
          </cell>
          <cell r="CE191">
            <v>770</v>
          </cell>
          <cell r="CF191">
            <v>770</v>
          </cell>
          <cell r="CG191">
            <v>0</v>
          </cell>
          <cell r="CH191">
            <v>770</v>
          </cell>
          <cell r="CI191">
            <v>770</v>
          </cell>
          <cell r="CJ191">
            <v>0</v>
          </cell>
          <cell r="CK191">
            <v>0</v>
          </cell>
        </row>
        <row r="192">
          <cell r="D192" t="str">
            <v>PAA094985</v>
          </cell>
          <cell r="E192" t="str">
            <v>DP_P044C</v>
          </cell>
          <cell r="F192" t="str">
            <v>Packaging</v>
          </cell>
          <cell r="G192" t="str">
            <v>Flexible-Metal</v>
          </cell>
          <cell r="H192" t="str">
            <v>Foil (Blister Lidding)</v>
          </cell>
          <cell r="I192" t="str">
            <v>Local / Site Owned</v>
          </cell>
          <cell r="J192"/>
          <cell r="K192" t="str">
            <v>ALUMI FOIL ZITHROMAC TAB 250MG(004)</v>
          </cell>
          <cell r="L192" t="str">
            <v>JPY</v>
          </cell>
          <cell r="M192">
            <v>1</v>
          </cell>
          <cell r="N192" t="str">
            <v>EA</v>
          </cell>
          <cell r="O192">
            <v>42.8</v>
          </cell>
          <cell r="P192">
            <v>42.8</v>
          </cell>
          <cell r="Q192">
            <v>42.8</v>
          </cell>
          <cell r="R192">
            <v>42.8</v>
          </cell>
          <cell r="S192">
            <v>42.8</v>
          </cell>
          <cell r="T192">
            <v>42.8</v>
          </cell>
          <cell r="U192">
            <v>49426.921999999999</v>
          </cell>
          <cell r="V192" t="str">
            <v>1042136</v>
          </cell>
          <cell r="W192" t="str">
            <v>石田ﾌﾟﾚｽ工業㈱</v>
          </cell>
          <cell r="X192" t="str">
            <v>Japan</v>
          </cell>
          <cell r="Y192" t="str">
            <v>Japan</v>
          </cell>
          <cell r="Z192">
            <v>2115472.2615999999</v>
          </cell>
          <cell r="AA192">
            <v>2115472.2615999999</v>
          </cell>
          <cell r="AB192">
            <v>2115472.2615999999</v>
          </cell>
          <cell r="AC192">
            <v>19123.777450732236</v>
          </cell>
          <cell r="AD192">
            <v>19123.777450732236</v>
          </cell>
          <cell r="AE192">
            <v>19123.77745073223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 t="str">
            <v>Price Negotiation</v>
          </cell>
          <cell r="AK192"/>
          <cell r="AL192" t="str">
            <v>Junko Matsuo</v>
          </cell>
          <cell r="AM192" t="str">
            <v>Negotiated with supplier to keep the price flat</v>
          </cell>
          <cell r="AN192" t="str">
            <v>Junko Matsuo</v>
          </cell>
          <cell r="AO192">
            <v>0</v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U192" t="str">
            <v>JP01</v>
          </cell>
          <cell r="AV192" t="str">
            <v>PAA094985</v>
          </cell>
          <cell r="AW192" t="str">
            <v>ALUMI FOIL ZITHROMAC TAB 250MG(004)</v>
          </cell>
          <cell r="AX192" t="str">
            <v>EA</v>
          </cell>
          <cell r="AY192"/>
          <cell r="AZ192"/>
          <cell r="BA192"/>
          <cell r="BB192" t="str">
            <v>1042136</v>
          </cell>
          <cell r="BC192" t="str">
            <v>石田ﾌﾟﾚｽ工業㈱</v>
          </cell>
          <cell r="BD192"/>
          <cell r="BE192">
            <v>42.8</v>
          </cell>
          <cell r="BF192">
            <v>42.8</v>
          </cell>
          <cell r="BG192">
            <v>110.62</v>
          </cell>
          <cell r="BH192">
            <v>42.8</v>
          </cell>
          <cell r="BI192">
            <v>110.62</v>
          </cell>
          <cell r="BJ192" t="str">
            <v>JPY</v>
          </cell>
          <cell r="BK192">
            <v>0</v>
          </cell>
          <cell r="BL192">
            <v>42.8</v>
          </cell>
          <cell r="BM192">
            <v>42.8</v>
          </cell>
          <cell r="BN192">
            <v>42.8</v>
          </cell>
          <cell r="BO192">
            <v>0</v>
          </cell>
          <cell r="BP192">
            <v>53137.678999999996</v>
          </cell>
          <cell r="BQ192">
            <v>49426.921999999999</v>
          </cell>
          <cell r="BR192">
            <v>49426.921999999999</v>
          </cell>
          <cell r="BS192">
            <v>0</v>
          </cell>
          <cell r="BT192">
            <v>49426.921999999999</v>
          </cell>
          <cell r="BU192">
            <v>0</v>
          </cell>
          <cell r="BV192">
            <v>2274292.6611999995</v>
          </cell>
          <cell r="BW192">
            <v>2115472.2615999999</v>
          </cell>
          <cell r="BX192">
            <v>2115472.2615999999</v>
          </cell>
          <cell r="BY192">
            <v>0</v>
          </cell>
          <cell r="BZ192">
            <v>0</v>
          </cell>
          <cell r="CA192">
            <v>0</v>
          </cell>
          <cell r="CB192" t="str">
            <v>Existing</v>
          </cell>
          <cell r="CC192"/>
          <cell r="CD192" t="str">
            <v>P</v>
          </cell>
          <cell r="CE192">
            <v>42.8</v>
          </cell>
          <cell r="CF192">
            <v>42.8</v>
          </cell>
          <cell r="CG192">
            <v>0</v>
          </cell>
          <cell r="CH192">
            <v>42.8</v>
          </cell>
          <cell r="CI192">
            <v>42.8</v>
          </cell>
          <cell r="CJ192">
            <v>0</v>
          </cell>
          <cell r="CK192">
            <v>0</v>
          </cell>
        </row>
        <row r="193">
          <cell r="D193" t="str">
            <v>PAA126469</v>
          </cell>
          <cell r="E193" t="str">
            <v>DP_P022A</v>
          </cell>
          <cell r="F193" t="str">
            <v>Packaging</v>
          </cell>
          <cell r="G193" t="str">
            <v>Paper</v>
          </cell>
          <cell r="H193" t="str">
            <v>Individual Folding Carton Boxes</v>
          </cell>
          <cell r="I193" t="str">
            <v>Local / Site Owned</v>
          </cell>
          <cell r="J193"/>
          <cell r="K193" t="str">
            <v>CARTON EFFEXOR CAP 37.5MG 70P(001)</v>
          </cell>
          <cell r="L193" t="str">
            <v>JPY</v>
          </cell>
          <cell r="M193">
            <v>1</v>
          </cell>
          <cell r="N193" t="str">
            <v>EA</v>
          </cell>
          <cell r="O193">
            <v>49.64</v>
          </cell>
          <cell r="P193">
            <v>49.64</v>
          </cell>
          <cell r="Q193">
            <v>49.64</v>
          </cell>
          <cell r="R193">
            <v>49.64</v>
          </cell>
          <cell r="S193">
            <v>49.64</v>
          </cell>
          <cell r="T193">
            <v>49.64</v>
          </cell>
          <cell r="U193">
            <v>42480</v>
          </cell>
          <cell r="V193" t="str">
            <v>1042096</v>
          </cell>
          <cell r="W193" t="str">
            <v>朝日印刷株式会社 名古屋支店</v>
          </cell>
          <cell r="X193" t="str">
            <v>Japan</v>
          </cell>
          <cell r="Y193" t="str">
            <v>Japan</v>
          </cell>
          <cell r="Z193">
            <v>2108707.2000000002</v>
          </cell>
          <cell r="AA193">
            <v>2108707.2000000002</v>
          </cell>
          <cell r="AB193">
            <v>2108707.2000000002</v>
          </cell>
          <cell r="AC193">
            <v>19062.621587416383</v>
          </cell>
          <cell r="AD193">
            <v>19062.621587416383</v>
          </cell>
          <cell r="AE193">
            <v>19062.62158741638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 t="str">
            <v>Price Negotiation</v>
          </cell>
          <cell r="AK193"/>
          <cell r="AL193" t="str">
            <v>Junko Matsuo</v>
          </cell>
          <cell r="AM193" t="str">
            <v>Negotiated with supplier to keep the price flat</v>
          </cell>
          <cell r="AN193" t="str">
            <v>Junko Matsuo</v>
          </cell>
          <cell r="AO193">
            <v>0</v>
          </cell>
          <cell r="AP193" t="str">
            <v/>
          </cell>
          <cell r="AQ193" t="str">
            <v/>
          </cell>
          <cell r="AR193" t="str">
            <v/>
          </cell>
          <cell r="AS193" t="str">
            <v/>
          </cell>
          <cell r="AU193" t="str">
            <v>JP01</v>
          </cell>
          <cell r="AV193" t="str">
            <v>PAA126469</v>
          </cell>
          <cell r="AW193" t="str">
            <v>CARTON EFFEXOR CAP 37.5MG 70P(001)</v>
          </cell>
          <cell r="AX193" t="str">
            <v>EA</v>
          </cell>
          <cell r="AY193"/>
          <cell r="AZ193"/>
          <cell r="BA193"/>
          <cell r="BB193" t="str">
            <v>1042096</v>
          </cell>
          <cell r="BC193" t="str">
            <v>朝日印刷株式会社 名古屋支店</v>
          </cell>
          <cell r="BD193"/>
          <cell r="BE193">
            <v>49.64</v>
          </cell>
          <cell r="BF193">
            <v>49.64</v>
          </cell>
          <cell r="BG193">
            <v>110.62</v>
          </cell>
          <cell r="BH193">
            <v>49.64</v>
          </cell>
          <cell r="BI193">
            <v>110.62</v>
          </cell>
          <cell r="BJ193" t="str">
            <v>JPY</v>
          </cell>
          <cell r="BK193">
            <v>0</v>
          </cell>
          <cell r="BL193">
            <v>49.64</v>
          </cell>
          <cell r="BM193">
            <v>49.64</v>
          </cell>
          <cell r="BN193">
            <v>49.64</v>
          </cell>
          <cell r="BO193">
            <v>0</v>
          </cell>
          <cell r="BP193">
            <v>0</v>
          </cell>
          <cell r="BQ193">
            <v>42480</v>
          </cell>
          <cell r="BR193">
            <v>42480</v>
          </cell>
          <cell r="BS193">
            <v>0</v>
          </cell>
          <cell r="BT193">
            <v>42480</v>
          </cell>
          <cell r="BU193">
            <v>0</v>
          </cell>
          <cell r="BV193">
            <v>0</v>
          </cell>
          <cell r="BW193">
            <v>2108707.2000000002</v>
          </cell>
          <cell r="BX193">
            <v>2108707.2000000002</v>
          </cell>
          <cell r="BY193">
            <v>0</v>
          </cell>
          <cell r="BZ193">
            <v>0</v>
          </cell>
          <cell r="CA193">
            <v>0</v>
          </cell>
          <cell r="CB193" t="str">
            <v>NEW</v>
          </cell>
          <cell r="CC193" t="str">
            <v>2020Price 仮入力</v>
          </cell>
          <cell r="CD193" t="str">
            <v>P</v>
          </cell>
          <cell r="CE193">
            <v>49.64</v>
          </cell>
          <cell r="CF193">
            <v>49.64</v>
          </cell>
          <cell r="CG193">
            <v>0</v>
          </cell>
          <cell r="CH193">
            <v>49.64</v>
          </cell>
          <cell r="CI193">
            <v>49.64</v>
          </cell>
          <cell r="CJ193">
            <v>0</v>
          </cell>
          <cell r="CK193">
            <v>0</v>
          </cell>
        </row>
        <row r="194">
          <cell r="D194" t="str">
            <v>PAA081478</v>
          </cell>
          <cell r="E194" t="str">
            <v>DP_P044C</v>
          </cell>
          <cell r="F194" t="str">
            <v>Packaging</v>
          </cell>
          <cell r="G194" t="str">
            <v>Flexible-Metal</v>
          </cell>
          <cell r="H194" t="str">
            <v>Foil (Blister Lidding)</v>
          </cell>
          <cell r="I194" t="str">
            <v>Local / Site Owned</v>
          </cell>
          <cell r="J194"/>
          <cell r="K194" t="str">
            <v>ALUMI FOIL MYCOPHENOLATE 250MG(002)</v>
          </cell>
          <cell r="L194" t="str">
            <v>JPY</v>
          </cell>
          <cell r="M194">
            <v>1</v>
          </cell>
          <cell r="N194" t="str">
            <v>MT</v>
          </cell>
          <cell r="O194">
            <v>26.65</v>
          </cell>
          <cell r="P194">
            <v>26.65</v>
          </cell>
          <cell r="Q194">
            <v>27.45</v>
          </cell>
          <cell r="R194">
            <v>26.65</v>
          </cell>
          <cell r="S194">
            <v>26.65</v>
          </cell>
          <cell r="T194">
            <v>27.45</v>
          </cell>
          <cell r="U194">
            <v>75712.362999999998</v>
          </cell>
          <cell r="V194" t="str">
            <v>1042276</v>
          </cell>
          <cell r="W194" t="str">
            <v>東洋ｱﾙﾐﾆｳﾑ㈱</v>
          </cell>
          <cell r="X194" t="str">
            <v>Japan</v>
          </cell>
          <cell r="Y194" t="str">
            <v>Japan</v>
          </cell>
          <cell r="Z194">
            <v>2017734.4739499998</v>
          </cell>
          <cell r="AA194">
            <v>2017734.4739499998</v>
          </cell>
          <cell r="AB194">
            <v>2078304.3643499999</v>
          </cell>
          <cell r="AC194">
            <v>18240.232091393958</v>
          </cell>
          <cell r="AD194">
            <v>18240.232091393958</v>
          </cell>
          <cell r="AE194">
            <v>18787.78127237389</v>
          </cell>
          <cell r="AF194">
            <v>547.54918097993141</v>
          </cell>
          <cell r="AG194">
            <v>3.001876172607881E-2</v>
          </cell>
          <cell r="AH194">
            <v>547.54918097993141</v>
          </cell>
          <cell r="AI194">
            <v>3.001876172607881E-2</v>
          </cell>
          <cell r="AJ194" t="str">
            <v>Commodity Pricing</v>
          </cell>
          <cell r="AK194"/>
          <cell r="AL194" t="str">
            <v>Junko Matsuo</v>
          </cell>
          <cell r="AM194" t="str">
            <v>Toyo aluminum (Lid foil supplier) insisted price increase starting from 2020 due to low profitability Supplier's profitability.  Change the supplier to Ishida. (Fav)</v>
          </cell>
          <cell r="AN194" t="str">
            <v>Junko Matsuo</v>
          </cell>
          <cell r="AO194">
            <v>0</v>
          </cell>
          <cell r="AP194" t="str">
            <v/>
          </cell>
          <cell r="AQ194" t="str">
            <v/>
          </cell>
          <cell r="AR194" t="str">
            <v/>
          </cell>
          <cell r="AS194" t="str">
            <v/>
          </cell>
          <cell r="AU194" t="str">
            <v>JP01</v>
          </cell>
          <cell r="AV194" t="str">
            <v>PAA081478</v>
          </cell>
          <cell r="AW194" t="str">
            <v>ALUMI FOIL MYCOPHENOLATE 250MG(002)</v>
          </cell>
          <cell r="AX194" t="str">
            <v>MT</v>
          </cell>
          <cell r="AY194"/>
          <cell r="AZ194"/>
          <cell r="BA194"/>
          <cell r="BB194" t="str">
            <v>1042276</v>
          </cell>
          <cell r="BC194" t="str">
            <v>東洋ｱﾙﾐﾆｳﾑ㈱</v>
          </cell>
          <cell r="BD194"/>
          <cell r="BE194">
            <v>26.65</v>
          </cell>
          <cell r="BF194">
            <v>26.65</v>
          </cell>
          <cell r="BG194">
            <v>110.62</v>
          </cell>
          <cell r="BH194">
            <v>27.45</v>
          </cell>
          <cell r="BI194">
            <v>110.62</v>
          </cell>
          <cell r="BJ194" t="str">
            <v>JPY</v>
          </cell>
          <cell r="BK194">
            <v>3.0018761726078827E-2</v>
          </cell>
          <cell r="BL194">
            <v>26.65</v>
          </cell>
          <cell r="BM194">
            <v>26.65</v>
          </cell>
          <cell r="BN194">
            <v>27.45</v>
          </cell>
          <cell r="BO194">
            <v>3.0018761726078827E-2</v>
          </cell>
          <cell r="BP194">
            <v>34387.991000000002</v>
          </cell>
          <cell r="BQ194">
            <v>75712.362999999998</v>
          </cell>
          <cell r="BR194">
            <v>75712.362999999998</v>
          </cell>
          <cell r="BS194">
            <v>0</v>
          </cell>
          <cell r="BT194">
            <v>75712.362999999998</v>
          </cell>
          <cell r="BU194">
            <v>0</v>
          </cell>
          <cell r="BV194">
            <v>916439.96015000006</v>
          </cell>
          <cell r="BW194">
            <v>2017734.4739499998</v>
          </cell>
          <cell r="BX194">
            <v>2078304.3643499999</v>
          </cell>
          <cell r="BY194">
            <v>60569.890400000149</v>
          </cell>
          <cell r="BZ194">
            <v>3.0018761726078876E-2</v>
          </cell>
          <cell r="CA194">
            <v>0</v>
          </cell>
          <cell r="CB194" t="str">
            <v>Existing</v>
          </cell>
          <cell r="CC194" t="str">
            <v>Price up</v>
          </cell>
          <cell r="CD194" t="str">
            <v>P</v>
          </cell>
          <cell r="CE194">
            <v>26.65</v>
          </cell>
          <cell r="CF194">
            <v>26.65</v>
          </cell>
          <cell r="CG194">
            <v>0</v>
          </cell>
          <cell r="CH194">
            <v>26.65</v>
          </cell>
          <cell r="CI194">
            <v>27.45</v>
          </cell>
          <cell r="CJ194">
            <v>60569.890400000055</v>
          </cell>
          <cell r="CK194">
            <v>60569.890400000055</v>
          </cell>
        </row>
        <row r="195">
          <cell r="D195" t="str">
            <v>PAA082922</v>
          </cell>
          <cell r="E195" t="str">
            <v>DP_P044C</v>
          </cell>
          <cell r="F195" t="str">
            <v>Packaging</v>
          </cell>
          <cell r="G195" t="str">
            <v>Flexible-Metal</v>
          </cell>
          <cell r="H195" t="str">
            <v>Foil (Blister Lidding)</v>
          </cell>
          <cell r="I195" t="str">
            <v>Local / Site Owned</v>
          </cell>
          <cell r="J195"/>
          <cell r="K195" t="str">
            <v>ALUMI FOIL AZULFIDINE 250MG10T(001)</v>
          </cell>
          <cell r="L195" t="str">
            <v>JPY</v>
          </cell>
          <cell r="M195">
            <v>1</v>
          </cell>
          <cell r="N195" t="str">
            <v>MT</v>
          </cell>
          <cell r="O195">
            <v>41.73</v>
          </cell>
          <cell r="P195">
            <v>41.73</v>
          </cell>
          <cell r="Q195">
            <v>38.799999999999997</v>
          </cell>
          <cell r="R195">
            <v>41.73</v>
          </cell>
          <cell r="S195">
            <v>41.73</v>
          </cell>
          <cell r="T195">
            <v>38.799999999999997</v>
          </cell>
          <cell r="U195">
            <v>53499.052000000003</v>
          </cell>
          <cell r="V195" t="str">
            <v>1042276</v>
          </cell>
          <cell r="W195" t="str">
            <v>東洋ｱﾙﾐﾆｳﾑ㈱</v>
          </cell>
          <cell r="X195" t="str">
            <v>Japan</v>
          </cell>
          <cell r="Y195" t="str">
            <v>Japan</v>
          </cell>
          <cell r="Z195">
            <v>2232515.4399600001</v>
          </cell>
          <cell r="AA195">
            <v>2232515.4399600001</v>
          </cell>
          <cell r="AB195">
            <v>2075763.2176000001</v>
          </cell>
          <cell r="AC195">
            <v>20181.842704393421</v>
          </cell>
          <cell r="AD195">
            <v>20181.842704393421</v>
          </cell>
          <cell r="AE195">
            <v>18764.809416018805</v>
          </cell>
          <cell r="AF195">
            <v>-1417.0332883746159</v>
          </cell>
          <cell r="AG195">
            <v>-7.0213275820752458E-2</v>
          </cell>
          <cell r="AH195">
            <v>-1417.0332883746159</v>
          </cell>
          <cell r="AI195">
            <v>-7.0213275820752458E-2</v>
          </cell>
          <cell r="AJ195" t="str">
            <v>Commodity Pricing</v>
          </cell>
          <cell r="AK195"/>
          <cell r="AL195" t="str">
            <v>Junko Matsuo</v>
          </cell>
          <cell r="AM195" t="str">
            <v>Toyo aluminum (Lid foil supplier) insisted price increase starting from 2020 due to low profitability Supplier's profitability.  Change the supplier to Ishida. (Fav)</v>
          </cell>
          <cell r="AN195" t="str">
            <v>Junko Matsuo</v>
          </cell>
          <cell r="AO195">
            <v>0</v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U195" t="str">
            <v>JP01</v>
          </cell>
          <cell r="AV195" t="str">
            <v>PAA082922</v>
          </cell>
          <cell r="AW195" t="str">
            <v>ALUMI FOIL AZULFIDINE 250MG10T(001)</v>
          </cell>
          <cell r="AX195" t="str">
            <v>MT</v>
          </cell>
          <cell r="AY195"/>
          <cell r="AZ195"/>
          <cell r="BA195"/>
          <cell r="BB195" t="str">
            <v>1042276</v>
          </cell>
          <cell r="BC195" t="str">
            <v>東洋ｱﾙﾐﾆｳﾑ㈱</v>
          </cell>
          <cell r="BD195"/>
          <cell r="BE195">
            <v>41.73</v>
          </cell>
          <cell r="BF195">
            <v>41.73</v>
          </cell>
          <cell r="BG195">
            <v>110.62</v>
          </cell>
          <cell r="BH195">
            <v>38.799999999999997</v>
          </cell>
          <cell r="BI195">
            <v>110.62</v>
          </cell>
          <cell r="BJ195" t="str">
            <v>JPY</v>
          </cell>
          <cell r="BK195">
            <v>-7.0213275820752458E-2</v>
          </cell>
          <cell r="BL195">
            <v>41.73</v>
          </cell>
          <cell r="BM195">
            <v>41.73</v>
          </cell>
          <cell r="BN195">
            <v>38.799999999999997</v>
          </cell>
          <cell r="BO195">
            <v>-7.0213275820752458E-2</v>
          </cell>
          <cell r="BP195">
            <v>57350.235999999997</v>
          </cell>
          <cell r="BQ195">
            <v>53499.052000000003</v>
          </cell>
          <cell r="BR195">
            <v>53499.052000000003</v>
          </cell>
          <cell r="BS195">
            <v>0</v>
          </cell>
          <cell r="BT195">
            <v>53499.052000000003</v>
          </cell>
          <cell r="BU195">
            <v>0</v>
          </cell>
          <cell r="BV195">
            <v>2393225.3482799996</v>
          </cell>
          <cell r="BW195">
            <v>2232515.4399600001</v>
          </cell>
          <cell r="BX195">
            <v>2075763.2176000001</v>
          </cell>
          <cell r="BY195">
            <v>-156752.22236000001</v>
          </cell>
          <cell r="BZ195">
            <v>-7.0213275820752458E-2</v>
          </cell>
          <cell r="CA195">
            <v>0</v>
          </cell>
          <cell r="CB195" t="str">
            <v>Existing</v>
          </cell>
          <cell r="CC195" t="str">
            <v>2019/08/22　価格修正
Supplier change(Toyo⇒Ishida)
New Code設定予定</v>
          </cell>
          <cell r="CD195" t="str">
            <v>P</v>
          </cell>
          <cell r="CE195">
            <v>41.73</v>
          </cell>
          <cell r="CF195">
            <v>41.73</v>
          </cell>
          <cell r="CG195">
            <v>0</v>
          </cell>
          <cell r="CH195">
            <v>41.73</v>
          </cell>
          <cell r="CI195">
            <v>38.799999999999997</v>
          </cell>
          <cell r="CJ195">
            <v>-156752.22235999999</v>
          </cell>
          <cell r="CK195">
            <v>-156752.22235999999</v>
          </cell>
        </row>
        <row r="196">
          <cell r="D196" t="str">
            <v>PAA058794</v>
          </cell>
          <cell r="E196" t="str">
            <v>DP_P044C</v>
          </cell>
          <cell r="F196" t="str">
            <v>Packaging</v>
          </cell>
          <cell r="G196" t="str">
            <v>Flexible-Metal</v>
          </cell>
          <cell r="H196" t="str">
            <v>Foil (Blister Lidding)</v>
          </cell>
          <cell r="I196" t="str">
            <v>Local / Site Owned</v>
          </cell>
          <cell r="J196"/>
          <cell r="K196" t="str">
            <v>ALUMI FOIL PRAVASTATIN NA 10MG(002)</v>
          </cell>
          <cell r="L196" t="str">
            <v>JPY</v>
          </cell>
          <cell r="M196">
            <v>1</v>
          </cell>
          <cell r="N196" t="str">
            <v>MT</v>
          </cell>
          <cell r="O196">
            <v>60.1</v>
          </cell>
          <cell r="P196">
            <v>60.1</v>
          </cell>
          <cell r="Q196">
            <v>60.1</v>
          </cell>
          <cell r="R196">
            <v>60.1</v>
          </cell>
          <cell r="S196">
            <v>60.1</v>
          </cell>
          <cell r="T196">
            <v>60.1</v>
          </cell>
          <cell r="U196">
            <v>34468.294999999998</v>
          </cell>
          <cell r="V196" t="str">
            <v>1042136</v>
          </cell>
          <cell r="W196" t="str">
            <v>石田ﾌﾟﾚｽ工業㈱</v>
          </cell>
          <cell r="X196" t="str">
            <v>Japan</v>
          </cell>
          <cell r="Y196" t="str">
            <v>Japan</v>
          </cell>
          <cell r="Z196">
            <v>2071544.5294999999</v>
          </cell>
          <cell r="AA196">
            <v>2071544.5294999999</v>
          </cell>
          <cell r="AB196">
            <v>2071544.5294999999</v>
          </cell>
          <cell r="AC196">
            <v>18726.672658651238</v>
          </cell>
          <cell r="AD196">
            <v>18726.672658651238</v>
          </cell>
          <cell r="AE196">
            <v>18726.672658651238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 t="str">
            <v>Price Negotiation</v>
          </cell>
          <cell r="AK196"/>
          <cell r="AL196" t="str">
            <v>Junko Matsuo</v>
          </cell>
          <cell r="AM196" t="str">
            <v>Negotiated with supplier to keep the price flat</v>
          </cell>
          <cell r="AN196" t="str">
            <v>Junko Matsuo</v>
          </cell>
          <cell r="AO196">
            <v>0</v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U196" t="str">
            <v>JP01</v>
          </cell>
          <cell r="AV196" t="str">
            <v>PAA058794</v>
          </cell>
          <cell r="AW196" t="str">
            <v>ALUMI FOIL PRAVASTATIN NA 10MG(002)</v>
          </cell>
          <cell r="AX196" t="str">
            <v>MT</v>
          </cell>
          <cell r="AY196"/>
          <cell r="AZ196"/>
          <cell r="BA196"/>
          <cell r="BB196" t="str">
            <v>1042136</v>
          </cell>
          <cell r="BC196" t="str">
            <v>石田ﾌﾟﾚｽ工業㈱</v>
          </cell>
          <cell r="BD196"/>
          <cell r="BE196">
            <v>60.1</v>
          </cell>
          <cell r="BF196">
            <v>60.1</v>
          </cell>
          <cell r="BG196">
            <v>110.62</v>
          </cell>
          <cell r="BH196">
            <v>60.1</v>
          </cell>
          <cell r="BI196">
            <v>110.62</v>
          </cell>
          <cell r="BJ196" t="str">
            <v>JPY</v>
          </cell>
          <cell r="BK196">
            <v>0</v>
          </cell>
          <cell r="BL196">
            <v>60.1</v>
          </cell>
          <cell r="BM196">
            <v>60.1</v>
          </cell>
          <cell r="BN196">
            <v>60.1</v>
          </cell>
          <cell r="BO196">
            <v>0</v>
          </cell>
          <cell r="BP196">
            <v>32284.264999999999</v>
          </cell>
          <cell r="BQ196">
            <v>34468.294999999998</v>
          </cell>
          <cell r="BR196">
            <v>34468.294999999998</v>
          </cell>
          <cell r="BS196">
            <v>0</v>
          </cell>
          <cell r="BT196">
            <v>34468.294999999998</v>
          </cell>
          <cell r="BU196">
            <v>0</v>
          </cell>
          <cell r="BV196">
            <v>1940284.3265</v>
          </cell>
          <cell r="BW196">
            <v>2071544.5294999999</v>
          </cell>
          <cell r="BX196">
            <v>2071544.5294999999</v>
          </cell>
          <cell r="BY196">
            <v>0</v>
          </cell>
          <cell r="BZ196">
            <v>0</v>
          </cell>
          <cell r="CA196">
            <v>0</v>
          </cell>
          <cell r="CB196" t="str">
            <v>Existing</v>
          </cell>
          <cell r="CC196"/>
          <cell r="CD196" t="str">
            <v>P</v>
          </cell>
          <cell r="CE196">
            <v>60.1</v>
          </cell>
          <cell r="CF196">
            <v>60.1</v>
          </cell>
          <cell r="CG196">
            <v>0</v>
          </cell>
          <cell r="CH196">
            <v>60.1</v>
          </cell>
          <cell r="CI196">
            <v>60.1</v>
          </cell>
          <cell r="CJ196">
            <v>0</v>
          </cell>
          <cell r="CK196">
            <v>0</v>
          </cell>
        </row>
        <row r="197">
          <cell r="D197" t="str">
            <v>PAA070166</v>
          </cell>
          <cell r="E197" t="str">
            <v>DP_P033D</v>
          </cell>
          <cell r="F197" t="str">
            <v>Packaging</v>
          </cell>
          <cell r="G197" t="str">
            <v>Rigid Plastic</v>
          </cell>
          <cell r="H197" t="str">
            <v>Plastic Closures (Threaded)</v>
          </cell>
          <cell r="I197" t="str">
            <v>Local / Site Owned</v>
          </cell>
          <cell r="J197"/>
          <cell r="K197" t="str">
            <v>CLOSURE SK-200F(PPH)</v>
          </cell>
          <cell r="L197" t="str">
            <v>JPY</v>
          </cell>
          <cell r="M197">
            <v>1</v>
          </cell>
          <cell r="N197" t="str">
            <v>EA</v>
          </cell>
          <cell r="O197">
            <v>33</v>
          </cell>
          <cell r="P197">
            <v>33</v>
          </cell>
          <cell r="Q197">
            <v>33</v>
          </cell>
          <cell r="R197">
            <v>33</v>
          </cell>
          <cell r="S197">
            <v>33</v>
          </cell>
          <cell r="T197">
            <v>33</v>
          </cell>
          <cell r="U197">
            <v>62100</v>
          </cell>
          <cell r="V197" t="str">
            <v>1042228</v>
          </cell>
          <cell r="W197" t="str">
            <v>伸晃化学株式会社</v>
          </cell>
          <cell r="X197" t="str">
            <v>Japan</v>
          </cell>
          <cell r="Y197" t="str">
            <v>Japan</v>
          </cell>
          <cell r="Z197">
            <v>2049300</v>
          </cell>
          <cell r="AA197">
            <v>2049300</v>
          </cell>
          <cell r="AB197">
            <v>2049300</v>
          </cell>
          <cell r="AC197">
            <v>18525.58307720123</v>
          </cell>
          <cell r="AD197">
            <v>18525.58307720123</v>
          </cell>
          <cell r="AE197">
            <v>18525.58307720123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 t="str">
            <v>Price Negotiation</v>
          </cell>
          <cell r="AK197"/>
          <cell r="AL197" t="str">
            <v>Junko Matsuo</v>
          </cell>
          <cell r="AM197" t="str">
            <v>Negotiated with supplier to keep the price flat</v>
          </cell>
          <cell r="AN197" t="str">
            <v>Junko Matsuo</v>
          </cell>
          <cell r="AO197">
            <v>0</v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U197" t="str">
            <v>JP01</v>
          </cell>
          <cell r="AV197" t="str">
            <v>PAA070166</v>
          </cell>
          <cell r="AW197" t="str">
            <v>CLOSURE SK-200F(PPH)</v>
          </cell>
          <cell r="AX197" t="str">
            <v>EA</v>
          </cell>
          <cell r="AY197"/>
          <cell r="AZ197"/>
          <cell r="BA197"/>
          <cell r="BB197" t="str">
            <v>1042228</v>
          </cell>
          <cell r="BC197" t="str">
            <v>伸晃化学株式会社</v>
          </cell>
          <cell r="BD197"/>
          <cell r="BE197">
            <v>33</v>
          </cell>
          <cell r="BF197">
            <v>33</v>
          </cell>
          <cell r="BG197">
            <v>110.62</v>
          </cell>
          <cell r="BH197">
            <v>33</v>
          </cell>
          <cell r="BI197">
            <v>110.62</v>
          </cell>
          <cell r="BJ197" t="str">
            <v>JPY</v>
          </cell>
          <cell r="BK197">
            <v>0</v>
          </cell>
          <cell r="BL197">
            <v>33</v>
          </cell>
          <cell r="BM197">
            <v>33</v>
          </cell>
          <cell r="BN197">
            <v>33</v>
          </cell>
          <cell r="BO197">
            <v>0</v>
          </cell>
          <cell r="BP197">
            <v>36157</v>
          </cell>
          <cell r="BQ197">
            <v>62100</v>
          </cell>
          <cell r="BR197">
            <v>62100</v>
          </cell>
          <cell r="BS197">
            <v>0</v>
          </cell>
          <cell r="BT197">
            <v>62100</v>
          </cell>
          <cell r="BU197">
            <v>0</v>
          </cell>
          <cell r="BV197">
            <v>1193181</v>
          </cell>
          <cell r="BW197">
            <v>2049300</v>
          </cell>
          <cell r="BX197">
            <v>2049300</v>
          </cell>
          <cell r="BY197">
            <v>0</v>
          </cell>
          <cell r="BZ197">
            <v>0</v>
          </cell>
          <cell r="CA197">
            <v>0</v>
          </cell>
          <cell r="CB197" t="str">
            <v>Existing</v>
          </cell>
          <cell r="CC197"/>
          <cell r="CD197" t="str">
            <v>P</v>
          </cell>
          <cell r="CE197">
            <v>33</v>
          </cell>
          <cell r="CF197">
            <v>33</v>
          </cell>
          <cell r="CG197">
            <v>0</v>
          </cell>
          <cell r="CH197">
            <v>33</v>
          </cell>
          <cell r="CI197">
            <v>33</v>
          </cell>
          <cell r="CJ197">
            <v>0</v>
          </cell>
          <cell r="CK197">
            <v>0</v>
          </cell>
        </row>
        <row r="198">
          <cell r="D198" t="str">
            <v>P43M010</v>
          </cell>
          <cell r="E198" t="str">
            <v>DP_P033K</v>
          </cell>
          <cell r="F198" t="str">
            <v>Packaging</v>
          </cell>
          <cell r="G198" t="str">
            <v>Flexible-Plastic</v>
          </cell>
          <cell r="H198" t="str">
            <v>Blister Film (mono PVC)</v>
          </cell>
          <cell r="I198" t="str">
            <v>Local / Site Owned</v>
          </cell>
          <cell r="J198"/>
          <cell r="K198" t="str">
            <v>PTP PVC(SUMILIGHT VSS-1109 SU</v>
          </cell>
          <cell r="L198" t="str">
            <v>JPY</v>
          </cell>
          <cell r="M198">
            <v>1</v>
          </cell>
          <cell r="N198" t="str">
            <v>MT</v>
          </cell>
          <cell r="O198">
            <v>51.37</v>
          </cell>
          <cell r="P198">
            <v>51.37</v>
          </cell>
          <cell r="Q198">
            <v>48.55</v>
          </cell>
          <cell r="R198">
            <v>51.37</v>
          </cell>
          <cell r="S198">
            <v>51.37</v>
          </cell>
          <cell r="T198">
            <v>48.55</v>
          </cell>
          <cell r="U198">
            <v>42178.519</v>
          </cell>
          <cell r="V198" t="str">
            <v>1042147</v>
          </cell>
          <cell r="W198" t="str">
            <v>株式会社カナエ 名古屋営業所</v>
          </cell>
          <cell r="X198" t="str">
            <v>Japan</v>
          </cell>
          <cell r="Y198" t="str">
            <v>Japan</v>
          </cell>
          <cell r="Z198">
            <v>2166710.5210299999</v>
          </cell>
          <cell r="AA198">
            <v>2166710.5210299999</v>
          </cell>
          <cell r="AB198">
            <v>2047767.09745</v>
          </cell>
          <cell r="AC198">
            <v>19586.969092659554</v>
          </cell>
          <cell r="AD198">
            <v>19586.969092659554</v>
          </cell>
          <cell r="AE198">
            <v>18511.725704664615</v>
          </cell>
          <cell r="AF198">
            <v>-1075.2433879949385</v>
          </cell>
          <cell r="AG198">
            <v>-5.4895853611057088E-2</v>
          </cell>
          <cell r="AH198">
            <v>-1075.2433879949385</v>
          </cell>
          <cell r="AI198">
            <v>-5.4895853611057088E-2</v>
          </cell>
          <cell r="AJ198" t="str">
            <v>Price Negotiation</v>
          </cell>
          <cell r="AK198"/>
          <cell r="AL198" t="str">
            <v>Junko Matsuo</v>
          </cell>
          <cell r="AM198" t="str">
            <v>Kanae for multiple packaging material is Favarable execpt for Prevenar film.</v>
          </cell>
          <cell r="AN198" t="str">
            <v>Junko Matsuo</v>
          </cell>
          <cell r="AO198">
            <v>0</v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U198" t="str">
            <v>JP01</v>
          </cell>
          <cell r="AV198" t="str">
            <v>P43M010</v>
          </cell>
          <cell r="AW198" t="str">
            <v>PTP PVC(SUMILIGHT VSS-1109 SU</v>
          </cell>
          <cell r="AX198" t="str">
            <v>MT</v>
          </cell>
          <cell r="AY198"/>
          <cell r="AZ198"/>
          <cell r="BA198"/>
          <cell r="BB198" t="str">
            <v>1042147</v>
          </cell>
          <cell r="BC198" t="str">
            <v>株式会社カナエ 名古屋営業所</v>
          </cell>
          <cell r="BD198"/>
          <cell r="BE198">
            <v>51.37</v>
          </cell>
          <cell r="BF198">
            <v>51.37</v>
          </cell>
          <cell r="BG198">
            <v>110.62</v>
          </cell>
          <cell r="BH198">
            <v>48.55</v>
          </cell>
          <cell r="BI198">
            <v>110.62</v>
          </cell>
          <cell r="BJ198" t="str">
            <v>JPY</v>
          </cell>
          <cell r="BK198">
            <v>-5.4895853611057047E-2</v>
          </cell>
          <cell r="BL198">
            <v>51.37</v>
          </cell>
          <cell r="BM198">
            <v>51.37</v>
          </cell>
          <cell r="BN198">
            <v>48.55</v>
          </cell>
          <cell r="BO198">
            <v>-5.4895853611057047E-2</v>
          </cell>
          <cell r="BP198">
            <v>38474.548999999999</v>
          </cell>
          <cell r="BQ198">
            <v>42178.519</v>
          </cell>
          <cell r="BR198">
            <v>42178.519</v>
          </cell>
          <cell r="BS198">
            <v>0</v>
          </cell>
          <cell r="BT198">
            <v>42178.519</v>
          </cell>
          <cell r="BU198">
            <v>0</v>
          </cell>
          <cell r="BV198">
            <v>1976437.5821299998</v>
          </cell>
          <cell r="BW198">
            <v>2166710.5210299999</v>
          </cell>
          <cell r="BX198">
            <v>2047767.09745</v>
          </cell>
          <cell r="BY198">
            <v>-118943.42357999994</v>
          </cell>
          <cell r="BZ198">
            <v>-5.4895853611057012E-2</v>
          </cell>
          <cell r="CA198">
            <v>0</v>
          </cell>
          <cell r="CB198" t="str">
            <v>Existing</v>
          </cell>
          <cell r="CC198"/>
          <cell r="CD198" t="str">
            <v>P</v>
          </cell>
          <cell r="CE198">
            <v>51.37</v>
          </cell>
          <cell r="CF198">
            <v>51.37</v>
          </cell>
          <cell r="CG198">
            <v>0</v>
          </cell>
          <cell r="CH198">
            <v>51.37</v>
          </cell>
          <cell r="CI198">
            <v>48.55</v>
          </cell>
          <cell r="CJ198">
            <v>-118943.42358000002</v>
          </cell>
          <cell r="CK198">
            <v>-118943.42358000002</v>
          </cell>
        </row>
        <row r="199">
          <cell r="D199" t="str">
            <v>P45130001</v>
          </cell>
          <cell r="E199" t="str">
            <v>DP_P044C</v>
          </cell>
          <cell r="F199" t="str">
            <v>Packaging</v>
          </cell>
          <cell r="G199" t="str">
            <v>Flexible-Metal</v>
          </cell>
          <cell r="H199" t="str">
            <v>Foil (Blister Lidding)</v>
          </cell>
          <cell r="I199" t="str">
            <v>Local / Site Owned</v>
          </cell>
          <cell r="J199"/>
          <cell r="K199" t="str">
            <v>ALUMINUM FOIL TOVIAZ 8MG</v>
          </cell>
          <cell r="L199" t="str">
            <v>JPY</v>
          </cell>
          <cell r="M199">
            <v>1</v>
          </cell>
          <cell r="N199" t="str">
            <v>MT</v>
          </cell>
          <cell r="O199">
            <v>65</v>
          </cell>
          <cell r="P199">
            <v>65</v>
          </cell>
          <cell r="Q199">
            <v>66.95</v>
          </cell>
          <cell r="R199">
            <v>65</v>
          </cell>
          <cell r="S199">
            <v>65</v>
          </cell>
          <cell r="T199">
            <v>66.95</v>
          </cell>
          <cell r="U199">
            <v>30524.210999999999</v>
          </cell>
          <cell r="V199" t="str">
            <v>1042276</v>
          </cell>
          <cell r="W199" t="str">
            <v>東洋ｱﾙﾐﾆｳﾑ㈱</v>
          </cell>
          <cell r="X199" t="str">
            <v>Japan</v>
          </cell>
          <cell r="Y199" t="str">
            <v>Japan</v>
          </cell>
          <cell r="Z199">
            <v>1984073.7149999999</v>
          </cell>
          <cell r="AA199">
            <v>1984073.7149999999</v>
          </cell>
          <cell r="AB199">
            <v>2043595.9264500001</v>
          </cell>
          <cell r="AC199">
            <v>17935.940291086601</v>
          </cell>
          <cell r="AD199">
            <v>17935.940291086601</v>
          </cell>
          <cell r="AE199">
            <v>18474.018499819202</v>
          </cell>
          <cell r="AF199">
            <v>538.07820873260061</v>
          </cell>
          <cell r="AG199">
            <v>3.0000000000000145E-2</v>
          </cell>
          <cell r="AH199">
            <v>538.07820873260061</v>
          </cell>
          <cell r="AI199">
            <v>3.0000000000000145E-2</v>
          </cell>
          <cell r="AJ199" t="str">
            <v>Commodity Pricing</v>
          </cell>
          <cell r="AK199"/>
          <cell r="AL199" t="str">
            <v>Junko Matsuo</v>
          </cell>
          <cell r="AM199" t="str">
            <v>Toyo aluminum (Lid foil supplier) insisted price increase starting from 2020 due to low profitability Supplier's profitability.  Change the supplier to Ishida. (Fav)</v>
          </cell>
          <cell r="AN199" t="str">
            <v>Junko Matsuo</v>
          </cell>
          <cell r="AO199">
            <v>0</v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U199" t="str">
            <v>JP01</v>
          </cell>
          <cell r="AV199" t="str">
            <v>P45130001</v>
          </cell>
          <cell r="AW199" t="str">
            <v>ALUMINUM FOIL TOVIAZ 8MG</v>
          </cell>
          <cell r="AX199" t="str">
            <v>MT</v>
          </cell>
          <cell r="AY199"/>
          <cell r="AZ199"/>
          <cell r="BA199"/>
          <cell r="BB199" t="str">
            <v>1042276</v>
          </cell>
          <cell r="BC199" t="str">
            <v>東洋ｱﾙﾐﾆｳﾑ㈱</v>
          </cell>
          <cell r="BD199"/>
          <cell r="BE199">
            <v>65</v>
          </cell>
          <cell r="BF199">
            <v>65</v>
          </cell>
          <cell r="BG199">
            <v>110.62</v>
          </cell>
          <cell r="BH199">
            <v>66.95</v>
          </cell>
          <cell r="BI199">
            <v>110.62</v>
          </cell>
          <cell r="BJ199" t="str">
            <v>JPY</v>
          </cell>
          <cell r="BK199">
            <v>3.0000000000000044E-2</v>
          </cell>
          <cell r="BL199">
            <v>65</v>
          </cell>
          <cell r="BM199">
            <v>65</v>
          </cell>
          <cell r="BN199">
            <v>66.95</v>
          </cell>
          <cell r="BO199">
            <v>3.0000000000000044E-2</v>
          </cell>
          <cell r="BP199">
            <v>30930.157999999999</v>
          </cell>
          <cell r="BQ199">
            <v>30524.210999999999</v>
          </cell>
          <cell r="BR199">
            <v>30524.210999999999</v>
          </cell>
          <cell r="BS199">
            <v>0</v>
          </cell>
          <cell r="BT199">
            <v>30524.210999999999</v>
          </cell>
          <cell r="BU199">
            <v>0</v>
          </cell>
          <cell r="BV199">
            <v>2010460.27</v>
          </cell>
          <cell r="BW199">
            <v>1984073.7149999999</v>
          </cell>
          <cell r="BX199">
            <v>2043595.9264500001</v>
          </cell>
          <cell r="BY199">
            <v>59522.211450000294</v>
          </cell>
          <cell r="BZ199">
            <v>3.0000000000000152E-2</v>
          </cell>
          <cell r="CA199">
            <v>0</v>
          </cell>
          <cell r="CB199" t="str">
            <v>Existing</v>
          </cell>
          <cell r="CC199" t="str">
            <v>Price up</v>
          </cell>
          <cell r="CD199" t="str">
            <v>P</v>
          </cell>
          <cell r="CE199">
            <v>65</v>
          </cell>
          <cell r="CF199">
            <v>65</v>
          </cell>
          <cell r="CG199">
            <v>0</v>
          </cell>
          <cell r="CH199">
            <v>65</v>
          </cell>
          <cell r="CI199">
            <v>66.95</v>
          </cell>
          <cell r="CJ199">
            <v>59522.211450000083</v>
          </cell>
          <cell r="CK199">
            <v>59522.211450000083</v>
          </cell>
        </row>
        <row r="200">
          <cell r="D200" t="str">
            <v>PAA119615</v>
          </cell>
          <cell r="E200" t="str">
            <v>DP_P022A</v>
          </cell>
          <cell r="F200" t="str">
            <v>Packaging</v>
          </cell>
          <cell r="G200" t="str">
            <v>Paper</v>
          </cell>
          <cell r="H200" t="str">
            <v>Individual Folding Carton Boxes</v>
          </cell>
          <cell r="I200" t="str">
            <v>Local / Site Owned</v>
          </cell>
          <cell r="J200"/>
          <cell r="K200" t="str">
            <v>CARTON NORVASC OD 5MG 100T(908)</v>
          </cell>
          <cell r="L200" t="str">
            <v>JPY</v>
          </cell>
          <cell r="M200">
            <v>1</v>
          </cell>
          <cell r="N200" t="str">
            <v>EA</v>
          </cell>
          <cell r="O200">
            <v>5.9</v>
          </cell>
          <cell r="P200">
            <v>5.9</v>
          </cell>
          <cell r="Q200">
            <v>5.9</v>
          </cell>
          <cell r="R200">
            <v>5.9</v>
          </cell>
          <cell r="S200">
            <v>5.9</v>
          </cell>
          <cell r="T200">
            <v>5.9</v>
          </cell>
          <cell r="U200">
            <v>641402</v>
          </cell>
          <cell r="V200" t="str">
            <v>1042096</v>
          </cell>
          <cell r="W200" t="str">
            <v>朝日印刷株式会社 名古屋支店</v>
          </cell>
          <cell r="X200" t="str">
            <v>Japan</v>
          </cell>
          <cell r="Y200" t="str">
            <v>Japan</v>
          </cell>
          <cell r="Z200">
            <v>3784271.8000000003</v>
          </cell>
          <cell r="AA200">
            <v>3784271.8000000003</v>
          </cell>
          <cell r="AB200">
            <v>3784271.8000000003</v>
          </cell>
          <cell r="AC200">
            <v>34209.652865666249</v>
          </cell>
          <cell r="AD200">
            <v>34209.652865666249</v>
          </cell>
          <cell r="AE200">
            <v>34209.652865666249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 t="str">
            <v>Price Negotiation</v>
          </cell>
          <cell r="AK200"/>
          <cell r="AL200" t="str">
            <v>Junko Matsuo</v>
          </cell>
          <cell r="AM200" t="str">
            <v>Negotiated with supplier to keep the price flat</v>
          </cell>
          <cell r="AN200" t="str">
            <v>Junko Matsuo</v>
          </cell>
          <cell r="AO200">
            <v>0</v>
          </cell>
          <cell r="AP200" t="str">
            <v/>
          </cell>
          <cell r="AQ200" t="str">
            <v/>
          </cell>
          <cell r="AR200" t="str">
            <v/>
          </cell>
          <cell r="AS200" t="str">
            <v/>
          </cell>
          <cell r="AU200" t="str">
            <v>JP01</v>
          </cell>
          <cell r="AV200" t="str">
            <v>PAA119615</v>
          </cell>
          <cell r="AW200" t="str">
            <v>CARTON NORVASC OD 5MG 100T(908)</v>
          </cell>
          <cell r="AX200" t="str">
            <v>EA</v>
          </cell>
          <cell r="AY200"/>
          <cell r="AZ200"/>
          <cell r="BA200"/>
          <cell r="BB200" t="str">
            <v>1042096</v>
          </cell>
          <cell r="BC200" t="str">
            <v>朝日印刷株式会社 名古屋支店</v>
          </cell>
          <cell r="BD200"/>
          <cell r="BE200">
            <v>5.9</v>
          </cell>
          <cell r="BF200">
            <v>5.9</v>
          </cell>
          <cell r="BG200">
            <v>110.62</v>
          </cell>
          <cell r="BH200">
            <v>5.9</v>
          </cell>
          <cell r="BI200">
            <v>110.62</v>
          </cell>
          <cell r="BJ200" t="str">
            <v>JPY</v>
          </cell>
          <cell r="BK200">
            <v>0</v>
          </cell>
          <cell r="BL200">
            <v>5.9</v>
          </cell>
          <cell r="BM200">
            <v>5.9</v>
          </cell>
          <cell r="BN200">
            <v>5.9</v>
          </cell>
          <cell r="BO200">
            <v>0</v>
          </cell>
          <cell r="BP200">
            <v>0</v>
          </cell>
          <cell r="BQ200">
            <v>641402</v>
          </cell>
          <cell r="BR200">
            <v>344533</v>
          </cell>
          <cell r="BS200">
            <v>-296869</v>
          </cell>
          <cell r="BT200">
            <v>641402</v>
          </cell>
          <cell r="BU200">
            <v>296869</v>
          </cell>
          <cell r="BV200">
            <v>0</v>
          </cell>
          <cell r="BW200">
            <v>3784271.8000000003</v>
          </cell>
          <cell r="BX200">
            <v>3784271.8000000003</v>
          </cell>
          <cell r="BY200">
            <v>0</v>
          </cell>
          <cell r="BZ200">
            <v>0</v>
          </cell>
          <cell r="CA200">
            <v>0</v>
          </cell>
          <cell r="CB200" t="str">
            <v>NEW</v>
          </cell>
          <cell r="CC200" t="str">
            <v>2020Price 仮入力</v>
          </cell>
          <cell r="CD200" t="str">
            <v>P</v>
          </cell>
          <cell r="CE200">
            <v>5.9</v>
          </cell>
          <cell r="CF200">
            <v>5.9</v>
          </cell>
          <cell r="CG200">
            <v>0</v>
          </cell>
          <cell r="CH200">
            <v>5.9</v>
          </cell>
          <cell r="CI200">
            <v>5.9</v>
          </cell>
          <cell r="CJ200">
            <v>0</v>
          </cell>
          <cell r="CK200">
            <v>0</v>
          </cell>
        </row>
        <row r="201">
          <cell r="D201" t="str">
            <v>PAA060012</v>
          </cell>
          <cell r="E201" t="str">
            <v>DP_P044D</v>
          </cell>
          <cell r="F201" t="str">
            <v>Packaging</v>
          </cell>
          <cell r="G201" t="str">
            <v>Flexible-Metal</v>
          </cell>
          <cell r="H201" t="str">
            <v>Foil (Cold Form)</v>
          </cell>
          <cell r="I201" t="str">
            <v>Local / Site Owned</v>
          </cell>
          <cell r="J201"/>
          <cell r="K201" t="str">
            <v>ALUMI LAMI HALC 0.125MG URA(002)</v>
          </cell>
          <cell r="L201" t="str">
            <v>JPY</v>
          </cell>
          <cell r="M201">
            <v>1</v>
          </cell>
          <cell r="N201" t="str">
            <v>MT</v>
          </cell>
          <cell r="O201">
            <v>46.43</v>
          </cell>
          <cell r="P201">
            <v>46.43</v>
          </cell>
          <cell r="Q201">
            <v>46.43</v>
          </cell>
          <cell r="R201">
            <v>46.43</v>
          </cell>
          <cell r="S201">
            <v>46.43</v>
          </cell>
          <cell r="T201">
            <v>46.43</v>
          </cell>
          <cell r="U201">
            <v>43299.89</v>
          </cell>
          <cell r="V201" t="str">
            <v>1042136</v>
          </cell>
          <cell r="W201" t="str">
            <v>石田ﾌﾟﾚｽ工業㈱</v>
          </cell>
          <cell r="X201" t="str">
            <v>Japan</v>
          </cell>
          <cell r="Y201" t="str">
            <v>Japan</v>
          </cell>
          <cell r="Z201">
            <v>2010413.8927</v>
          </cell>
          <cell r="AA201">
            <v>2010413.8927</v>
          </cell>
          <cell r="AB201">
            <v>2010413.8927</v>
          </cell>
          <cell r="AC201">
            <v>18174.054354547097</v>
          </cell>
          <cell r="AD201">
            <v>18174.054354547097</v>
          </cell>
          <cell r="AE201">
            <v>18174.05435454709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 t="str">
            <v>Price Negotiation</v>
          </cell>
          <cell r="AK201"/>
          <cell r="AL201" t="str">
            <v>Junko Matsuo</v>
          </cell>
          <cell r="AM201" t="str">
            <v>Negotiated with supplier to keep the price flat</v>
          </cell>
          <cell r="AN201" t="str">
            <v>Junko Matsuo</v>
          </cell>
          <cell r="AO201">
            <v>0</v>
          </cell>
          <cell r="AP201" t="str">
            <v/>
          </cell>
          <cell r="AQ201" t="str">
            <v/>
          </cell>
          <cell r="AR201" t="str">
            <v/>
          </cell>
          <cell r="AS201" t="str">
            <v/>
          </cell>
          <cell r="AU201" t="str">
            <v>JP01</v>
          </cell>
          <cell r="AV201" t="str">
            <v>PAA060012</v>
          </cell>
          <cell r="AW201" t="str">
            <v>ALUMI LAMI HALC 0.125MG URA(002)</v>
          </cell>
          <cell r="AX201" t="str">
            <v>MT</v>
          </cell>
          <cell r="AY201"/>
          <cell r="AZ201"/>
          <cell r="BA201"/>
          <cell r="BB201" t="str">
            <v>1042136</v>
          </cell>
          <cell r="BC201" t="str">
            <v>石田ﾌﾟﾚｽ工業㈱</v>
          </cell>
          <cell r="BD201"/>
          <cell r="BE201">
            <v>46.43</v>
          </cell>
          <cell r="BF201">
            <v>46.43</v>
          </cell>
          <cell r="BG201">
            <v>110.62</v>
          </cell>
          <cell r="BH201">
            <v>46.43</v>
          </cell>
          <cell r="BI201">
            <v>110.62</v>
          </cell>
          <cell r="BJ201" t="str">
            <v>JPY</v>
          </cell>
          <cell r="BK201">
            <v>0</v>
          </cell>
          <cell r="BL201">
            <v>46.43</v>
          </cell>
          <cell r="BM201">
            <v>46.43</v>
          </cell>
          <cell r="BN201">
            <v>46.43</v>
          </cell>
          <cell r="BO201">
            <v>0</v>
          </cell>
          <cell r="BP201">
            <v>33095.457999999999</v>
          </cell>
          <cell r="BQ201">
            <v>43299.89</v>
          </cell>
          <cell r="BR201">
            <v>43299.89</v>
          </cell>
          <cell r="BS201">
            <v>0</v>
          </cell>
          <cell r="BT201">
            <v>43299.89</v>
          </cell>
          <cell r="BU201">
            <v>0</v>
          </cell>
          <cell r="BV201">
            <v>1536622.11494</v>
          </cell>
          <cell r="BW201">
            <v>2010413.8927</v>
          </cell>
          <cell r="BX201">
            <v>2010413.8927</v>
          </cell>
          <cell r="BY201">
            <v>0</v>
          </cell>
          <cell r="BZ201">
            <v>0</v>
          </cell>
          <cell r="CA201">
            <v>0</v>
          </cell>
          <cell r="CB201" t="str">
            <v>Existing</v>
          </cell>
          <cell r="CC201"/>
          <cell r="CD201" t="str">
            <v>P</v>
          </cell>
          <cell r="CE201">
            <v>46.43</v>
          </cell>
          <cell r="CF201">
            <v>46.43</v>
          </cell>
          <cell r="CG201">
            <v>0</v>
          </cell>
          <cell r="CH201">
            <v>46.43</v>
          </cell>
          <cell r="CI201">
            <v>46.43</v>
          </cell>
          <cell r="CJ201">
            <v>0</v>
          </cell>
          <cell r="CK201">
            <v>0</v>
          </cell>
        </row>
        <row r="202">
          <cell r="D202" t="str">
            <v>PAA072979</v>
          </cell>
          <cell r="E202" t="str">
            <v>DP_P044D</v>
          </cell>
          <cell r="F202" t="str">
            <v>Packaging</v>
          </cell>
          <cell r="G202" t="str">
            <v>Flexible-Metal</v>
          </cell>
          <cell r="H202" t="str">
            <v>Foil (Cold Form)</v>
          </cell>
          <cell r="I202" t="str">
            <v>Local / Site Owned</v>
          </cell>
          <cell r="J202"/>
          <cell r="K202" t="str">
            <v>ALUMILAMI VIVIANT SMALL20MG14T(001)</v>
          </cell>
          <cell r="L202" t="str">
            <v>JPY</v>
          </cell>
          <cell r="M202">
            <v>1</v>
          </cell>
          <cell r="N202" t="str">
            <v>MT</v>
          </cell>
          <cell r="O202">
            <v>17.600000000000001</v>
          </cell>
          <cell r="P202">
            <v>17.600000000000001</v>
          </cell>
          <cell r="Q202">
            <v>17.600000000000001</v>
          </cell>
          <cell r="R202">
            <v>17.600000000000001</v>
          </cell>
          <cell r="S202">
            <v>17.600000000000001</v>
          </cell>
          <cell r="T202">
            <v>17.600000000000001</v>
          </cell>
          <cell r="U202">
            <v>114127.352</v>
          </cell>
          <cell r="V202" t="str">
            <v>1042200</v>
          </cell>
          <cell r="W202" t="str">
            <v>日本ﾏﾀｲ株式会社</v>
          </cell>
          <cell r="X202" t="str">
            <v>Japan</v>
          </cell>
          <cell r="Y202" t="str">
            <v>Japan</v>
          </cell>
          <cell r="Z202">
            <v>2008641.3952000001</v>
          </cell>
          <cell r="AA202">
            <v>2008641.3952000001</v>
          </cell>
          <cell r="AB202">
            <v>2008641.3952000001</v>
          </cell>
          <cell r="AC202">
            <v>18158.031054058942</v>
          </cell>
          <cell r="AD202">
            <v>18158.031054058942</v>
          </cell>
          <cell r="AE202">
            <v>18158.031054058942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 t="str">
            <v>Price Negotiation</v>
          </cell>
          <cell r="AK202"/>
          <cell r="AL202" t="str">
            <v>Junko Matsuo</v>
          </cell>
          <cell r="AM202" t="str">
            <v>Negotiated with supplier to keep the price flat</v>
          </cell>
          <cell r="AN202" t="str">
            <v>Junko Matsuo</v>
          </cell>
          <cell r="AO202">
            <v>0</v>
          </cell>
          <cell r="AP202" t="str">
            <v/>
          </cell>
          <cell r="AQ202" t="str">
            <v/>
          </cell>
          <cell r="AR202" t="str">
            <v/>
          </cell>
          <cell r="AS202" t="str">
            <v/>
          </cell>
          <cell r="AU202" t="str">
            <v>JP01</v>
          </cell>
          <cell r="AV202" t="str">
            <v>PAA072979</v>
          </cell>
          <cell r="AW202" t="str">
            <v>ALUMILAMI VIVIANT SMALL20MG14T(001)</v>
          </cell>
          <cell r="AX202" t="str">
            <v>MT</v>
          </cell>
          <cell r="AY202"/>
          <cell r="AZ202"/>
          <cell r="BA202"/>
          <cell r="BB202" t="str">
            <v>1042200</v>
          </cell>
          <cell r="BC202" t="str">
            <v>日本ﾏﾀｲ株式会社</v>
          </cell>
          <cell r="BD202"/>
          <cell r="BE202">
            <v>17.600000000000001</v>
          </cell>
          <cell r="BF202">
            <v>17.600000000000001</v>
          </cell>
          <cell r="BG202">
            <v>110.62</v>
          </cell>
          <cell r="BH202">
            <v>17.600000000000001</v>
          </cell>
          <cell r="BI202">
            <v>110.62</v>
          </cell>
          <cell r="BJ202" t="str">
            <v>JPY</v>
          </cell>
          <cell r="BK202">
            <v>0</v>
          </cell>
          <cell r="BL202">
            <v>17.600000000000001</v>
          </cell>
          <cell r="BM202">
            <v>17.600000000000001</v>
          </cell>
          <cell r="BN202">
            <v>17.600000000000001</v>
          </cell>
          <cell r="BO202">
            <v>0</v>
          </cell>
          <cell r="BP202">
            <v>126160.32399999999</v>
          </cell>
          <cell r="BQ202">
            <v>114127.352</v>
          </cell>
          <cell r="BR202">
            <v>114127.352</v>
          </cell>
          <cell r="BS202">
            <v>0</v>
          </cell>
          <cell r="BT202">
            <v>114127.352</v>
          </cell>
          <cell r="BU202">
            <v>0</v>
          </cell>
          <cell r="BV202">
            <v>2220421.7023999998</v>
          </cell>
          <cell r="BW202">
            <v>2008641.3952000001</v>
          </cell>
          <cell r="BX202">
            <v>2008641.3952000001</v>
          </cell>
          <cell r="BY202">
            <v>0</v>
          </cell>
          <cell r="BZ202">
            <v>0</v>
          </cell>
          <cell r="CA202">
            <v>0</v>
          </cell>
          <cell r="CB202" t="str">
            <v>Existing</v>
          </cell>
          <cell r="CC202"/>
          <cell r="CD202" t="str">
            <v>P</v>
          </cell>
          <cell r="CE202">
            <v>17.600000000000001</v>
          </cell>
          <cell r="CF202">
            <v>17.600000000000001</v>
          </cell>
          <cell r="CG202">
            <v>0</v>
          </cell>
          <cell r="CH202">
            <v>17.600000000000001</v>
          </cell>
          <cell r="CI202">
            <v>17.600000000000001</v>
          </cell>
          <cell r="CJ202">
            <v>0</v>
          </cell>
          <cell r="CK202">
            <v>0</v>
          </cell>
        </row>
        <row r="203">
          <cell r="D203" t="str">
            <v>PAA092724</v>
          </cell>
          <cell r="E203" t="str">
            <v>DP_P044C</v>
          </cell>
          <cell r="F203" t="str">
            <v>Packaging</v>
          </cell>
          <cell r="G203" t="str">
            <v>Flexible-Metal</v>
          </cell>
          <cell r="H203" t="str">
            <v>Foil (Blister Lidding)</v>
          </cell>
          <cell r="I203" t="str">
            <v>Local / Site Owned</v>
          </cell>
          <cell r="J203"/>
          <cell r="K203" t="str">
            <v>ALUMI FOIL VIBRAMYCIN TAB 50MG(004)</v>
          </cell>
          <cell r="L203" t="str">
            <v>JPY</v>
          </cell>
          <cell r="M203">
            <v>1</v>
          </cell>
          <cell r="N203" t="str">
            <v>EA</v>
          </cell>
          <cell r="O203">
            <v>42.7</v>
          </cell>
          <cell r="P203">
            <v>42.7</v>
          </cell>
          <cell r="Q203">
            <v>42.7</v>
          </cell>
          <cell r="R203">
            <v>42.7</v>
          </cell>
          <cell r="S203">
            <v>42.7</v>
          </cell>
          <cell r="T203">
            <v>42.7</v>
          </cell>
          <cell r="U203">
            <v>46560.694000000003</v>
          </cell>
          <cell r="V203" t="str">
            <v>1042136</v>
          </cell>
          <cell r="W203" t="str">
            <v>石田ﾌﾟﾚｽ工業㈱</v>
          </cell>
          <cell r="X203" t="str">
            <v>Japan</v>
          </cell>
          <cell r="Y203" t="str">
            <v>Japan</v>
          </cell>
          <cell r="Z203">
            <v>1988141.6338000002</v>
          </cell>
          <cell r="AA203">
            <v>1988141.6338000002</v>
          </cell>
          <cell r="AB203">
            <v>1988141.6338000002</v>
          </cell>
          <cell r="AC203">
            <v>17972.714100524317</v>
          </cell>
          <cell r="AD203">
            <v>17972.714100524317</v>
          </cell>
          <cell r="AE203">
            <v>17972.714100524317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>Price Negotiation</v>
          </cell>
          <cell r="AK203"/>
          <cell r="AL203" t="str">
            <v>Junko Matsuo</v>
          </cell>
          <cell r="AM203" t="str">
            <v>Negotiated with supplier to keep the price flat</v>
          </cell>
          <cell r="AN203" t="str">
            <v>Junko Matsuo</v>
          </cell>
          <cell r="AO203">
            <v>0</v>
          </cell>
          <cell r="AP203" t="str">
            <v/>
          </cell>
          <cell r="AQ203" t="str">
            <v/>
          </cell>
          <cell r="AR203" t="str">
            <v/>
          </cell>
          <cell r="AS203" t="str">
            <v/>
          </cell>
          <cell r="AU203" t="str">
            <v>JP01</v>
          </cell>
          <cell r="AV203" t="str">
            <v>PAA092724</v>
          </cell>
          <cell r="AW203" t="str">
            <v>ALUMI FOIL VIBRAMYCIN TAB 50MG(004)</v>
          </cell>
          <cell r="AX203" t="str">
            <v>EA</v>
          </cell>
          <cell r="AY203"/>
          <cell r="AZ203"/>
          <cell r="BA203"/>
          <cell r="BB203" t="str">
            <v>1042136</v>
          </cell>
          <cell r="BC203" t="str">
            <v>石田ﾌﾟﾚｽ工業㈱</v>
          </cell>
          <cell r="BD203"/>
          <cell r="BE203">
            <v>42.7</v>
          </cell>
          <cell r="BF203">
            <v>42.7</v>
          </cell>
          <cell r="BG203">
            <v>110.62</v>
          </cell>
          <cell r="BH203">
            <v>42.7</v>
          </cell>
          <cell r="BI203">
            <v>110.62</v>
          </cell>
          <cell r="BJ203" t="str">
            <v>JPY</v>
          </cell>
          <cell r="BK203">
            <v>0</v>
          </cell>
          <cell r="BL203">
            <v>42.7</v>
          </cell>
          <cell r="BM203">
            <v>42.7</v>
          </cell>
          <cell r="BN203">
            <v>42.7</v>
          </cell>
          <cell r="BO203">
            <v>0</v>
          </cell>
          <cell r="BP203">
            <v>32592.486000000001</v>
          </cell>
          <cell r="BQ203">
            <v>46560.694000000003</v>
          </cell>
          <cell r="BR203">
            <v>46560.694000000003</v>
          </cell>
          <cell r="BS203">
            <v>0</v>
          </cell>
          <cell r="BT203">
            <v>46560.694000000003</v>
          </cell>
          <cell r="BU203">
            <v>0</v>
          </cell>
          <cell r="BV203">
            <v>1391699.1522000001</v>
          </cell>
          <cell r="BW203">
            <v>1988141.6338000002</v>
          </cell>
          <cell r="BX203">
            <v>1988141.6338000002</v>
          </cell>
          <cell r="BY203">
            <v>0</v>
          </cell>
          <cell r="BZ203">
            <v>0</v>
          </cell>
          <cell r="CA203">
            <v>0</v>
          </cell>
          <cell r="CB203" t="str">
            <v>Existing</v>
          </cell>
          <cell r="CC203"/>
          <cell r="CD203" t="str">
            <v>P</v>
          </cell>
          <cell r="CE203">
            <v>42.7</v>
          </cell>
          <cell r="CF203">
            <v>42.7</v>
          </cell>
          <cell r="CG203">
            <v>0</v>
          </cell>
          <cell r="CH203">
            <v>42.7</v>
          </cell>
          <cell r="CI203">
            <v>42.7</v>
          </cell>
          <cell r="CJ203">
            <v>0</v>
          </cell>
          <cell r="CK203">
            <v>0</v>
          </cell>
        </row>
        <row r="204">
          <cell r="D204" t="str">
            <v>PAA058786</v>
          </cell>
          <cell r="E204" t="str">
            <v>DP_P044C</v>
          </cell>
          <cell r="F204" t="str">
            <v>Packaging</v>
          </cell>
          <cell r="G204" t="str">
            <v>Flexible-Metal</v>
          </cell>
          <cell r="H204" t="str">
            <v>Foil (Blister Lidding)</v>
          </cell>
          <cell r="I204" t="str">
            <v>Local / Site Owned</v>
          </cell>
          <cell r="J204"/>
          <cell r="K204" t="str">
            <v>ALUMI FOIL TIOLA TAB 100MG(002)</v>
          </cell>
          <cell r="L204" t="str">
            <v>JPY</v>
          </cell>
          <cell r="M204">
            <v>1</v>
          </cell>
          <cell r="N204" t="str">
            <v>MT</v>
          </cell>
          <cell r="O204">
            <v>47.1</v>
          </cell>
          <cell r="P204">
            <v>47.1</v>
          </cell>
          <cell r="Q204">
            <v>47.1</v>
          </cell>
          <cell r="R204">
            <v>47.1</v>
          </cell>
          <cell r="S204">
            <v>47.1</v>
          </cell>
          <cell r="T204">
            <v>47.1</v>
          </cell>
          <cell r="U204">
            <v>42178.519</v>
          </cell>
          <cell r="V204" t="str">
            <v>1042136</v>
          </cell>
          <cell r="W204" t="str">
            <v>石田ﾌﾟﾚｽ工業㈱</v>
          </cell>
          <cell r="X204" t="str">
            <v>Japan</v>
          </cell>
          <cell r="Y204" t="str">
            <v>Japan</v>
          </cell>
          <cell r="Z204">
            <v>1986608.2449</v>
          </cell>
          <cell r="AA204">
            <v>1986608.2449</v>
          </cell>
          <cell r="AB204">
            <v>1986608.2449</v>
          </cell>
          <cell r="AC204">
            <v>17958.852331404811</v>
          </cell>
          <cell r="AD204">
            <v>17958.852331404811</v>
          </cell>
          <cell r="AE204">
            <v>17958.852331404811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 t="str">
            <v>Price Negotiation</v>
          </cell>
          <cell r="AK204"/>
          <cell r="AL204" t="str">
            <v>Junko Matsuo</v>
          </cell>
          <cell r="AM204" t="str">
            <v>Negotiated with supplier to keep the price flat</v>
          </cell>
          <cell r="AN204" t="str">
            <v>Junko Matsuo</v>
          </cell>
          <cell r="AO204">
            <v>0</v>
          </cell>
          <cell r="AP204" t="str">
            <v/>
          </cell>
          <cell r="AQ204" t="str">
            <v/>
          </cell>
          <cell r="AR204" t="str">
            <v/>
          </cell>
          <cell r="AS204" t="str">
            <v/>
          </cell>
          <cell r="AU204" t="str">
            <v>JP01</v>
          </cell>
          <cell r="AV204" t="str">
            <v>PAA058786</v>
          </cell>
          <cell r="AW204" t="str">
            <v>ALUMI FOIL TIOLA TAB 100MG(002)</v>
          </cell>
          <cell r="AX204" t="str">
            <v>MT</v>
          </cell>
          <cell r="AY204"/>
          <cell r="AZ204"/>
          <cell r="BA204"/>
          <cell r="BB204" t="str">
            <v>1042136</v>
          </cell>
          <cell r="BC204" t="str">
            <v>石田ﾌﾟﾚｽ工業㈱</v>
          </cell>
          <cell r="BD204"/>
          <cell r="BE204">
            <v>47.1</v>
          </cell>
          <cell r="BF204">
            <v>47.1</v>
          </cell>
          <cell r="BG204">
            <v>110.62</v>
          </cell>
          <cell r="BH204">
            <v>47.1</v>
          </cell>
          <cell r="BI204">
            <v>110.62</v>
          </cell>
          <cell r="BJ204" t="str">
            <v>JPY</v>
          </cell>
          <cell r="BK204">
            <v>0</v>
          </cell>
          <cell r="BL204">
            <v>47.1</v>
          </cell>
          <cell r="BM204">
            <v>47.1</v>
          </cell>
          <cell r="BN204">
            <v>47.1</v>
          </cell>
          <cell r="BO204">
            <v>0</v>
          </cell>
          <cell r="BP204">
            <v>38474.548999999999</v>
          </cell>
          <cell r="BQ204">
            <v>42178.519</v>
          </cell>
          <cell r="BR204">
            <v>42178.519</v>
          </cell>
          <cell r="BS204">
            <v>0</v>
          </cell>
          <cell r="BT204">
            <v>42178.519</v>
          </cell>
          <cell r="BU204">
            <v>0</v>
          </cell>
          <cell r="BV204">
            <v>1812151.2579000001</v>
          </cell>
          <cell r="BW204">
            <v>1986608.2449</v>
          </cell>
          <cell r="BX204">
            <v>1986608.2449</v>
          </cell>
          <cell r="BY204">
            <v>0</v>
          </cell>
          <cell r="BZ204">
            <v>0</v>
          </cell>
          <cell r="CA204">
            <v>0</v>
          </cell>
          <cell r="CB204" t="str">
            <v>Existing</v>
          </cell>
          <cell r="CC204"/>
          <cell r="CD204" t="str">
            <v>P</v>
          </cell>
          <cell r="CE204">
            <v>47.1</v>
          </cell>
          <cell r="CF204">
            <v>47.1</v>
          </cell>
          <cell r="CG204">
            <v>0</v>
          </cell>
          <cell r="CH204">
            <v>47.1</v>
          </cell>
          <cell r="CI204">
            <v>47.1</v>
          </cell>
          <cell r="CJ204">
            <v>0</v>
          </cell>
          <cell r="CK204">
            <v>0</v>
          </cell>
        </row>
        <row r="205">
          <cell r="D205" t="str">
            <v>PAA071265</v>
          </cell>
          <cell r="E205" t="str">
            <v>DP_P055A</v>
          </cell>
          <cell r="F205" t="str">
            <v>Packaging</v>
          </cell>
          <cell r="G205" t="str">
            <v>Labels</v>
          </cell>
          <cell r="H205" t="str">
            <v>Labels (Primary Package)</v>
          </cell>
          <cell r="I205" t="str">
            <v>Local / Site Owned</v>
          </cell>
          <cell r="J205"/>
          <cell r="K205" t="str">
            <v>PRINTSHRINKLABEL MINOMYCIN100MG(001</v>
          </cell>
          <cell r="L205" t="str">
            <v>JPY</v>
          </cell>
          <cell r="M205">
            <v>1</v>
          </cell>
          <cell r="N205" t="str">
            <v>EA</v>
          </cell>
          <cell r="O205">
            <v>9.1</v>
          </cell>
          <cell r="P205">
            <v>9.1</v>
          </cell>
          <cell r="Q205">
            <v>9.1</v>
          </cell>
          <cell r="R205">
            <v>9.1</v>
          </cell>
          <cell r="S205">
            <v>9.1</v>
          </cell>
          <cell r="T205">
            <v>9.1</v>
          </cell>
          <cell r="U205">
            <v>216400</v>
          </cell>
          <cell r="V205" t="str">
            <v>1042127</v>
          </cell>
          <cell r="W205" t="str">
            <v>㈱ﾌｼﾞｼｰﾙ</v>
          </cell>
          <cell r="X205" t="str">
            <v>Japan</v>
          </cell>
          <cell r="Y205" t="str">
            <v>Japan</v>
          </cell>
          <cell r="Z205">
            <v>1969240</v>
          </cell>
          <cell r="AA205">
            <v>1969240</v>
          </cell>
          <cell r="AB205">
            <v>1969240</v>
          </cell>
          <cell r="AC205">
            <v>17801.844151148074</v>
          </cell>
          <cell r="AD205">
            <v>17801.844151148074</v>
          </cell>
          <cell r="AE205">
            <v>17801.844151148074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 t="str">
            <v>Price Negotiation</v>
          </cell>
          <cell r="AK205"/>
          <cell r="AL205" t="str">
            <v>Junko Matsuo</v>
          </cell>
          <cell r="AM205" t="str">
            <v>Negotiated with supplier to keep the price flat</v>
          </cell>
          <cell r="AN205" t="str">
            <v>Junko Matsuo</v>
          </cell>
          <cell r="AO205">
            <v>0</v>
          </cell>
          <cell r="AP205" t="str">
            <v/>
          </cell>
          <cell r="AQ205" t="str">
            <v/>
          </cell>
          <cell r="AR205" t="str">
            <v/>
          </cell>
          <cell r="AS205" t="str">
            <v/>
          </cell>
          <cell r="AU205" t="str">
            <v>JP01</v>
          </cell>
          <cell r="AV205" t="str">
            <v>PAA071265</v>
          </cell>
          <cell r="AW205" t="str">
            <v>PRINTSHRINKLABEL MINOMYCIN100MG(001</v>
          </cell>
          <cell r="AX205" t="str">
            <v>EA</v>
          </cell>
          <cell r="AY205"/>
          <cell r="AZ205"/>
          <cell r="BA205"/>
          <cell r="BB205" t="str">
            <v>1042127</v>
          </cell>
          <cell r="BC205" t="str">
            <v>㈱ﾌｼﾞｼｰﾙ</v>
          </cell>
          <cell r="BD205"/>
          <cell r="BE205">
            <v>9.1</v>
          </cell>
          <cell r="BF205">
            <v>9.1</v>
          </cell>
          <cell r="BG205">
            <v>110.62</v>
          </cell>
          <cell r="BH205">
            <v>9.1</v>
          </cell>
          <cell r="BI205">
            <v>110.62</v>
          </cell>
          <cell r="BJ205" t="str">
            <v>JPY</v>
          </cell>
          <cell r="BK205">
            <v>0</v>
          </cell>
          <cell r="BL205">
            <v>9.1</v>
          </cell>
          <cell r="BM205">
            <v>9.1</v>
          </cell>
          <cell r="BN205">
            <v>9.1</v>
          </cell>
          <cell r="BO205">
            <v>0</v>
          </cell>
          <cell r="BP205">
            <v>216400</v>
          </cell>
          <cell r="BQ205">
            <v>216400</v>
          </cell>
          <cell r="BR205">
            <v>216400</v>
          </cell>
          <cell r="BS205">
            <v>0</v>
          </cell>
          <cell r="BT205">
            <v>216400</v>
          </cell>
          <cell r="BU205">
            <v>0</v>
          </cell>
          <cell r="BV205">
            <v>1969240</v>
          </cell>
          <cell r="BW205">
            <v>1969240</v>
          </cell>
          <cell r="BX205">
            <v>1969240</v>
          </cell>
          <cell r="BY205">
            <v>0</v>
          </cell>
          <cell r="BZ205">
            <v>0</v>
          </cell>
          <cell r="CA205">
            <v>0</v>
          </cell>
          <cell r="CB205" t="str">
            <v>Existing</v>
          </cell>
          <cell r="CC205"/>
          <cell r="CD205" t="str">
            <v>P</v>
          </cell>
          <cell r="CE205">
            <v>9.1</v>
          </cell>
          <cell r="CF205">
            <v>9.1</v>
          </cell>
          <cell r="CG205">
            <v>0</v>
          </cell>
          <cell r="CH205">
            <v>9.1</v>
          </cell>
          <cell r="CI205">
            <v>9.1</v>
          </cell>
          <cell r="CJ205">
            <v>0</v>
          </cell>
          <cell r="CK205">
            <v>0</v>
          </cell>
        </row>
        <row r="206">
          <cell r="D206" t="str">
            <v>PAA088266</v>
          </cell>
          <cell r="E206" t="str">
            <v>DP_P022A</v>
          </cell>
          <cell r="F206" t="str">
            <v>Packaging</v>
          </cell>
          <cell r="G206" t="str">
            <v>Paper</v>
          </cell>
          <cell r="H206" t="str">
            <v>Individual Folding Carton Boxes</v>
          </cell>
          <cell r="I206" t="str">
            <v>Local / Site Owned</v>
          </cell>
          <cell r="J206"/>
          <cell r="K206" t="str">
            <v>CARTON CARDENALIN 1MG 100T(009)</v>
          </cell>
          <cell r="L206" t="str">
            <v>JPY</v>
          </cell>
          <cell r="M206">
            <v>1</v>
          </cell>
          <cell r="N206" t="str">
            <v>EA</v>
          </cell>
          <cell r="O206">
            <v>6.2</v>
          </cell>
          <cell r="P206">
            <v>6.2</v>
          </cell>
          <cell r="Q206">
            <v>6.2</v>
          </cell>
          <cell r="R206">
            <v>6.2</v>
          </cell>
          <cell r="S206">
            <v>6.2</v>
          </cell>
          <cell r="T206">
            <v>6.2</v>
          </cell>
          <cell r="U206">
            <v>358218</v>
          </cell>
          <cell r="V206" t="str">
            <v>1042096</v>
          </cell>
          <cell r="W206" t="str">
            <v>朝日印刷株式会社 名古屋支店</v>
          </cell>
          <cell r="X206" t="str">
            <v>Japan</v>
          </cell>
          <cell r="Y206" t="str">
            <v>Japan</v>
          </cell>
          <cell r="Z206">
            <v>2220951.6</v>
          </cell>
          <cell r="AA206">
            <v>2220951.6</v>
          </cell>
          <cell r="AB206">
            <v>2220951.6</v>
          </cell>
          <cell r="AC206">
            <v>20077.306092930754</v>
          </cell>
          <cell r="AD206">
            <v>20077.306092930754</v>
          </cell>
          <cell r="AE206">
            <v>20077.306092930754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 t="str">
            <v>Price Negotiation</v>
          </cell>
          <cell r="AK206"/>
          <cell r="AL206" t="str">
            <v>Junko Matsuo</v>
          </cell>
          <cell r="AM206" t="str">
            <v>Negotiated with supplier to keep the price flat</v>
          </cell>
          <cell r="AN206" t="str">
            <v>Junko Matsuo</v>
          </cell>
          <cell r="AO206">
            <v>0</v>
          </cell>
          <cell r="AP206" t="str">
            <v/>
          </cell>
          <cell r="AQ206" t="str">
            <v/>
          </cell>
          <cell r="AR206" t="str">
            <v/>
          </cell>
          <cell r="AS206" t="str">
            <v/>
          </cell>
          <cell r="AU206" t="str">
            <v>JP01</v>
          </cell>
          <cell r="AV206" t="str">
            <v>PAA088266</v>
          </cell>
          <cell r="AW206" t="str">
            <v>CARTON CARDENALIN 1MG 100T(009)</v>
          </cell>
          <cell r="AX206" t="str">
            <v>EA</v>
          </cell>
          <cell r="AY206"/>
          <cell r="AZ206"/>
          <cell r="BA206"/>
          <cell r="BB206" t="str">
            <v>1042096</v>
          </cell>
          <cell r="BC206" t="str">
            <v>朝日印刷株式会社 名古屋支店</v>
          </cell>
          <cell r="BD206"/>
          <cell r="BE206">
            <v>6.2</v>
          </cell>
          <cell r="BF206">
            <v>6.2</v>
          </cell>
          <cell r="BG206">
            <v>110.62</v>
          </cell>
          <cell r="BH206">
            <v>6.2</v>
          </cell>
          <cell r="BI206">
            <v>110.62</v>
          </cell>
          <cell r="BJ206" t="str">
            <v>JPY</v>
          </cell>
          <cell r="BK206">
            <v>0</v>
          </cell>
          <cell r="BL206">
            <v>6.2</v>
          </cell>
          <cell r="BM206">
            <v>6.2</v>
          </cell>
          <cell r="BN206">
            <v>6.2</v>
          </cell>
          <cell r="BO206">
            <v>0</v>
          </cell>
          <cell r="BP206">
            <v>296615</v>
          </cell>
          <cell r="BQ206">
            <v>358218</v>
          </cell>
          <cell r="BR206">
            <v>316860</v>
          </cell>
          <cell r="BS206">
            <v>-41358</v>
          </cell>
          <cell r="BT206">
            <v>358218</v>
          </cell>
          <cell r="BU206">
            <v>41358</v>
          </cell>
          <cell r="BV206">
            <v>1839013</v>
          </cell>
          <cell r="BW206">
            <v>2220951.6</v>
          </cell>
          <cell r="BX206">
            <v>2220951.6</v>
          </cell>
          <cell r="BY206">
            <v>0</v>
          </cell>
          <cell r="BZ206">
            <v>0</v>
          </cell>
          <cell r="CA206">
            <v>0</v>
          </cell>
          <cell r="CB206" t="str">
            <v>Existing</v>
          </cell>
          <cell r="CC206"/>
          <cell r="CD206" t="str">
            <v>P</v>
          </cell>
          <cell r="CE206">
            <v>6.2</v>
          </cell>
          <cell r="CF206">
            <v>6.2</v>
          </cell>
          <cell r="CG206">
            <v>0</v>
          </cell>
          <cell r="CH206">
            <v>6.2</v>
          </cell>
          <cell r="CI206">
            <v>6.2</v>
          </cell>
          <cell r="CJ206">
            <v>0</v>
          </cell>
          <cell r="CK206">
            <v>0</v>
          </cell>
        </row>
        <row r="207">
          <cell r="D207" t="str">
            <v>PAA119541</v>
          </cell>
          <cell r="E207" t="str">
            <v>DP_P044C</v>
          </cell>
          <cell r="F207" t="str">
            <v>Packaging</v>
          </cell>
          <cell r="G207" t="str">
            <v>Flexible-Metal</v>
          </cell>
          <cell r="H207" t="str">
            <v>Foil (Blister Lidding)</v>
          </cell>
          <cell r="I207" t="str">
            <v>Local / Site Owned</v>
          </cell>
          <cell r="J207"/>
          <cell r="K207" t="str">
            <v>ALUMI FOIL NORVASC TAB 5MG 14T(006)</v>
          </cell>
          <cell r="L207" t="str">
            <v>JPY</v>
          </cell>
          <cell r="M207">
            <v>1</v>
          </cell>
          <cell r="N207" t="str">
            <v>MT</v>
          </cell>
          <cell r="O207">
            <v>47.3</v>
          </cell>
          <cell r="P207">
            <v>47.3</v>
          </cell>
          <cell r="Q207">
            <v>47.3</v>
          </cell>
          <cell r="R207">
            <v>47.3</v>
          </cell>
          <cell r="S207">
            <v>47.3</v>
          </cell>
          <cell r="T207">
            <v>47.3</v>
          </cell>
          <cell r="U207">
            <v>41162.493000000002</v>
          </cell>
          <cell r="V207" t="str">
            <v>1042136</v>
          </cell>
          <cell r="W207" t="str">
            <v>石田ﾌﾟﾚｽ工業㈱</v>
          </cell>
          <cell r="X207" t="str">
            <v>Japan</v>
          </cell>
          <cell r="Y207" t="str">
            <v>Japan</v>
          </cell>
          <cell r="Z207">
            <v>1946985.9188999999</v>
          </cell>
          <cell r="AA207">
            <v>1946985.9188999999</v>
          </cell>
          <cell r="AB207">
            <v>1946985.9188999999</v>
          </cell>
          <cell r="AC207">
            <v>17600.668223648525</v>
          </cell>
          <cell r="AD207">
            <v>17600.668223648525</v>
          </cell>
          <cell r="AE207">
            <v>17600.668223648525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 t="str">
            <v>Price Negotiation</v>
          </cell>
          <cell r="AK207"/>
          <cell r="AL207" t="str">
            <v>Junko Matsuo</v>
          </cell>
          <cell r="AM207" t="str">
            <v>Negotiated with supplier to keep the price flat</v>
          </cell>
          <cell r="AN207" t="str">
            <v>Junko Matsuo</v>
          </cell>
          <cell r="AO207">
            <v>0</v>
          </cell>
          <cell r="AP207" t="str">
            <v/>
          </cell>
          <cell r="AQ207" t="str">
            <v/>
          </cell>
          <cell r="AR207" t="str">
            <v/>
          </cell>
          <cell r="AS207" t="str">
            <v/>
          </cell>
          <cell r="AU207" t="str">
            <v>JP01</v>
          </cell>
          <cell r="AV207" t="str">
            <v>PAA119541</v>
          </cell>
          <cell r="AW207" t="str">
            <v>ALUMI FOIL NORVASC TAB 5MG 14T(006)</v>
          </cell>
          <cell r="AX207" t="str">
            <v>MT</v>
          </cell>
          <cell r="AY207"/>
          <cell r="AZ207"/>
          <cell r="BA207"/>
          <cell r="BB207" t="str">
            <v>1042136</v>
          </cell>
          <cell r="BC207" t="str">
            <v>石田ﾌﾟﾚｽ工業㈱</v>
          </cell>
          <cell r="BD207"/>
          <cell r="BE207">
            <v>47.3</v>
          </cell>
          <cell r="BF207">
            <v>47.3</v>
          </cell>
          <cell r="BG207">
            <v>110.62</v>
          </cell>
          <cell r="BH207">
            <v>47.3</v>
          </cell>
          <cell r="BI207">
            <v>110.62</v>
          </cell>
          <cell r="BJ207" t="str">
            <v>JPY</v>
          </cell>
          <cell r="BK207">
            <v>0</v>
          </cell>
          <cell r="BL207">
            <v>47.3</v>
          </cell>
          <cell r="BM207">
            <v>47.3</v>
          </cell>
          <cell r="BN207">
            <v>47.3</v>
          </cell>
          <cell r="BO207">
            <v>0</v>
          </cell>
          <cell r="BP207">
            <v>0</v>
          </cell>
          <cell r="BQ207">
            <v>41162.493000000002</v>
          </cell>
          <cell r="BR207">
            <v>41162.493000000002</v>
          </cell>
          <cell r="BS207">
            <v>0</v>
          </cell>
          <cell r="BT207">
            <v>41162.493000000002</v>
          </cell>
          <cell r="BU207">
            <v>0</v>
          </cell>
          <cell r="BV207">
            <v>0</v>
          </cell>
          <cell r="BW207">
            <v>1946985.9188999999</v>
          </cell>
          <cell r="BX207">
            <v>1946985.9188999999</v>
          </cell>
          <cell r="BY207">
            <v>0</v>
          </cell>
          <cell r="BZ207">
            <v>0</v>
          </cell>
          <cell r="CA207">
            <v>0</v>
          </cell>
          <cell r="CB207" t="str">
            <v>NEW</v>
          </cell>
          <cell r="CC207" t="str">
            <v>2020Price 仮入力</v>
          </cell>
          <cell r="CD207" t="str">
            <v>P</v>
          </cell>
          <cell r="CE207">
            <v>47.3</v>
          </cell>
          <cell r="CF207">
            <v>47.3</v>
          </cell>
          <cell r="CG207">
            <v>0</v>
          </cell>
          <cell r="CH207">
            <v>47.3</v>
          </cell>
          <cell r="CI207">
            <v>47.3</v>
          </cell>
          <cell r="CJ207">
            <v>0</v>
          </cell>
          <cell r="CK207">
            <v>0</v>
          </cell>
        </row>
        <row r="208">
          <cell r="D208" t="str">
            <v>PAA088817</v>
          </cell>
          <cell r="E208" t="str">
            <v>DP_P033P</v>
          </cell>
          <cell r="F208" t="str">
            <v>Packaging</v>
          </cell>
          <cell r="G208" t="str">
            <v>Flexible-Plastic</v>
          </cell>
          <cell r="H208" t="str">
            <v>Plastic Shrink/Wrap Film</v>
          </cell>
          <cell r="I208" t="str">
            <v>Local / Site Owned</v>
          </cell>
          <cell r="J208"/>
          <cell r="K208" t="str">
            <v>SHRINKFILM CISPLATIN INJ 25MG(001)</v>
          </cell>
          <cell r="L208" t="str">
            <v>JPY</v>
          </cell>
          <cell r="M208">
            <v>1</v>
          </cell>
          <cell r="N208" t="str">
            <v>EA</v>
          </cell>
          <cell r="O208">
            <v>79.599999999999994</v>
          </cell>
          <cell r="P208">
            <v>79.599999999999994</v>
          </cell>
          <cell r="Q208">
            <v>79.599999999999994</v>
          </cell>
          <cell r="R208">
            <v>79.599999999999994</v>
          </cell>
          <cell r="S208">
            <v>79.599999999999994</v>
          </cell>
          <cell r="T208">
            <v>79.599999999999994</v>
          </cell>
          <cell r="U208">
            <v>24293</v>
          </cell>
          <cell r="V208" t="str">
            <v>1042127</v>
          </cell>
          <cell r="W208" t="str">
            <v>㈱ﾌｼﾞｼｰﾙ</v>
          </cell>
          <cell r="X208" t="str">
            <v>Japan</v>
          </cell>
          <cell r="Y208" t="str">
            <v>Japan</v>
          </cell>
          <cell r="Z208">
            <v>1933722.7999999998</v>
          </cell>
          <cell r="AA208">
            <v>1933722.7999999998</v>
          </cell>
          <cell r="AB208">
            <v>1933722.7999999998</v>
          </cell>
          <cell r="AC208">
            <v>17480.770204303019</v>
          </cell>
          <cell r="AD208">
            <v>17480.770204303019</v>
          </cell>
          <cell r="AE208">
            <v>17480.770204303019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 t="str">
            <v>Price Negotiation</v>
          </cell>
          <cell r="AK208"/>
          <cell r="AL208" t="str">
            <v>Junko Matsuo</v>
          </cell>
          <cell r="AM208" t="str">
            <v>Negotiated with supplier to keep the price flat</v>
          </cell>
          <cell r="AN208" t="str">
            <v>Junko Matsuo</v>
          </cell>
          <cell r="AO208">
            <v>0</v>
          </cell>
          <cell r="AP208" t="str">
            <v/>
          </cell>
          <cell r="AQ208" t="str">
            <v/>
          </cell>
          <cell r="AR208" t="str">
            <v/>
          </cell>
          <cell r="AS208" t="str">
            <v/>
          </cell>
          <cell r="AU208" t="str">
            <v>JP01</v>
          </cell>
          <cell r="AV208" t="str">
            <v>PAA088817</v>
          </cell>
          <cell r="AW208" t="str">
            <v>SHRINKFILM CISPLATIN INJ 25MG(001)</v>
          </cell>
          <cell r="AX208" t="str">
            <v>EA</v>
          </cell>
          <cell r="AY208"/>
          <cell r="AZ208"/>
          <cell r="BA208"/>
          <cell r="BB208" t="str">
            <v>1042127</v>
          </cell>
          <cell r="BC208" t="str">
            <v>㈱ﾌｼﾞｼｰﾙ</v>
          </cell>
          <cell r="BD208"/>
          <cell r="BE208">
            <v>79.599999999999994</v>
          </cell>
          <cell r="BF208">
            <v>79.599999999999994</v>
          </cell>
          <cell r="BG208">
            <v>110.62</v>
          </cell>
          <cell r="BH208">
            <v>79.599999999999994</v>
          </cell>
          <cell r="BI208">
            <v>110.62</v>
          </cell>
          <cell r="BJ208" t="str">
            <v>JPY</v>
          </cell>
          <cell r="BK208">
            <v>0</v>
          </cell>
          <cell r="BL208">
            <v>79.599999999999994</v>
          </cell>
          <cell r="BM208">
            <v>79.599999999999994</v>
          </cell>
          <cell r="BN208">
            <v>79.599999999999994</v>
          </cell>
          <cell r="BO208">
            <v>0</v>
          </cell>
          <cell r="BP208">
            <v>24293</v>
          </cell>
          <cell r="BQ208">
            <v>24293</v>
          </cell>
          <cell r="BR208">
            <v>24293</v>
          </cell>
          <cell r="BS208">
            <v>0</v>
          </cell>
          <cell r="BT208">
            <v>24293</v>
          </cell>
          <cell r="BU208">
            <v>0</v>
          </cell>
          <cell r="BV208">
            <v>1933722.7999999998</v>
          </cell>
          <cell r="BW208">
            <v>1933722.7999999998</v>
          </cell>
          <cell r="BX208">
            <v>1933722.7999999998</v>
          </cell>
          <cell r="BY208">
            <v>0</v>
          </cell>
          <cell r="BZ208">
            <v>0</v>
          </cell>
          <cell r="CA208">
            <v>0</v>
          </cell>
          <cell r="CB208" t="str">
            <v>Existing</v>
          </cell>
          <cell r="CC208"/>
          <cell r="CD208" t="str">
            <v>P</v>
          </cell>
          <cell r="CE208">
            <v>79.599999999999994</v>
          </cell>
          <cell r="CF208">
            <v>79.599999999999994</v>
          </cell>
          <cell r="CG208">
            <v>0</v>
          </cell>
          <cell r="CH208">
            <v>79.599999999999994</v>
          </cell>
          <cell r="CI208">
            <v>79.599999999999994</v>
          </cell>
          <cell r="CJ208">
            <v>0</v>
          </cell>
          <cell r="CK208">
            <v>0</v>
          </cell>
        </row>
        <row r="209">
          <cell r="D209" t="str">
            <v>PAA114485</v>
          </cell>
          <cell r="E209" t="str">
            <v>DP_P022D</v>
          </cell>
          <cell r="F209" t="str">
            <v>Packaging</v>
          </cell>
          <cell r="G209" t="str">
            <v>Paper</v>
          </cell>
          <cell r="H209" t="str">
            <v>Inserts (Flat/Folded/Reel/Other)</v>
          </cell>
          <cell r="I209" t="str">
            <v>Local / Site Owned</v>
          </cell>
          <cell r="J209"/>
          <cell r="K209" t="str">
            <v>INSERT MAG AMOXAN CAP (006)</v>
          </cell>
          <cell r="L209" t="str">
            <v>JPY</v>
          </cell>
          <cell r="M209">
            <v>1</v>
          </cell>
          <cell r="N209" t="str">
            <v>EA</v>
          </cell>
          <cell r="O209">
            <v>3.52</v>
          </cell>
          <cell r="P209">
            <v>3.52</v>
          </cell>
          <cell r="Q209">
            <v>3.52</v>
          </cell>
          <cell r="R209">
            <v>3.52</v>
          </cell>
          <cell r="S209">
            <v>3.52</v>
          </cell>
          <cell r="T209">
            <v>3.52</v>
          </cell>
          <cell r="U209">
            <v>547017</v>
          </cell>
          <cell r="V209" t="str">
            <v>1042116</v>
          </cell>
          <cell r="W209" t="str">
            <v>大光印刷株式会社 東京支店</v>
          </cell>
          <cell r="X209" t="str">
            <v>Japan</v>
          </cell>
          <cell r="Y209" t="str">
            <v>Japan</v>
          </cell>
          <cell r="Z209">
            <v>1925499.84</v>
          </cell>
          <cell r="AA209">
            <v>1925499.84</v>
          </cell>
          <cell r="AB209">
            <v>1925499.84</v>
          </cell>
          <cell r="AC209">
            <v>17406.435002711987</v>
          </cell>
          <cell r="AD209">
            <v>17406.435002711987</v>
          </cell>
          <cell r="AE209">
            <v>17406.435002711987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 t="str">
            <v>Price Negotiation</v>
          </cell>
          <cell r="AK209"/>
          <cell r="AL209" t="str">
            <v>Junko Matsuo</v>
          </cell>
          <cell r="AM209" t="str">
            <v>Negotiated with supplier to keep the price flat</v>
          </cell>
          <cell r="AN209" t="str">
            <v>Junko Matsuo</v>
          </cell>
          <cell r="AO209">
            <v>0</v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U209" t="str">
            <v>JP01</v>
          </cell>
          <cell r="AV209" t="str">
            <v>PAA114485</v>
          </cell>
          <cell r="AW209" t="str">
            <v>INSERT MAG AMOXAN CAP (006)</v>
          </cell>
          <cell r="AX209" t="str">
            <v>EA</v>
          </cell>
          <cell r="AY209"/>
          <cell r="AZ209"/>
          <cell r="BA209"/>
          <cell r="BB209" t="str">
            <v>1042116</v>
          </cell>
          <cell r="BC209" t="str">
            <v>大光印刷株式会社 東京支店</v>
          </cell>
          <cell r="BD209"/>
          <cell r="BE209">
            <v>3.52</v>
          </cell>
          <cell r="BF209">
            <v>3.52</v>
          </cell>
          <cell r="BG209">
            <v>110.62</v>
          </cell>
          <cell r="BH209">
            <v>3.52</v>
          </cell>
          <cell r="BI209">
            <v>110.62</v>
          </cell>
          <cell r="BJ209" t="str">
            <v>JPY</v>
          </cell>
          <cell r="BK209">
            <v>0</v>
          </cell>
          <cell r="BL209">
            <v>3.52</v>
          </cell>
          <cell r="BM209">
            <v>3.52</v>
          </cell>
          <cell r="BN209">
            <v>3.52</v>
          </cell>
          <cell r="BO209">
            <v>0</v>
          </cell>
          <cell r="BP209">
            <v>0</v>
          </cell>
          <cell r="BQ209">
            <v>547017</v>
          </cell>
          <cell r="BR209">
            <v>547017</v>
          </cell>
          <cell r="BS209">
            <v>0</v>
          </cell>
          <cell r="BT209">
            <v>547017</v>
          </cell>
          <cell r="BU209">
            <v>0</v>
          </cell>
          <cell r="BV209">
            <v>0</v>
          </cell>
          <cell r="BW209">
            <v>1925499.84</v>
          </cell>
          <cell r="BX209">
            <v>1925499.84</v>
          </cell>
          <cell r="BY209">
            <v>0</v>
          </cell>
          <cell r="BZ209">
            <v>0</v>
          </cell>
          <cell r="CA209">
            <v>0</v>
          </cell>
          <cell r="CB209" t="str">
            <v>NEW</v>
          </cell>
          <cell r="CC209" t="str">
            <v>2020Price 仮入力</v>
          </cell>
          <cell r="CD209" t="str">
            <v>P</v>
          </cell>
          <cell r="CE209">
            <v>3.52</v>
          </cell>
          <cell r="CF209">
            <v>3.52</v>
          </cell>
          <cell r="CG209">
            <v>0</v>
          </cell>
          <cell r="CH209">
            <v>3.52</v>
          </cell>
          <cell r="CI209">
            <v>3.52</v>
          </cell>
          <cell r="CJ209">
            <v>0</v>
          </cell>
          <cell r="CK209">
            <v>0</v>
          </cell>
        </row>
        <row r="210">
          <cell r="D210" t="str">
            <v>PAA121156</v>
          </cell>
          <cell r="E210" t="str">
            <v>DP_P022D</v>
          </cell>
          <cell r="F210" t="str">
            <v>Packaging</v>
          </cell>
          <cell r="G210" t="str">
            <v>Paper</v>
          </cell>
          <cell r="H210" t="str">
            <v>Inserts (Flat/Folded/Reel/Other)</v>
          </cell>
          <cell r="I210" t="str">
            <v>Local / Site Owned</v>
          </cell>
          <cell r="J210"/>
          <cell r="K210" t="str">
            <v>INSERT MAG VYNDAQEL CAP(007)</v>
          </cell>
          <cell r="L210" t="str">
            <v>JPY</v>
          </cell>
          <cell r="M210">
            <v>1</v>
          </cell>
          <cell r="N210" t="str">
            <v>EA</v>
          </cell>
          <cell r="O210">
            <v>47.7</v>
          </cell>
          <cell r="P210">
            <v>47.7</v>
          </cell>
          <cell r="Q210">
            <v>47.7</v>
          </cell>
          <cell r="R210">
            <v>47.7</v>
          </cell>
          <cell r="S210">
            <v>47.7</v>
          </cell>
          <cell r="T210">
            <v>47.7</v>
          </cell>
          <cell r="U210">
            <v>40321</v>
          </cell>
          <cell r="V210" t="str">
            <v>1042096</v>
          </cell>
          <cell r="W210" t="str">
            <v>朝日印刷株式会社 名古屋支店</v>
          </cell>
          <cell r="X210" t="str">
            <v>Japan</v>
          </cell>
          <cell r="Y210" t="str">
            <v>Japan</v>
          </cell>
          <cell r="Z210">
            <v>1923311.7000000002</v>
          </cell>
          <cell r="AA210">
            <v>1923311.7000000002</v>
          </cell>
          <cell r="AB210">
            <v>1923311.7000000002</v>
          </cell>
          <cell r="AC210">
            <v>17386.654312059301</v>
          </cell>
          <cell r="AD210">
            <v>17386.654312059301</v>
          </cell>
          <cell r="AE210">
            <v>17386.654312059301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 t="str">
            <v>Price Negotiation</v>
          </cell>
          <cell r="AK210"/>
          <cell r="AL210" t="str">
            <v>Junko Matsuo</v>
          </cell>
          <cell r="AM210" t="str">
            <v>Negotiated with supplier to keep the price flat</v>
          </cell>
          <cell r="AN210" t="str">
            <v>Junko Matsuo</v>
          </cell>
          <cell r="AO210">
            <v>0</v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U210" t="str">
            <v>JP01</v>
          </cell>
          <cell r="AV210" t="str">
            <v>PAA121156</v>
          </cell>
          <cell r="AW210" t="str">
            <v>INSERT MAG VYNDAQEL CAP(007)</v>
          </cell>
          <cell r="AX210" t="str">
            <v>EA</v>
          </cell>
          <cell r="AY210"/>
          <cell r="AZ210"/>
          <cell r="BA210"/>
          <cell r="BB210" t="str">
            <v>1042096</v>
          </cell>
          <cell r="BC210" t="str">
            <v>朝日印刷株式会社 名古屋支店</v>
          </cell>
          <cell r="BD210"/>
          <cell r="BE210">
            <v>47.7</v>
          </cell>
          <cell r="BF210">
            <v>47.7</v>
          </cell>
          <cell r="BG210">
            <v>110.62</v>
          </cell>
          <cell r="BH210">
            <v>47.7</v>
          </cell>
          <cell r="BI210">
            <v>110.62</v>
          </cell>
          <cell r="BJ210" t="str">
            <v>JPY</v>
          </cell>
          <cell r="BK210">
            <v>0</v>
          </cell>
          <cell r="BL210">
            <v>47.7</v>
          </cell>
          <cell r="BM210">
            <v>47.7</v>
          </cell>
          <cell r="BN210">
            <v>47.7</v>
          </cell>
          <cell r="BO210">
            <v>0</v>
          </cell>
          <cell r="BP210">
            <v>0</v>
          </cell>
          <cell r="BQ210">
            <v>40321</v>
          </cell>
          <cell r="BR210">
            <v>40321</v>
          </cell>
          <cell r="BS210">
            <v>0</v>
          </cell>
          <cell r="BT210">
            <v>40321</v>
          </cell>
          <cell r="BU210">
            <v>0</v>
          </cell>
          <cell r="BV210">
            <v>0</v>
          </cell>
          <cell r="BW210">
            <v>1923311.7000000002</v>
          </cell>
          <cell r="BX210">
            <v>1923311.7000000002</v>
          </cell>
          <cell r="BY210">
            <v>0</v>
          </cell>
          <cell r="BZ210">
            <v>0</v>
          </cell>
          <cell r="CA210">
            <v>0</v>
          </cell>
          <cell r="CB210" t="str">
            <v>NEW</v>
          </cell>
          <cell r="CC210" t="str">
            <v>2020Price 仮入力</v>
          </cell>
          <cell r="CD210" t="str">
            <v>P</v>
          </cell>
          <cell r="CE210">
            <v>47.7</v>
          </cell>
          <cell r="CF210">
            <v>47.7</v>
          </cell>
          <cell r="CG210">
            <v>0</v>
          </cell>
          <cell r="CH210">
            <v>47.7</v>
          </cell>
          <cell r="CI210">
            <v>47.7</v>
          </cell>
          <cell r="CJ210">
            <v>0</v>
          </cell>
          <cell r="CK210">
            <v>0</v>
          </cell>
        </row>
        <row r="211">
          <cell r="D211" t="str">
            <v>PAA104980</v>
          </cell>
          <cell r="E211" t="str">
            <v>DP_P022A</v>
          </cell>
          <cell r="F211" t="str">
            <v>Packaging</v>
          </cell>
          <cell r="G211" t="str">
            <v>Paper</v>
          </cell>
          <cell r="H211" t="str">
            <v>Individual Folding Carton Boxes</v>
          </cell>
          <cell r="I211" t="str">
            <v>Local / Site Owned</v>
          </cell>
          <cell r="J211"/>
          <cell r="K211" t="str">
            <v>CARTON CHAMPIX TAB 1MG 28T(008)</v>
          </cell>
          <cell r="L211" t="str">
            <v>JPY</v>
          </cell>
          <cell r="M211">
            <v>1</v>
          </cell>
          <cell r="N211" t="str">
            <v>EA</v>
          </cell>
          <cell r="O211">
            <v>4.99</v>
          </cell>
          <cell r="P211">
            <v>4.99</v>
          </cell>
          <cell r="Q211">
            <v>4.99</v>
          </cell>
          <cell r="R211">
            <v>4.99</v>
          </cell>
          <cell r="S211">
            <v>4.99</v>
          </cell>
          <cell r="T211">
            <v>4.99</v>
          </cell>
          <cell r="U211">
            <v>294785</v>
          </cell>
          <cell r="V211" t="str">
            <v>1042096</v>
          </cell>
          <cell r="W211" t="str">
            <v>朝日印刷株式会社 名古屋支店</v>
          </cell>
          <cell r="X211" t="str">
            <v>Japan</v>
          </cell>
          <cell r="Y211" t="str">
            <v>Japan</v>
          </cell>
          <cell r="Z211">
            <v>1470977.1500000001</v>
          </cell>
          <cell r="AA211">
            <v>1470977.1500000001</v>
          </cell>
          <cell r="AB211">
            <v>1470977.1500000001</v>
          </cell>
          <cell r="AC211">
            <v>13297.569607665884</v>
          </cell>
          <cell r="AD211">
            <v>13297.569607665884</v>
          </cell>
          <cell r="AE211">
            <v>13297.5696076658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 t="str">
            <v>Price Negotiation</v>
          </cell>
          <cell r="AK211"/>
          <cell r="AL211" t="str">
            <v>Junko Matsuo</v>
          </cell>
          <cell r="AM211" t="str">
            <v>Negotiated with supplier to keep the price flat</v>
          </cell>
          <cell r="AN211" t="str">
            <v>Junko Matsuo</v>
          </cell>
          <cell r="AO211">
            <v>0</v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U211" t="str">
            <v>JP01</v>
          </cell>
          <cell r="AV211" t="str">
            <v>PAA104980</v>
          </cell>
          <cell r="AW211" t="str">
            <v>CARTON CHAMPIX TAB 1MG 28T(008)</v>
          </cell>
          <cell r="AX211" t="str">
            <v>EA</v>
          </cell>
          <cell r="AY211"/>
          <cell r="AZ211"/>
          <cell r="BA211"/>
          <cell r="BB211" t="str">
            <v>1042096</v>
          </cell>
          <cell r="BC211" t="str">
            <v>朝日印刷株式会社 名古屋支店</v>
          </cell>
          <cell r="BD211"/>
          <cell r="BE211">
            <v>4.99</v>
          </cell>
          <cell r="BF211">
            <v>4.99</v>
          </cell>
          <cell r="BG211">
            <v>110.62</v>
          </cell>
          <cell r="BH211">
            <v>4.99</v>
          </cell>
          <cell r="BI211">
            <v>110.62</v>
          </cell>
          <cell r="BJ211" t="str">
            <v>JPY</v>
          </cell>
          <cell r="BK211">
            <v>0</v>
          </cell>
          <cell r="BL211">
            <v>4.99</v>
          </cell>
          <cell r="BM211">
            <v>4.99</v>
          </cell>
          <cell r="BN211">
            <v>4.99</v>
          </cell>
          <cell r="BO211">
            <v>0</v>
          </cell>
          <cell r="BP211">
            <v>0</v>
          </cell>
          <cell r="BQ211">
            <v>294785</v>
          </cell>
          <cell r="BR211">
            <v>382663</v>
          </cell>
          <cell r="BS211">
            <v>87878</v>
          </cell>
          <cell r="BT211">
            <v>294785</v>
          </cell>
          <cell r="BU211">
            <v>-87878</v>
          </cell>
          <cell r="BV211">
            <v>0</v>
          </cell>
          <cell r="BW211">
            <v>1470977.1500000001</v>
          </cell>
          <cell r="BX211">
            <v>1470977.1500000001</v>
          </cell>
          <cell r="BY211">
            <v>0</v>
          </cell>
          <cell r="BZ211">
            <v>0</v>
          </cell>
          <cell r="CA211">
            <v>0</v>
          </cell>
          <cell r="CB211" t="str">
            <v>NEW</v>
          </cell>
          <cell r="CC211" t="str">
            <v>2020Price 仮入力</v>
          </cell>
          <cell r="CD211" t="str">
            <v>P</v>
          </cell>
          <cell r="CE211">
            <v>4.99</v>
          </cell>
          <cell r="CF211">
            <v>4.99</v>
          </cell>
          <cell r="CG211">
            <v>0</v>
          </cell>
          <cell r="CH211">
            <v>4.99</v>
          </cell>
          <cell r="CI211">
            <v>4.99</v>
          </cell>
          <cell r="CJ211">
            <v>0</v>
          </cell>
          <cell r="CK211">
            <v>0</v>
          </cell>
        </row>
        <row r="212">
          <cell r="D212" t="str">
            <v>PAA069076</v>
          </cell>
          <cell r="E212" t="str">
            <v>DP_P044D</v>
          </cell>
          <cell r="F212" t="str">
            <v>Packaging</v>
          </cell>
          <cell r="G212" t="str">
            <v>Flexible-Metal</v>
          </cell>
          <cell r="H212" t="str">
            <v>Foil (Cold Form)</v>
          </cell>
          <cell r="I212" t="str">
            <v>Local / Site Owned</v>
          </cell>
          <cell r="J212"/>
          <cell r="K212" t="str">
            <v>ALUMI LAMI NORVASC OD 5MG 10T(004)</v>
          </cell>
          <cell r="L212" t="str">
            <v>JPY</v>
          </cell>
          <cell r="M212">
            <v>1</v>
          </cell>
          <cell r="N212" t="str">
            <v>MT</v>
          </cell>
          <cell r="O212">
            <v>19.46</v>
          </cell>
          <cell r="P212">
            <v>19.46</v>
          </cell>
          <cell r="Q212">
            <v>14.9</v>
          </cell>
          <cell r="R212">
            <v>19.46</v>
          </cell>
          <cell r="S212">
            <v>19.46</v>
          </cell>
          <cell r="T212">
            <v>14.9</v>
          </cell>
          <cell r="U212">
            <v>193814.033</v>
          </cell>
          <cell r="V212" t="str">
            <v>1042276</v>
          </cell>
          <cell r="W212" t="str">
            <v>東洋ｱﾙﾐﾆｳﾑ㈱</v>
          </cell>
          <cell r="X212" t="str">
            <v>Japan</v>
          </cell>
          <cell r="Y212" t="str">
            <v>Japan</v>
          </cell>
          <cell r="Z212">
            <v>3771621.0821799999</v>
          </cell>
          <cell r="AA212">
            <v>3771621.0821799999</v>
          </cell>
          <cell r="AB212">
            <v>2887829.0917000002</v>
          </cell>
          <cell r="AC212">
            <v>34095.290925510759</v>
          </cell>
          <cell r="AD212">
            <v>34095.290925510759</v>
          </cell>
          <cell r="AE212">
            <v>26105.849680889532</v>
          </cell>
          <cell r="AF212">
            <v>-7989.4412446212264</v>
          </cell>
          <cell r="AG212">
            <v>-0.23432682425488183</v>
          </cell>
          <cell r="AH212">
            <v>-7989.4412446212264</v>
          </cell>
          <cell r="AI212">
            <v>-0.23432682425488183</v>
          </cell>
          <cell r="AJ212" t="str">
            <v>Commodity Pricing</v>
          </cell>
          <cell r="AK212"/>
          <cell r="AL212" t="str">
            <v>Junko Matsuo</v>
          </cell>
          <cell r="AM212" t="str">
            <v>Toyo aluminum (Lid foil supplier) insisted price increase starting from 2020 due to low profitability Supplier's profitability.  Change the supplier to Ishida. (Fav)</v>
          </cell>
          <cell r="AN212" t="str">
            <v>Junko Matsuo</v>
          </cell>
          <cell r="AO212">
            <v>0</v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U212" t="str">
            <v>JP01</v>
          </cell>
          <cell r="AV212" t="str">
            <v>PAA069076</v>
          </cell>
          <cell r="AW212" t="str">
            <v>ALUMI LAMI NORVASC OD 5MG 10T(004)</v>
          </cell>
          <cell r="AX212" t="str">
            <v>MT</v>
          </cell>
          <cell r="AY212"/>
          <cell r="AZ212"/>
          <cell r="BA212"/>
          <cell r="BB212" t="str">
            <v>1042276</v>
          </cell>
          <cell r="BC212" t="str">
            <v>東洋ｱﾙﾐﾆｳﾑ㈱</v>
          </cell>
          <cell r="BD212"/>
          <cell r="BE212">
            <v>19.46</v>
          </cell>
          <cell r="BF212">
            <v>19.46</v>
          </cell>
          <cell r="BG212">
            <v>110.62</v>
          </cell>
          <cell r="BH212">
            <v>14.9</v>
          </cell>
          <cell r="BI212">
            <v>110.62</v>
          </cell>
          <cell r="BJ212" t="str">
            <v>JPY</v>
          </cell>
          <cell r="BK212">
            <v>-0.23432682425488183</v>
          </cell>
          <cell r="BL212">
            <v>19.46</v>
          </cell>
          <cell r="BM212">
            <v>19.46</v>
          </cell>
          <cell r="BN212">
            <v>14.9</v>
          </cell>
          <cell r="BO212">
            <v>-0.23432682425488183</v>
          </cell>
          <cell r="BP212">
            <v>160182.83100000001</v>
          </cell>
          <cell r="BQ212">
            <v>193814.033</v>
          </cell>
          <cell r="BR212">
            <v>128116.71799999999</v>
          </cell>
          <cell r="BS212">
            <v>-65697.315000000002</v>
          </cell>
          <cell r="BT212">
            <v>193814.033</v>
          </cell>
          <cell r="BU212">
            <v>65697.315000000002</v>
          </cell>
          <cell r="BV212">
            <v>3117157.8912600004</v>
          </cell>
          <cell r="BW212">
            <v>3771621.0821799999</v>
          </cell>
          <cell r="BX212">
            <v>2887829.0917000002</v>
          </cell>
          <cell r="BY212">
            <v>-883791.99047999969</v>
          </cell>
          <cell r="BZ212">
            <v>-0.23432682425488174</v>
          </cell>
          <cell r="CA212">
            <v>0</v>
          </cell>
          <cell r="CB212" t="str">
            <v>Existing</v>
          </cell>
          <cell r="CC212" t="str">
            <v>2019/08/22　価格修正
Supplier change(Toyo⇒Ishida)
New Code設定予定</v>
          </cell>
          <cell r="CD212" t="str">
            <v>P</v>
          </cell>
          <cell r="CE212">
            <v>19.46</v>
          </cell>
          <cell r="CF212">
            <v>19.46</v>
          </cell>
          <cell r="CG212">
            <v>0</v>
          </cell>
          <cell r="CH212">
            <v>19.46</v>
          </cell>
          <cell r="CI212">
            <v>14.9</v>
          </cell>
          <cell r="CJ212">
            <v>-883791.99048000004</v>
          </cell>
          <cell r="CK212">
            <v>-883791.99048000004</v>
          </cell>
        </row>
        <row r="213">
          <cell r="D213" t="str">
            <v>PAA095961</v>
          </cell>
          <cell r="E213" t="str">
            <v>DP_P055A</v>
          </cell>
          <cell r="F213" t="str">
            <v>Packaging</v>
          </cell>
          <cell r="G213" t="str">
            <v>Labels</v>
          </cell>
          <cell r="H213" t="str">
            <v>Labels (Primary Package)</v>
          </cell>
          <cell r="I213" t="str">
            <v>Local / Site Owned</v>
          </cell>
          <cell r="J213"/>
          <cell r="K213" t="str">
            <v>ROLL LABEL ANAEMETRO IV 500MG(003)</v>
          </cell>
          <cell r="L213" t="str">
            <v>JPY</v>
          </cell>
          <cell r="M213">
            <v>1</v>
          </cell>
          <cell r="N213" t="str">
            <v>EA</v>
          </cell>
          <cell r="O213">
            <v>1.1299999999999999</v>
          </cell>
          <cell r="P213">
            <v>1.1299999999999999</v>
          </cell>
          <cell r="Q213">
            <v>1.1299999999999999</v>
          </cell>
          <cell r="R213">
            <v>1.1299999999999999</v>
          </cell>
          <cell r="S213">
            <v>1.1299999999999999</v>
          </cell>
          <cell r="T213">
            <v>1.1299999999999999</v>
          </cell>
          <cell r="U213">
            <v>895070</v>
          </cell>
          <cell r="V213" t="str">
            <v>1042138</v>
          </cell>
          <cell r="W213" t="str">
            <v>㈱岩田ﾚｰﾍﾞﾙ</v>
          </cell>
          <cell r="X213" t="str">
            <v>Japan</v>
          </cell>
          <cell r="Y213" t="str">
            <v>Japan</v>
          </cell>
          <cell r="Z213">
            <v>1011429.0999999999</v>
          </cell>
          <cell r="AA213">
            <v>1011429.0999999999</v>
          </cell>
          <cell r="AB213">
            <v>1011429.0999999999</v>
          </cell>
          <cell r="AC213">
            <v>9143.2751762791522</v>
          </cell>
          <cell r="AD213">
            <v>9143.2751762791522</v>
          </cell>
          <cell r="AE213">
            <v>9143.2751762791522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 t="str">
            <v>Price Negotiation</v>
          </cell>
          <cell r="AK213"/>
          <cell r="AL213" t="str">
            <v>Junko Matsuo</v>
          </cell>
          <cell r="AM213" t="str">
            <v>Negotiated with supplier to keep the price flat</v>
          </cell>
          <cell r="AN213" t="str">
            <v>Junko Matsuo</v>
          </cell>
          <cell r="AO213">
            <v>0</v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U213" t="str">
            <v>JP01</v>
          </cell>
          <cell r="AV213" t="str">
            <v>PAA095961</v>
          </cell>
          <cell r="AW213" t="str">
            <v>ROLL LABEL ANAEMETRO IV 500MG(003)</v>
          </cell>
          <cell r="AX213" t="str">
            <v>EA</v>
          </cell>
          <cell r="AY213"/>
          <cell r="AZ213"/>
          <cell r="BA213"/>
          <cell r="BB213" t="str">
            <v>1042138</v>
          </cell>
          <cell r="BC213" t="str">
            <v>㈱岩田ﾚｰﾍﾞﾙ</v>
          </cell>
          <cell r="BD213"/>
          <cell r="BE213">
            <v>1.1299999999999999</v>
          </cell>
          <cell r="BF213">
            <v>1.1299999999999999</v>
          </cell>
          <cell r="BG213">
            <v>110.62</v>
          </cell>
          <cell r="BH213">
            <v>1.1299999999999999</v>
          </cell>
          <cell r="BI213">
            <v>110.62</v>
          </cell>
          <cell r="BJ213" t="str">
            <v>JPY</v>
          </cell>
          <cell r="BK213">
            <v>0</v>
          </cell>
          <cell r="BL213">
            <v>1.1299999999999999</v>
          </cell>
          <cell r="BM213">
            <v>1.1299999999999999</v>
          </cell>
          <cell r="BN213">
            <v>1.1299999999999999</v>
          </cell>
          <cell r="BO213">
            <v>0</v>
          </cell>
          <cell r="BP213">
            <v>521180</v>
          </cell>
          <cell r="BQ213">
            <v>895070</v>
          </cell>
          <cell r="BR213">
            <v>1688170</v>
          </cell>
          <cell r="BS213">
            <v>793100</v>
          </cell>
          <cell r="BT213">
            <v>895070</v>
          </cell>
          <cell r="BU213">
            <v>-793100</v>
          </cell>
          <cell r="BV213">
            <v>588933.39999999991</v>
          </cell>
          <cell r="BW213">
            <v>1011429.0999999999</v>
          </cell>
          <cell r="BX213">
            <v>1011429.0999999999</v>
          </cell>
          <cell r="BY213">
            <v>0</v>
          </cell>
          <cell r="BZ213">
            <v>0</v>
          </cell>
          <cell r="CA213">
            <v>0</v>
          </cell>
          <cell r="CB213" t="str">
            <v>Existing</v>
          </cell>
          <cell r="CC213"/>
          <cell r="CD213" t="str">
            <v>P</v>
          </cell>
          <cell r="CE213">
            <v>1.1299999999999999</v>
          </cell>
          <cell r="CF213">
            <v>1.1299999999999999</v>
          </cell>
          <cell r="CG213">
            <v>0</v>
          </cell>
          <cell r="CH213">
            <v>1.1299999999999999</v>
          </cell>
          <cell r="CI213">
            <v>1.1299999999999999</v>
          </cell>
          <cell r="CJ213">
            <v>0</v>
          </cell>
          <cell r="CK213">
            <v>0</v>
          </cell>
        </row>
        <row r="214">
          <cell r="D214" t="str">
            <v>PAA119397</v>
          </cell>
          <cell r="E214" t="str">
            <v>DP_P044C</v>
          </cell>
          <cell r="F214" t="str">
            <v>Packaging</v>
          </cell>
          <cell r="G214" t="str">
            <v>Flexible-Metal</v>
          </cell>
          <cell r="H214" t="str">
            <v>Foil (Blister Lidding)</v>
          </cell>
          <cell r="I214" t="str">
            <v>Local / Site Owned</v>
          </cell>
          <cell r="J214"/>
          <cell r="K214" t="str">
            <v>ALUMI FOIL NORVASC OD 5MG 14T(004)</v>
          </cell>
          <cell r="L214" t="str">
            <v>JPY</v>
          </cell>
          <cell r="M214">
            <v>1</v>
          </cell>
          <cell r="N214" t="str">
            <v>MT</v>
          </cell>
          <cell r="O214">
            <v>52.3</v>
          </cell>
          <cell r="P214">
            <v>52.3</v>
          </cell>
          <cell r="Q214">
            <v>52.3</v>
          </cell>
          <cell r="R214">
            <v>52.3</v>
          </cell>
          <cell r="S214">
            <v>52.3</v>
          </cell>
          <cell r="T214">
            <v>52.3</v>
          </cell>
          <cell r="U214">
            <v>36450</v>
          </cell>
          <cell r="V214" t="str">
            <v>1042136</v>
          </cell>
          <cell r="W214" t="str">
            <v>石田ﾌﾟﾚｽ工業㈱</v>
          </cell>
          <cell r="X214" t="str">
            <v>Japan</v>
          </cell>
          <cell r="Y214" t="str">
            <v>Japan</v>
          </cell>
          <cell r="Z214">
            <v>1906335</v>
          </cell>
          <cell r="AA214">
            <v>1906335</v>
          </cell>
          <cell r="AB214">
            <v>1906335</v>
          </cell>
          <cell r="AC214">
            <v>17233.185680708732</v>
          </cell>
          <cell r="AD214">
            <v>17233.185680708732</v>
          </cell>
          <cell r="AE214">
            <v>17233.185680708732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 t="str">
            <v>Price Negotiation</v>
          </cell>
          <cell r="AK214"/>
          <cell r="AL214" t="str">
            <v>Junko Matsuo</v>
          </cell>
          <cell r="AM214" t="str">
            <v>Negotiated with supplier to keep the price flat</v>
          </cell>
          <cell r="AN214" t="str">
            <v>Junko Matsuo</v>
          </cell>
          <cell r="AO214">
            <v>0</v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U214" t="str">
            <v>JP01</v>
          </cell>
          <cell r="AV214" t="str">
            <v>PAA119397</v>
          </cell>
          <cell r="AW214" t="str">
            <v>ALUMI FOIL NORVASC OD 5MG 14T(004)</v>
          </cell>
          <cell r="AX214" t="str">
            <v>MT</v>
          </cell>
          <cell r="AY214"/>
          <cell r="AZ214"/>
          <cell r="BA214"/>
          <cell r="BB214" t="str">
            <v>1042136</v>
          </cell>
          <cell r="BC214" t="str">
            <v>石田ﾌﾟﾚｽ工業㈱</v>
          </cell>
          <cell r="BD214"/>
          <cell r="BE214">
            <v>52.3</v>
          </cell>
          <cell r="BF214">
            <v>52.3</v>
          </cell>
          <cell r="BG214">
            <v>110.62</v>
          </cell>
          <cell r="BH214">
            <v>52.3</v>
          </cell>
          <cell r="BI214">
            <v>110.62</v>
          </cell>
          <cell r="BJ214" t="str">
            <v>JPY</v>
          </cell>
          <cell r="BK214">
            <v>0</v>
          </cell>
          <cell r="BL214">
            <v>52.3</v>
          </cell>
          <cell r="BM214">
            <v>52.3</v>
          </cell>
          <cell r="BN214">
            <v>52.3</v>
          </cell>
          <cell r="BO214">
            <v>0</v>
          </cell>
          <cell r="BP214">
            <v>0</v>
          </cell>
          <cell r="BQ214">
            <v>36450</v>
          </cell>
          <cell r="BR214">
            <v>36450</v>
          </cell>
          <cell r="BS214">
            <v>0</v>
          </cell>
          <cell r="BT214">
            <v>36450</v>
          </cell>
          <cell r="BU214">
            <v>0</v>
          </cell>
          <cell r="BV214">
            <v>0</v>
          </cell>
          <cell r="BW214">
            <v>1906335</v>
          </cell>
          <cell r="BX214">
            <v>1906335</v>
          </cell>
          <cell r="BY214">
            <v>0</v>
          </cell>
          <cell r="BZ214">
            <v>0</v>
          </cell>
          <cell r="CA214">
            <v>0</v>
          </cell>
          <cell r="CB214" t="str">
            <v>NEW</v>
          </cell>
          <cell r="CC214" t="str">
            <v>2020Price 仮入力</v>
          </cell>
          <cell r="CD214" t="str">
            <v>P</v>
          </cell>
          <cell r="CE214">
            <v>52.3</v>
          </cell>
          <cell r="CF214">
            <v>52.3</v>
          </cell>
          <cell r="CG214">
            <v>0</v>
          </cell>
          <cell r="CH214">
            <v>52.3</v>
          </cell>
          <cell r="CI214">
            <v>52.3</v>
          </cell>
          <cell r="CJ214">
            <v>0</v>
          </cell>
          <cell r="CK214">
            <v>0</v>
          </cell>
        </row>
        <row r="215">
          <cell r="D215" t="str">
            <v>P71196001</v>
          </cell>
          <cell r="E215" t="str">
            <v>DP_P022I</v>
          </cell>
          <cell r="F215" t="str">
            <v>Packaging</v>
          </cell>
          <cell r="G215" t="str">
            <v>Paper</v>
          </cell>
          <cell r="H215" t="str">
            <v>Corrugate Shipping Cases/Trays</v>
          </cell>
          <cell r="I215" t="str">
            <v>Local / Site Owned</v>
          </cell>
          <cell r="J215"/>
          <cell r="K215" t="str">
            <v>CORRGATED A-103 480X225X310</v>
          </cell>
          <cell r="L215" t="str">
            <v>JPY</v>
          </cell>
          <cell r="M215">
            <v>1</v>
          </cell>
          <cell r="N215" t="str">
            <v>EA</v>
          </cell>
          <cell r="O215">
            <v>46.8</v>
          </cell>
          <cell r="P215">
            <v>46.8</v>
          </cell>
          <cell r="Q215">
            <v>52.5</v>
          </cell>
          <cell r="R215">
            <v>46.8</v>
          </cell>
          <cell r="S215">
            <v>46.8</v>
          </cell>
          <cell r="T215">
            <v>52.5</v>
          </cell>
          <cell r="U215">
            <v>36094</v>
          </cell>
          <cell r="V215" t="str">
            <v>1042219</v>
          </cell>
          <cell r="W215" t="str">
            <v>ｾｯﾂｶｰﾄﾝ㈱ 小牧工場</v>
          </cell>
          <cell r="X215" t="str">
            <v>Japan</v>
          </cell>
          <cell r="Y215" t="str">
            <v>Japan</v>
          </cell>
          <cell r="Z215">
            <v>1689199.2</v>
          </cell>
          <cell r="AA215">
            <v>1689199.2</v>
          </cell>
          <cell r="AB215">
            <v>1894935</v>
          </cell>
          <cell r="AC215">
            <v>15270.28747062014</v>
          </cell>
          <cell r="AD215">
            <v>15270.28747062014</v>
          </cell>
          <cell r="AE215">
            <v>17130.130175375158</v>
          </cell>
          <cell r="AF215">
            <v>1859.8427047550176</v>
          </cell>
          <cell r="AG215">
            <v>0.12179487179487183</v>
          </cell>
          <cell r="AH215">
            <v>1859.8427047550176</v>
          </cell>
          <cell r="AI215">
            <v>0.12179487179487183</v>
          </cell>
          <cell r="AJ215" t="str">
            <v>Commodity Pricing</v>
          </cell>
          <cell r="AK215"/>
          <cell r="AL215" t="str">
            <v>Junko Matsuo</v>
          </cell>
          <cell r="AM215" t="str">
            <v>Paper price and transportation price Unit price increase. On the other hand optimize MOQ. Total 4K$ Fav for Ohji Container</v>
          </cell>
          <cell r="AN215" t="str">
            <v>Junko Matsuo</v>
          </cell>
          <cell r="AO215">
            <v>0</v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U215" t="str">
            <v>JP01</v>
          </cell>
          <cell r="AV215" t="str">
            <v>P71196001</v>
          </cell>
          <cell r="AW215" t="str">
            <v>CORRGATED A-103 480X225X310</v>
          </cell>
          <cell r="AX215" t="str">
            <v>EA</v>
          </cell>
          <cell r="AY215"/>
          <cell r="AZ215"/>
          <cell r="BA215"/>
          <cell r="BB215" t="str">
            <v>1042219</v>
          </cell>
          <cell r="BC215" t="str">
            <v>ｾｯﾂｶｰﾄﾝ㈱ 小牧工場</v>
          </cell>
          <cell r="BD215"/>
          <cell r="BE215">
            <v>46.8</v>
          </cell>
          <cell r="BF215">
            <v>46.8</v>
          </cell>
          <cell r="BG215">
            <v>110.62</v>
          </cell>
          <cell r="BH215">
            <v>52.5</v>
          </cell>
          <cell r="BI215">
            <v>110.62</v>
          </cell>
          <cell r="BJ215" t="str">
            <v>JPY</v>
          </cell>
          <cell r="BK215">
            <v>0.12179487179487186</v>
          </cell>
          <cell r="BL215">
            <v>46.8</v>
          </cell>
          <cell r="BM215">
            <v>46.8</v>
          </cell>
          <cell r="BN215">
            <v>52.5</v>
          </cell>
          <cell r="BO215">
            <v>0.12179487179487186</v>
          </cell>
          <cell r="BP215">
            <v>35054</v>
          </cell>
          <cell r="BQ215">
            <v>36094</v>
          </cell>
          <cell r="BR215">
            <v>36094</v>
          </cell>
          <cell r="BS215">
            <v>0</v>
          </cell>
          <cell r="BT215">
            <v>36094</v>
          </cell>
          <cell r="BU215">
            <v>0</v>
          </cell>
          <cell r="BV215">
            <v>1640527.2</v>
          </cell>
          <cell r="BW215">
            <v>1689199.2</v>
          </cell>
          <cell r="BX215">
            <v>1894935</v>
          </cell>
          <cell r="BY215">
            <v>205735.80000000005</v>
          </cell>
          <cell r="BZ215">
            <v>0.12179487179487182</v>
          </cell>
          <cell r="CA215">
            <v>0</v>
          </cell>
          <cell r="CB215" t="str">
            <v>Existing</v>
          </cell>
          <cell r="CC215" t="str">
            <v>Price up</v>
          </cell>
          <cell r="CD215" t="str">
            <v>P</v>
          </cell>
          <cell r="CE215">
            <v>46.8</v>
          </cell>
          <cell r="CF215">
            <v>46.8</v>
          </cell>
          <cell r="CG215">
            <v>0</v>
          </cell>
          <cell r="CH215">
            <v>46.8</v>
          </cell>
          <cell r="CI215">
            <v>52.5</v>
          </cell>
          <cell r="CJ215">
            <v>205735.8000000001</v>
          </cell>
          <cell r="CK215">
            <v>205735.8000000001</v>
          </cell>
        </row>
        <row r="216">
          <cell r="D216" t="str">
            <v>PAA097621</v>
          </cell>
          <cell r="E216" t="str">
            <v>DP_P022A</v>
          </cell>
          <cell r="F216" t="str">
            <v>Packaging</v>
          </cell>
          <cell r="G216" t="str">
            <v>Paper</v>
          </cell>
          <cell r="H216" t="str">
            <v>Individual Folding Carton Boxes</v>
          </cell>
          <cell r="I216" t="str">
            <v>Local / Site Owned</v>
          </cell>
          <cell r="J216"/>
          <cell r="K216" t="str">
            <v>CARTON SOLANAX TAB 0.4MG 100T(007)</v>
          </cell>
          <cell r="L216" t="str">
            <v>JPY</v>
          </cell>
          <cell r="M216">
            <v>1</v>
          </cell>
          <cell r="N216" t="str">
            <v>EA</v>
          </cell>
          <cell r="O216">
            <v>2.72</v>
          </cell>
          <cell r="P216">
            <v>2.72</v>
          </cell>
          <cell r="Q216">
            <v>2.72</v>
          </cell>
          <cell r="R216">
            <v>2.72</v>
          </cell>
          <cell r="S216">
            <v>2.72</v>
          </cell>
          <cell r="T216">
            <v>2.72</v>
          </cell>
          <cell r="U216">
            <v>690515</v>
          </cell>
          <cell r="V216" t="str">
            <v>1042096</v>
          </cell>
          <cell r="W216" t="str">
            <v>朝日印刷株式会社 名古屋支店</v>
          </cell>
          <cell r="X216" t="str">
            <v>Japan</v>
          </cell>
          <cell r="Y216" t="str">
            <v>Japan</v>
          </cell>
          <cell r="Z216">
            <v>1878200.8</v>
          </cell>
          <cell r="AA216">
            <v>1878200.8</v>
          </cell>
          <cell r="AB216">
            <v>1878200.8</v>
          </cell>
          <cell r="AC216">
            <v>16978.853733502077</v>
          </cell>
          <cell r="AD216">
            <v>16978.853733502077</v>
          </cell>
          <cell r="AE216">
            <v>16978.853733502077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 t="str">
            <v>Price Negotiation</v>
          </cell>
          <cell r="AK216"/>
          <cell r="AL216" t="str">
            <v>Junko Matsuo</v>
          </cell>
          <cell r="AM216" t="str">
            <v>Negotiated with supplier to keep the price flat</v>
          </cell>
          <cell r="AN216" t="str">
            <v>Junko Matsuo</v>
          </cell>
          <cell r="AO216">
            <v>0</v>
          </cell>
          <cell r="AP216" t="str">
            <v/>
          </cell>
          <cell r="AQ216" t="str">
            <v/>
          </cell>
          <cell r="AR216" t="str">
            <v/>
          </cell>
          <cell r="AS216" t="str">
            <v/>
          </cell>
          <cell r="AU216" t="str">
            <v>JP01</v>
          </cell>
          <cell r="AV216" t="str">
            <v>PAA097621</v>
          </cell>
          <cell r="AW216" t="str">
            <v>CARTON SOLANAX TAB 0.4MG 100T(007)</v>
          </cell>
          <cell r="AX216" t="str">
            <v>EA</v>
          </cell>
          <cell r="AY216"/>
          <cell r="AZ216"/>
          <cell r="BA216"/>
          <cell r="BB216" t="str">
            <v>1042096</v>
          </cell>
          <cell r="BC216" t="str">
            <v>朝日印刷株式会社 名古屋支店</v>
          </cell>
          <cell r="BD216"/>
          <cell r="BE216">
            <v>2.72</v>
          </cell>
          <cell r="BF216">
            <v>2.72</v>
          </cell>
          <cell r="BG216">
            <v>110.62</v>
          </cell>
          <cell r="BH216">
            <v>2.72</v>
          </cell>
          <cell r="BI216">
            <v>110.62</v>
          </cell>
          <cell r="BJ216" t="str">
            <v>JPY</v>
          </cell>
          <cell r="BK216">
            <v>0</v>
          </cell>
          <cell r="BL216">
            <v>2.72</v>
          </cell>
          <cell r="BM216">
            <v>2.72</v>
          </cell>
          <cell r="BN216">
            <v>2.72</v>
          </cell>
          <cell r="BO216">
            <v>0</v>
          </cell>
          <cell r="BP216">
            <v>0</v>
          </cell>
          <cell r="BQ216">
            <v>690515</v>
          </cell>
          <cell r="BR216">
            <v>690515</v>
          </cell>
          <cell r="BS216">
            <v>0</v>
          </cell>
          <cell r="BT216">
            <v>690515</v>
          </cell>
          <cell r="BU216">
            <v>0</v>
          </cell>
          <cell r="BV216">
            <v>0</v>
          </cell>
          <cell r="BW216">
            <v>1878200.8</v>
          </cell>
          <cell r="BX216">
            <v>1878200.8</v>
          </cell>
          <cell r="BY216">
            <v>0</v>
          </cell>
          <cell r="BZ216">
            <v>0</v>
          </cell>
          <cell r="CA216">
            <v>0</v>
          </cell>
          <cell r="CB216" t="str">
            <v>NEW</v>
          </cell>
          <cell r="CC216" t="str">
            <v>2020Price 仮入力</v>
          </cell>
          <cell r="CD216" t="str">
            <v>P</v>
          </cell>
          <cell r="CE216">
            <v>2.72</v>
          </cell>
          <cell r="CF216">
            <v>2.72</v>
          </cell>
          <cell r="CG216">
            <v>0</v>
          </cell>
          <cell r="CH216">
            <v>2.72</v>
          </cell>
          <cell r="CI216">
            <v>2.72</v>
          </cell>
          <cell r="CJ216">
            <v>0</v>
          </cell>
          <cell r="CK216">
            <v>0</v>
          </cell>
        </row>
        <row r="217">
          <cell r="D217" t="str">
            <v>P56103002</v>
          </cell>
          <cell r="E217" t="str">
            <v>DP_P055H</v>
          </cell>
          <cell r="F217" t="str">
            <v>Packaging</v>
          </cell>
          <cell r="G217" t="str">
            <v>Labels</v>
          </cell>
          <cell r="H217" t="str">
            <v>Labels (Shipper/Case Print &amp; Apply)</v>
          </cell>
          <cell r="I217" t="str">
            <v>Local / Site Owned</v>
          </cell>
          <cell r="J217"/>
          <cell r="K217" t="str">
            <v>LABEL CORRUGATED TWO SIDE</v>
          </cell>
          <cell r="L217" t="str">
            <v>JPY</v>
          </cell>
          <cell r="M217">
            <v>1</v>
          </cell>
          <cell r="N217" t="str">
            <v>EA</v>
          </cell>
          <cell r="O217">
            <v>2.88</v>
          </cell>
          <cell r="P217">
            <v>2.88</v>
          </cell>
          <cell r="Q217">
            <v>2.88</v>
          </cell>
          <cell r="R217">
            <v>2.88</v>
          </cell>
          <cell r="S217">
            <v>2.88</v>
          </cell>
          <cell r="T217">
            <v>2.88</v>
          </cell>
          <cell r="U217">
            <v>630909</v>
          </cell>
          <cell r="V217" t="str">
            <v>1042224</v>
          </cell>
          <cell r="W217" t="str">
            <v>ｻﾄｰﾍﾙｽｹｱ㈱</v>
          </cell>
          <cell r="X217" t="str">
            <v>Japan</v>
          </cell>
          <cell r="Y217" t="str">
            <v>Japan</v>
          </cell>
          <cell r="Z217">
            <v>1817017.92</v>
          </cell>
          <cell r="AA217">
            <v>1817017.92</v>
          </cell>
          <cell r="AB217">
            <v>1817017.92</v>
          </cell>
          <cell r="AC217">
            <v>16425.763153136864</v>
          </cell>
          <cell r="AD217">
            <v>16425.763153136864</v>
          </cell>
          <cell r="AE217">
            <v>16425.76315313686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 t="str">
            <v>Price Negotiation</v>
          </cell>
          <cell r="AK217"/>
          <cell r="AL217" t="str">
            <v>Junko Matsuo</v>
          </cell>
          <cell r="AM217" t="str">
            <v>Negotiated with supplier to keep the price flat</v>
          </cell>
          <cell r="AN217" t="str">
            <v>Junko Matsuo</v>
          </cell>
          <cell r="AO217">
            <v>0</v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U217" t="str">
            <v>JP01</v>
          </cell>
          <cell r="AV217" t="str">
            <v>P56103002</v>
          </cell>
          <cell r="AW217" t="str">
            <v>LABEL CORRUGATED TWO SIDE</v>
          </cell>
          <cell r="AX217" t="str">
            <v>EA</v>
          </cell>
          <cell r="AY217"/>
          <cell r="AZ217"/>
          <cell r="BA217"/>
          <cell r="BB217" t="str">
            <v>1042224</v>
          </cell>
          <cell r="BC217" t="str">
            <v>ｻﾄｰﾍﾙｽｹｱ㈱</v>
          </cell>
          <cell r="BD217"/>
          <cell r="BE217">
            <v>2.88</v>
          </cell>
          <cell r="BF217">
            <v>2.88</v>
          </cell>
          <cell r="BG217">
            <v>110.62</v>
          </cell>
          <cell r="BH217">
            <v>2.88</v>
          </cell>
          <cell r="BI217">
            <v>110.62</v>
          </cell>
          <cell r="BJ217" t="str">
            <v>JPY</v>
          </cell>
          <cell r="BK217">
            <v>0</v>
          </cell>
          <cell r="BL217">
            <v>2.88</v>
          </cell>
          <cell r="BM217">
            <v>2.88</v>
          </cell>
          <cell r="BN217">
            <v>2.88</v>
          </cell>
          <cell r="BO217">
            <v>0</v>
          </cell>
          <cell r="BP217">
            <v>587183</v>
          </cell>
          <cell r="BQ217">
            <v>630909</v>
          </cell>
          <cell r="BR217">
            <v>649485</v>
          </cell>
          <cell r="BS217">
            <v>18576</v>
          </cell>
          <cell r="BT217">
            <v>630909</v>
          </cell>
          <cell r="BU217">
            <v>-18576</v>
          </cell>
          <cell r="BV217">
            <v>1691087.04</v>
          </cell>
          <cell r="BW217">
            <v>1817017.92</v>
          </cell>
          <cell r="BX217">
            <v>1817017.92</v>
          </cell>
          <cell r="BY217">
            <v>0</v>
          </cell>
          <cell r="BZ217">
            <v>0</v>
          </cell>
          <cell r="CA217">
            <v>0</v>
          </cell>
          <cell r="CB217" t="str">
            <v>Existing</v>
          </cell>
          <cell r="CC217"/>
          <cell r="CD217" t="str">
            <v>P</v>
          </cell>
          <cell r="CE217">
            <v>2.88</v>
          </cell>
          <cell r="CF217">
            <v>2.88</v>
          </cell>
          <cell r="CG217">
            <v>0</v>
          </cell>
          <cell r="CH217">
            <v>2.88</v>
          </cell>
          <cell r="CI217">
            <v>2.88</v>
          </cell>
          <cell r="CJ217">
            <v>0</v>
          </cell>
          <cell r="CK217">
            <v>0</v>
          </cell>
        </row>
        <row r="218">
          <cell r="D218" t="str">
            <v>P57316006</v>
          </cell>
          <cell r="E218" t="str">
            <v>DP_P022D</v>
          </cell>
          <cell r="F218" t="str">
            <v>Packaging</v>
          </cell>
          <cell r="G218" t="str">
            <v>Paper</v>
          </cell>
          <cell r="H218" t="str">
            <v>Inserts (Flat/Folded/Reel/Other)</v>
          </cell>
          <cell r="I218" t="str">
            <v>Local / Site Owned</v>
          </cell>
          <cell r="J218"/>
          <cell r="K218" t="str">
            <v>INSTRUCTION ZYVOX INJ</v>
          </cell>
          <cell r="L218" t="str">
            <v>JPY</v>
          </cell>
          <cell r="M218">
            <v>1</v>
          </cell>
          <cell r="N218" t="str">
            <v>EA</v>
          </cell>
          <cell r="O218">
            <v>25.8</v>
          </cell>
          <cell r="P218">
            <v>25.8</v>
          </cell>
          <cell r="Q218">
            <v>25.8</v>
          </cell>
          <cell r="R218">
            <v>25.8</v>
          </cell>
          <cell r="S218">
            <v>25.8</v>
          </cell>
          <cell r="T218">
            <v>25.8</v>
          </cell>
          <cell r="U218">
            <v>72345</v>
          </cell>
          <cell r="V218" t="str">
            <v>1042116</v>
          </cell>
          <cell r="W218" t="str">
            <v>大光印刷株式会社 東京支店</v>
          </cell>
          <cell r="X218" t="str">
            <v>Japan</v>
          </cell>
          <cell r="Y218" t="str">
            <v>Japan</v>
          </cell>
          <cell r="Z218">
            <v>1866501</v>
          </cell>
          <cell r="AA218">
            <v>1866501</v>
          </cell>
          <cell r="AB218">
            <v>1866501</v>
          </cell>
          <cell r="AC218">
            <v>16873.088049177364</v>
          </cell>
          <cell r="AD218">
            <v>16873.088049177364</v>
          </cell>
          <cell r="AE218">
            <v>16873.088049177364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 t="str">
            <v>Price Negotiation</v>
          </cell>
          <cell r="AK218"/>
          <cell r="AL218" t="str">
            <v>Junko Matsuo</v>
          </cell>
          <cell r="AM218" t="str">
            <v>Negotiated with supplier to keep the price flat</v>
          </cell>
          <cell r="AN218" t="str">
            <v>Junko Matsuo</v>
          </cell>
          <cell r="AO218">
            <v>0</v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U218" t="str">
            <v>JP01</v>
          </cell>
          <cell r="AV218" t="str">
            <v>P57316006</v>
          </cell>
          <cell r="AW218" t="str">
            <v>INSTRUCTION ZYVOX INJ</v>
          </cell>
          <cell r="AX218" t="str">
            <v>EA</v>
          </cell>
          <cell r="AY218"/>
          <cell r="AZ218"/>
          <cell r="BA218"/>
          <cell r="BB218" t="str">
            <v>1042116</v>
          </cell>
          <cell r="BC218" t="str">
            <v>大光印刷株式会社 東京支店</v>
          </cell>
          <cell r="BD218"/>
          <cell r="BE218">
            <v>25.8</v>
          </cell>
          <cell r="BF218">
            <v>25.8</v>
          </cell>
          <cell r="BG218">
            <v>110.62</v>
          </cell>
          <cell r="BH218">
            <v>25.8</v>
          </cell>
          <cell r="BI218">
            <v>110.62</v>
          </cell>
          <cell r="BJ218" t="str">
            <v>JPY</v>
          </cell>
          <cell r="BK218">
            <v>0</v>
          </cell>
          <cell r="BL218">
            <v>25.8</v>
          </cell>
          <cell r="BM218">
            <v>25.8</v>
          </cell>
          <cell r="BN218">
            <v>25.8</v>
          </cell>
          <cell r="BO218">
            <v>0</v>
          </cell>
          <cell r="BP218">
            <v>54259</v>
          </cell>
          <cell r="BQ218">
            <v>72345</v>
          </cell>
          <cell r="BR218">
            <v>72345</v>
          </cell>
          <cell r="BS218">
            <v>0</v>
          </cell>
          <cell r="BT218">
            <v>72345</v>
          </cell>
          <cell r="BU218">
            <v>0</v>
          </cell>
          <cell r="BV218">
            <v>1399882.2</v>
          </cell>
          <cell r="BW218">
            <v>1866501</v>
          </cell>
          <cell r="BX218">
            <v>1866501</v>
          </cell>
          <cell r="BY218">
            <v>0</v>
          </cell>
          <cell r="BZ218">
            <v>0</v>
          </cell>
          <cell r="CA218">
            <v>0</v>
          </cell>
          <cell r="CB218" t="str">
            <v>Existing</v>
          </cell>
          <cell r="CC218"/>
          <cell r="CD218" t="str">
            <v>P</v>
          </cell>
          <cell r="CE218">
            <v>25.8</v>
          </cell>
          <cell r="CF218">
            <v>25.8</v>
          </cell>
          <cell r="CG218">
            <v>0</v>
          </cell>
          <cell r="CH218">
            <v>25.8</v>
          </cell>
          <cell r="CI218">
            <v>25.8</v>
          </cell>
          <cell r="CJ218">
            <v>0</v>
          </cell>
          <cell r="CK218">
            <v>0</v>
          </cell>
        </row>
        <row r="219">
          <cell r="D219" t="str">
            <v>PAA092759</v>
          </cell>
          <cell r="E219" t="str">
            <v>DP_P022A</v>
          </cell>
          <cell r="F219" t="str">
            <v>Packaging</v>
          </cell>
          <cell r="G219" t="str">
            <v>Paper</v>
          </cell>
          <cell r="H219" t="str">
            <v>Individual Folding Carton Boxes</v>
          </cell>
          <cell r="I219" t="str">
            <v>Local / Site Owned</v>
          </cell>
          <cell r="J219"/>
          <cell r="K219" t="str">
            <v>PRINTED CARTON ZTM 250MG KOREA(013)</v>
          </cell>
          <cell r="L219" t="str">
            <v>JPY</v>
          </cell>
          <cell r="M219">
            <v>1</v>
          </cell>
          <cell r="N219" t="str">
            <v>EA</v>
          </cell>
          <cell r="O219">
            <v>16.010000000000002</v>
          </cell>
          <cell r="P219">
            <v>16.010000000000002</v>
          </cell>
          <cell r="Q219">
            <v>10.09</v>
          </cell>
          <cell r="R219">
            <v>16.010000000000002</v>
          </cell>
          <cell r="S219">
            <v>16.010000000000002</v>
          </cell>
          <cell r="T219">
            <v>10.09</v>
          </cell>
          <cell r="U219">
            <v>184763</v>
          </cell>
          <cell r="V219" t="str">
            <v>1042096</v>
          </cell>
          <cell r="W219" t="str">
            <v>朝日印刷株式会社 名古屋支店</v>
          </cell>
          <cell r="X219" t="str">
            <v>Japan</v>
          </cell>
          <cell r="Y219" t="str">
            <v>Japan</v>
          </cell>
          <cell r="Z219">
            <v>2958055.6300000004</v>
          </cell>
          <cell r="AA219">
            <v>2958055.6300000004</v>
          </cell>
          <cell r="AB219">
            <v>1864258.67</v>
          </cell>
          <cell r="AC219">
            <v>26740.69453986621</v>
          </cell>
          <cell r="AD219">
            <v>26740.69453986621</v>
          </cell>
          <cell r="AE219">
            <v>16852.817483276078</v>
          </cell>
          <cell r="AF219">
            <v>-9887.8770565901323</v>
          </cell>
          <cell r="AG219">
            <v>-0.36976889444097449</v>
          </cell>
          <cell r="AH219">
            <v>-9887.8770565901323</v>
          </cell>
          <cell r="AI219">
            <v>-0.36976889444097449</v>
          </cell>
          <cell r="AJ219" t="str">
            <v>Price Negotiation</v>
          </cell>
          <cell r="AK219"/>
          <cell r="AL219" t="str">
            <v>Junko Matsuo</v>
          </cell>
          <cell r="AM219" t="str">
            <v>Asahi printing increased unit price starting from 2020 (Unfav). Scale price for order quantity is considered (Fav). Resulting Favorable change in total.</v>
          </cell>
          <cell r="AN219" t="str">
            <v>Junko Matsuo</v>
          </cell>
          <cell r="AO219">
            <v>0</v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U219" t="str">
            <v>JP01</v>
          </cell>
          <cell r="AV219" t="str">
            <v>PAA092759</v>
          </cell>
          <cell r="AW219" t="str">
            <v>PRINTED CARTON ZTM 250MG KOREA(013)</v>
          </cell>
          <cell r="AX219" t="str">
            <v>EA</v>
          </cell>
          <cell r="AY219"/>
          <cell r="AZ219"/>
          <cell r="BA219"/>
          <cell r="BB219" t="str">
            <v>1042096</v>
          </cell>
          <cell r="BC219" t="str">
            <v>朝日印刷株式会社 名古屋支店</v>
          </cell>
          <cell r="BD219"/>
          <cell r="BE219">
            <v>16.010000000000002</v>
          </cell>
          <cell r="BF219">
            <v>16.010000000000002</v>
          </cell>
          <cell r="BG219">
            <v>110.62</v>
          </cell>
          <cell r="BH219">
            <v>10.09</v>
          </cell>
          <cell r="BI219">
            <v>110.62</v>
          </cell>
          <cell r="BJ219" t="str">
            <v>JPY</v>
          </cell>
          <cell r="BK219">
            <v>-0.36976889444097444</v>
          </cell>
          <cell r="BL219">
            <v>16.010000000000002</v>
          </cell>
          <cell r="BM219">
            <v>16.010000000000002</v>
          </cell>
          <cell r="BN219">
            <v>10.09</v>
          </cell>
          <cell r="BO219">
            <v>-0.36976889444097444</v>
          </cell>
          <cell r="BP219">
            <v>199152</v>
          </cell>
          <cell r="BQ219">
            <v>184763</v>
          </cell>
          <cell r="BR219">
            <v>184763</v>
          </cell>
          <cell r="BS219">
            <v>0</v>
          </cell>
          <cell r="BT219">
            <v>184763</v>
          </cell>
          <cell r="BU219">
            <v>0</v>
          </cell>
          <cell r="BV219">
            <v>3188423.5200000005</v>
          </cell>
          <cell r="BW219">
            <v>2958055.6300000004</v>
          </cell>
          <cell r="BX219">
            <v>1864258.67</v>
          </cell>
          <cell r="BY219">
            <v>-1093796.9600000004</v>
          </cell>
          <cell r="BZ219">
            <v>-0.36976889444097449</v>
          </cell>
          <cell r="CA219">
            <v>0</v>
          </cell>
          <cell r="CB219" t="str">
            <v>Existing</v>
          </cell>
          <cell r="CC219" t="str">
            <v>Price up/Scale change</v>
          </cell>
          <cell r="CD219" t="str">
            <v>P</v>
          </cell>
          <cell r="CE219">
            <v>16.010000000000002</v>
          </cell>
          <cell r="CF219">
            <v>16.010000000000002</v>
          </cell>
          <cell r="CG219">
            <v>0</v>
          </cell>
          <cell r="CH219">
            <v>16.010000000000002</v>
          </cell>
          <cell r="CI219">
            <v>10.09</v>
          </cell>
          <cell r="CJ219">
            <v>-1093796.9600000004</v>
          </cell>
          <cell r="CK219">
            <v>-1093796.9600000004</v>
          </cell>
        </row>
        <row r="220">
          <cell r="D220" t="str">
            <v>P48134001</v>
          </cell>
          <cell r="E220" t="str">
            <v>DP_P044D</v>
          </cell>
          <cell r="F220" t="str">
            <v>Packaging</v>
          </cell>
          <cell r="G220" t="str">
            <v>Flexible-Metal</v>
          </cell>
          <cell r="H220" t="str">
            <v>Foil (Cold Form)</v>
          </cell>
          <cell r="I220" t="str">
            <v>Local / Site Owned</v>
          </cell>
          <cell r="J220"/>
          <cell r="K220" t="str">
            <v>ALUMILAMI HALCION 0.125MG OMOTE</v>
          </cell>
          <cell r="L220" t="str">
            <v>JPY</v>
          </cell>
          <cell r="M220">
            <v>1</v>
          </cell>
          <cell r="N220" t="str">
            <v>MT</v>
          </cell>
          <cell r="O220">
            <v>42.67</v>
          </cell>
          <cell r="P220">
            <v>42.67</v>
          </cell>
          <cell r="Q220">
            <v>42.67</v>
          </cell>
          <cell r="R220">
            <v>42.67</v>
          </cell>
          <cell r="S220">
            <v>42.67</v>
          </cell>
          <cell r="T220">
            <v>42.67</v>
          </cell>
          <cell r="U220">
            <v>43299.89</v>
          </cell>
          <cell r="V220" t="str">
            <v>1042136</v>
          </cell>
          <cell r="W220" t="str">
            <v>石田ﾌﾟﾚｽ工業㈱</v>
          </cell>
          <cell r="X220" t="str">
            <v>Japan</v>
          </cell>
          <cell r="Y220" t="str">
            <v>Japan</v>
          </cell>
          <cell r="Z220">
            <v>1847606.3063000001</v>
          </cell>
          <cell r="AA220">
            <v>1847606.3063000001</v>
          </cell>
          <cell r="AB220">
            <v>1847606.3063000001</v>
          </cell>
          <cell r="AC220">
            <v>16702.280838003979</v>
          </cell>
          <cell r="AD220">
            <v>16702.280838003979</v>
          </cell>
          <cell r="AE220">
            <v>16702.280838003979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 t="str">
            <v>Price Negotiation</v>
          </cell>
          <cell r="AK220"/>
          <cell r="AL220" t="str">
            <v>Junko Matsuo</v>
          </cell>
          <cell r="AM220" t="str">
            <v>Negotiated with supplier to keep the price flat</v>
          </cell>
          <cell r="AN220" t="str">
            <v>Junko Matsuo</v>
          </cell>
          <cell r="AO220">
            <v>0</v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U220" t="str">
            <v>JP01</v>
          </cell>
          <cell r="AV220" t="str">
            <v>P48134001</v>
          </cell>
          <cell r="AW220" t="str">
            <v>ALUMILAMI HALCION 0.125MG OMOTE</v>
          </cell>
          <cell r="AX220" t="str">
            <v>MT</v>
          </cell>
          <cell r="AY220"/>
          <cell r="AZ220"/>
          <cell r="BA220"/>
          <cell r="BB220" t="str">
            <v>1042136</v>
          </cell>
          <cell r="BC220" t="str">
            <v>石田ﾌﾟﾚｽ工業㈱</v>
          </cell>
          <cell r="BD220"/>
          <cell r="BE220">
            <v>42.67</v>
          </cell>
          <cell r="BF220">
            <v>42.67</v>
          </cell>
          <cell r="BG220">
            <v>110.62</v>
          </cell>
          <cell r="BH220">
            <v>42.67</v>
          </cell>
          <cell r="BI220">
            <v>110.62</v>
          </cell>
          <cell r="BJ220" t="str">
            <v>JPY</v>
          </cell>
          <cell r="BK220">
            <v>0</v>
          </cell>
          <cell r="BL220">
            <v>42.67</v>
          </cell>
          <cell r="BM220">
            <v>42.67</v>
          </cell>
          <cell r="BN220">
            <v>42.67</v>
          </cell>
          <cell r="BO220">
            <v>0</v>
          </cell>
          <cell r="BP220">
            <v>33095.457999999999</v>
          </cell>
          <cell r="BQ220">
            <v>43299.89</v>
          </cell>
          <cell r="BR220">
            <v>43299.89</v>
          </cell>
          <cell r="BS220">
            <v>0</v>
          </cell>
          <cell r="BT220">
            <v>43299.89</v>
          </cell>
          <cell r="BU220">
            <v>0</v>
          </cell>
          <cell r="BV220">
            <v>1412183.1928600001</v>
          </cell>
          <cell r="BW220">
            <v>1847606.3063000001</v>
          </cell>
          <cell r="BX220">
            <v>1847606.3063000001</v>
          </cell>
          <cell r="BY220">
            <v>0</v>
          </cell>
          <cell r="BZ220">
            <v>0</v>
          </cell>
          <cell r="CA220">
            <v>0</v>
          </cell>
          <cell r="CB220" t="str">
            <v>Existing</v>
          </cell>
          <cell r="CC220"/>
          <cell r="CD220" t="str">
            <v>P</v>
          </cell>
          <cell r="CE220">
            <v>42.67</v>
          </cell>
          <cell r="CF220">
            <v>42.67</v>
          </cell>
          <cell r="CG220">
            <v>0</v>
          </cell>
          <cell r="CH220">
            <v>42.67</v>
          </cell>
          <cell r="CI220">
            <v>42.67</v>
          </cell>
          <cell r="CJ220">
            <v>0</v>
          </cell>
          <cell r="CK220">
            <v>0</v>
          </cell>
        </row>
        <row r="221">
          <cell r="D221" t="str">
            <v>PAA126775</v>
          </cell>
          <cell r="E221" t="str">
            <v>DP_P022A</v>
          </cell>
          <cell r="F221" t="str">
            <v>Packaging</v>
          </cell>
          <cell r="G221" t="str">
            <v>Paper</v>
          </cell>
          <cell r="H221" t="str">
            <v>Individual Folding Carton Boxes</v>
          </cell>
          <cell r="I221" t="str">
            <v>Local / Site Owned</v>
          </cell>
          <cell r="J221"/>
          <cell r="K221" t="str">
            <v>PRINTCTN IBRANCE TAB 25MG 30T(801)</v>
          </cell>
          <cell r="L221" t="str">
            <v>JPY</v>
          </cell>
          <cell r="M221">
            <v>1</v>
          </cell>
          <cell r="N221" t="str">
            <v>EA</v>
          </cell>
          <cell r="O221">
            <v>42.86</v>
          </cell>
          <cell r="P221">
            <v>42.86</v>
          </cell>
          <cell r="Q221">
            <v>42.86</v>
          </cell>
          <cell r="R221">
            <v>42.86</v>
          </cell>
          <cell r="S221">
            <v>42.86</v>
          </cell>
          <cell r="T221">
            <v>42.86</v>
          </cell>
          <cell r="U221">
            <v>43055</v>
          </cell>
          <cell r="V221" t="str">
            <v>1042096</v>
          </cell>
          <cell r="W221" t="str">
            <v>朝日印刷株式会社 名古屋支店</v>
          </cell>
          <cell r="X221" t="str">
            <v>Japan</v>
          </cell>
          <cell r="Y221" t="str">
            <v>Japan</v>
          </cell>
          <cell r="Z221">
            <v>1845337.3</v>
          </cell>
          <cell r="AA221">
            <v>1845337.3</v>
          </cell>
          <cell r="AB221">
            <v>1845337.3</v>
          </cell>
          <cell r="AC221">
            <v>16681.769119508226</v>
          </cell>
          <cell r="AD221">
            <v>16681.769119508226</v>
          </cell>
          <cell r="AE221">
            <v>16681.769119508226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 t="str">
            <v>Price Negotiation</v>
          </cell>
          <cell r="AK221"/>
          <cell r="AL221" t="str">
            <v>Junko Matsuo</v>
          </cell>
          <cell r="AM221" t="str">
            <v>Negotiated with supplier to keep the price flat</v>
          </cell>
          <cell r="AN221" t="str">
            <v>Junko Matsuo</v>
          </cell>
          <cell r="AO221">
            <v>0</v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U221" t="str">
            <v>JP01</v>
          </cell>
          <cell r="AV221" t="str">
            <v>PAA126775</v>
          </cell>
          <cell r="AW221" t="str">
            <v>PRINTCTN IBRANCE TAB 25MG 30T(801)</v>
          </cell>
          <cell r="AX221" t="str">
            <v>EA</v>
          </cell>
          <cell r="AY221"/>
          <cell r="AZ221"/>
          <cell r="BA221"/>
          <cell r="BB221" t="str">
            <v>1042096</v>
          </cell>
          <cell r="BC221" t="str">
            <v>朝日印刷株式会社 名古屋支店</v>
          </cell>
          <cell r="BD221"/>
          <cell r="BE221">
            <v>42.86</v>
          </cell>
          <cell r="BF221">
            <v>42.86</v>
          </cell>
          <cell r="BG221">
            <v>110.62</v>
          </cell>
          <cell r="BH221">
            <v>42.86</v>
          </cell>
          <cell r="BI221">
            <v>110.62</v>
          </cell>
          <cell r="BJ221" t="str">
            <v>JPY</v>
          </cell>
          <cell r="BK221">
            <v>0</v>
          </cell>
          <cell r="BL221">
            <v>42.86</v>
          </cell>
          <cell r="BM221">
            <v>42.86</v>
          </cell>
          <cell r="BN221">
            <v>42.86</v>
          </cell>
          <cell r="BO221">
            <v>0</v>
          </cell>
          <cell r="BP221">
            <v>0</v>
          </cell>
          <cell r="BQ221">
            <v>43055</v>
          </cell>
          <cell r="BR221">
            <v>43055</v>
          </cell>
          <cell r="BS221">
            <v>0</v>
          </cell>
          <cell r="BT221">
            <v>43055</v>
          </cell>
          <cell r="BU221">
            <v>0</v>
          </cell>
          <cell r="BV221">
            <v>0</v>
          </cell>
          <cell r="BW221">
            <v>1845337.3</v>
          </cell>
          <cell r="BX221">
            <v>1845337.3</v>
          </cell>
          <cell r="BY221">
            <v>0</v>
          </cell>
          <cell r="BZ221">
            <v>0</v>
          </cell>
          <cell r="CA221">
            <v>0</v>
          </cell>
          <cell r="CB221" t="str">
            <v>NEW</v>
          </cell>
          <cell r="CC221" t="str">
            <v>2020Price 仮入力</v>
          </cell>
          <cell r="CD221" t="str">
            <v>P</v>
          </cell>
          <cell r="CE221">
            <v>42.86</v>
          </cell>
          <cell r="CF221">
            <v>42.86</v>
          </cell>
          <cell r="CG221">
            <v>0</v>
          </cell>
          <cell r="CH221">
            <v>42.86</v>
          </cell>
          <cell r="CI221">
            <v>42.86</v>
          </cell>
          <cell r="CJ221">
            <v>0</v>
          </cell>
          <cell r="CK221">
            <v>0</v>
          </cell>
        </row>
        <row r="222">
          <cell r="D222" t="str">
            <v>PAA092721</v>
          </cell>
          <cell r="E222" t="str">
            <v>DP_P044C</v>
          </cell>
          <cell r="F222" t="str">
            <v>Packaging</v>
          </cell>
          <cell r="G222" t="str">
            <v>Flexible-Metal</v>
          </cell>
          <cell r="H222" t="str">
            <v>Foil (Blister Lidding)</v>
          </cell>
          <cell r="I222" t="str">
            <v>Local / Site Owned</v>
          </cell>
          <cell r="J222"/>
          <cell r="K222" t="str">
            <v>ALUMI FOIL VIBRAMYCIN TAB100MG(004)</v>
          </cell>
          <cell r="L222" t="str">
            <v>JPY</v>
          </cell>
          <cell r="M222">
            <v>1</v>
          </cell>
          <cell r="N222" t="str">
            <v>EA</v>
          </cell>
          <cell r="O222">
            <v>48.2</v>
          </cell>
          <cell r="P222">
            <v>48.2</v>
          </cell>
          <cell r="Q222">
            <v>48.2</v>
          </cell>
          <cell r="R222">
            <v>48.2</v>
          </cell>
          <cell r="S222">
            <v>48.2</v>
          </cell>
          <cell r="T222">
            <v>48.2</v>
          </cell>
          <cell r="U222">
            <v>38262.466999999997</v>
          </cell>
          <cell r="V222" t="str">
            <v>1042136</v>
          </cell>
          <cell r="W222" t="str">
            <v>石田ﾌﾟﾚｽ工業㈱</v>
          </cell>
          <cell r="X222" t="str">
            <v>Japan</v>
          </cell>
          <cell r="Y222" t="str">
            <v>Japan</v>
          </cell>
          <cell r="Z222">
            <v>1844250.9094</v>
          </cell>
          <cell r="AA222">
            <v>1844250.9094</v>
          </cell>
          <cell r="AB222">
            <v>1844250.9094</v>
          </cell>
          <cell r="AC222">
            <v>16671.94819562466</v>
          </cell>
          <cell r="AD222">
            <v>16671.94819562466</v>
          </cell>
          <cell r="AE222">
            <v>16671.94819562466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 t="str">
            <v>Price Negotiation</v>
          </cell>
          <cell r="AK222"/>
          <cell r="AL222" t="str">
            <v>Junko Matsuo</v>
          </cell>
          <cell r="AM222" t="str">
            <v>Negotiated with supplier to keep the price flat</v>
          </cell>
          <cell r="AN222" t="str">
            <v>Junko Matsuo</v>
          </cell>
          <cell r="AO222">
            <v>0</v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U222" t="str">
            <v>JP01</v>
          </cell>
          <cell r="AV222" t="str">
            <v>PAA092721</v>
          </cell>
          <cell r="AW222" t="str">
            <v>ALUMI FOIL VIBRAMYCIN TAB100MG(004)</v>
          </cell>
          <cell r="AX222" t="str">
            <v>EA</v>
          </cell>
          <cell r="AY222"/>
          <cell r="AZ222"/>
          <cell r="BA222"/>
          <cell r="BB222" t="str">
            <v>1042136</v>
          </cell>
          <cell r="BC222" t="str">
            <v>石田ﾌﾟﾚｽ工業㈱</v>
          </cell>
          <cell r="BD222"/>
          <cell r="BE222">
            <v>48.2</v>
          </cell>
          <cell r="BF222">
            <v>48.2</v>
          </cell>
          <cell r="BG222">
            <v>110.62</v>
          </cell>
          <cell r="BH222">
            <v>48.2</v>
          </cell>
          <cell r="BI222">
            <v>110.62</v>
          </cell>
          <cell r="BJ222" t="str">
            <v>JPY</v>
          </cell>
          <cell r="BK222">
            <v>0</v>
          </cell>
          <cell r="BL222">
            <v>48.2</v>
          </cell>
          <cell r="BM222">
            <v>48.2</v>
          </cell>
          <cell r="BN222">
            <v>48.2</v>
          </cell>
          <cell r="BO222">
            <v>0</v>
          </cell>
          <cell r="BP222">
            <v>21084.267</v>
          </cell>
          <cell r="BQ222">
            <v>38262.466999999997</v>
          </cell>
          <cell r="BR222">
            <v>38262.466999999997</v>
          </cell>
          <cell r="BS222">
            <v>0</v>
          </cell>
          <cell r="BT222">
            <v>38262.466999999997</v>
          </cell>
          <cell r="BU222">
            <v>0</v>
          </cell>
          <cell r="BV222">
            <v>1016261.6694</v>
          </cell>
          <cell r="BW222">
            <v>1844250.9094</v>
          </cell>
          <cell r="BX222">
            <v>1844250.9094</v>
          </cell>
          <cell r="BY222">
            <v>0</v>
          </cell>
          <cell r="BZ222">
            <v>0</v>
          </cell>
          <cell r="CA222">
            <v>0</v>
          </cell>
          <cell r="CB222" t="str">
            <v>Existing</v>
          </cell>
          <cell r="CC222"/>
          <cell r="CD222" t="str">
            <v>P</v>
          </cell>
          <cell r="CE222">
            <v>48.2</v>
          </cell>
          <cell r="CF222">
            <v>48.2</v>
          </cell>
          <cell r="CG222">
            <v>0</v>
          </cell>
          <cell r="CH222">
            <v>48.2</v>
          </cell>
          <cell r="CI222">
            <v>48.2</v>
          </cell>
          <cell r="CJ222">
            <v>0</v>
          </cell>
          <cell r="CK222">
            <v>0</v>
          </cell>
        </row>
        <row r="223">
          <cell r="D223" t="str">
            <v>PAA059991</v>
          </cell>
          <cell r="E223" t="str">
            <v>DP_P044C</v>
          </cell>
          <cell r="F223" t="str">
            <v>Packaging</v>
          </cell>
          <cell r="G223" t="str">
            <v>Flexible-Metal</v>
          </cell>
          <cell r="H223" t="str">
            <v>Foil (Blister Lidding)</v>
          </cell>
          <cell r="I223" t="str">
            <v>Local / Site Owned</v>
          </cell>
          <cell r="J223"/>
          <cell r="K223" t="str">
            <v>ALUMI FOIL CADUET N5/L5(003)</v>
          </cell>
          <cell r="L223" t="str">
            <v>JPY</v>
          </cell>
          <cell r="M223">
            <v>1</v>
          </cell>
          <cell r="N223" t="str">
            <v>MT</v>
          </cell>
          <cell r="O223">
            <v>54.08</v>
          </cell>
          <cell r="P223">
            <v>54.08</v>
          </cell>
          <cell r="Q223">
            <v>54.08</v>
          </cell>
          <cell r="R223">
            <v>54.08</v>
          </cell>
          <cell r="S223">
            <v>54.08</v>
          </cell>
          <cell r="T223">
            <v>54.08</v>
          </cell>
          <cell r="U223">
            <v>33993.508000000002</v>
          </cell>
          <cell r="V223" t="str">
            <v>1042276</v>
          </cell>
          <cell r="W223" t="str">
            <v>東洋ｱﾙﾐﾆｳﾑ㈱</v>
          </cell>
          <cell r="X223" t="str">
            <v>Japan</v>
          </cell>
          <cell r="Y223" t="str">
            <v>Japan</v>
          </cell>
          <cell r="Z223">
            <v>1838368.91264</v>
          </cell>
          <cell r="AA223">
            <v>1838368.91264</v>
          </cell>
          <cell r="AB223">
            <v>1838368.91264</v>
          </cell>
          <cell r="AC223">
            <v>16618.775200144639</v>
          </cell>
          <cell r="AD223">
            <v>16618.775200144639</v>
          </cell>
          <cell r="AE223">
            <v>16618.775200144639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 t="str">
            <v>Price Negotiation</v>
          </cell>
          <cell r="AK223"/>
          <cell r="AL223" t="str">
            <v>Junko Matsuo</v>
          </cell>
          <cell r="AM223" t="str">
            <v>Negotiated with supplier to keep the price flat</v>
          </cell>
          <cell r="AN223" t="str">
            <v>Junko Matsuo</v>
          </cell>
          <cell r="AO223">
            <v>0</v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U223" t="str">
            <v>JP01</v>
          </cell>
          <cell r="AV223" t="str">
            <v>PAA059991</v>
          </cell>
          <cell r="AW223" t="str">
            <v>ALUMI FOIL CADUET N5/L5(003)</v>
          </cell>
          <cell r="AX223" t="str">
            <v>MT</v>
          </cell>
          <cell r="AY223"/>
          <cell r="AZ223"/>
          <cell r="BA223"/>
          <cell r="BB223" t="str">
            <v>1042276</v>
          </cell>
          <cell r="BC223" t="str">
            <v>東洋ｱﾙﾐﾆｳﾑ㈱</v>
          </cell>
          <cell r="BD223"/>
          <cell r="BE223">
            <v>54.08</v>
          </cell>
          <cell r="BF223">
            <v>54.08</v>
          </cell>
          <cell r="BG223">
            <v>110.62</v>
          </cell>
          <cell r="BH223">
            <v>54.08</v>
          </cell>
          <cell r="BI223">
            <v>110.62</v>
          </cell>
          <cell r="BJ223" t="str">
            <v>JPY</v>
          </cell>
          <cell r="BK223">
            <v>0</v>
          </cell>
          <cell r="BL223">
            <v>54.08</v>
          </cell>
          <cell r="BM223">
            <v>54.08</v>
          </cell>
          <cell r="BN223">
            <v>54.08</v>
          </cell>
          <cell r="BO223">
            <v>0</v>
          </cell>
          <cell r="BP223">
            <v>22379.867999999999</v>
          </cell>
          <cell r="BQ223">
            <v>33993.508000000002</v>
          </cell>
          <cell r="BR223">
            <v>33993.508000000002</v>
          </cell>
          <cell r="BS223">
            <v>0</v>
          </cell>
          <cell r="BT223">
            <v>33993.508000000002</v>
          </cell>
          <cell r="BU223">
            <v>0</v>
          </cell>
          <cell r="BV223">
            <v>1210303.2614399998</v>
          </cell>
          <cell r="BW223">
            <v>1838368.91264</v>
          </cell>
          <cell r="BX223">
            <v>1838368.91264</v>
          </cell>
          <cell r="BY223">
            <v>0</v>
          </cell>
          <cell r="BZ223">
            <v>0</v>
          </cell>
          <cell r="CA223">
            <v>0</v>
          </cell>
          <cell r="CB223" t="str">
            <v>Existing</v>
          </cell>
          <cell r="CC223"/>
          <cell r="CD223" t="str">
            <v>P</v>
          </cell>
          <cell r="CE223">
            <v>54.08</v>
          </cell>
          <cell r="CF223">
            <v>54.08</v>
          </cell>
          <cell r="CG223">
            <v>0</v>
          </cell>
          <cell r="CH223">
            <v>54.08</v>
          </cell>
          <cell r="CI223">
            <v>54.08</v>
          </cell>
          <cell r="CJ223">
            <v>0</v>
          </cell>
          <cell r="CK223">
            <v>0</v>
          </cell>
        </row>
        <row r="224">
          <cell r="D224" t="str">
            <v>PAA103685</v>
          </cell>
          <cell r="E224" t="str">
            <v>DP_P044D</v>
          </cell>
          <cell r="F224" t="str">
            <v>Packaging</v>
          </cell>
          <cell r="G224" t="str">
            <v>Flexible-Metal</v>
          </cell>
          <cell r="H224" t="str">
            <v>Foil (Cold Form)</v>
          </cell>
          <cell r="I224" t="str">
            <v>Local / Site Owned</v>
          </cell>
          <cell r="J224"/>
          <cell r="K224" t="str">
            <v>PILLOW WYPAX TAB 0.5MG 10T(001)</v>
          </cell>
          <cell r="L224" t="str">
            <v>JPY</v>
          </cell>
          <cell r="M224">
            <v>1</v>
          </cell>
          <cell r="N224" t="str">
            <v>EA</v>
          </cell>
          <cell r="O224">
            <v>15.87</v>
          </cell>
          <cell r="P224">
            <v>15.87</v>
          </cell>
          <cell r="Q224">
            <v>15.87</v>
          </cell>
          <cell r="R224">
            <v>15.87</v>
          </cell>
          <cell r="S224">
            <v>15.87</v>
          </cell>
          <cell r="T224">
            <v>15.87</v>
          </cell>
          <cell r="U224">
            <v>115724.736</v>
          </cell>
          <cell r="V224" t="str">
            <v>1042301</v>
          </cell>
          <cell r="W224" t="str">
            <v>株式会社タケトモ</v>
          </cell>
          <cell r="X224" t="str">
            <v>Japan</v>
          </cell>
          <cell r="Y224" t="str">
            <v>Japan</v>
          </cell>
          <cell r="Z224">
            <v>1836551.5603199999</v>
          </cell>
          <cell r="AA224">
            <v>1836551.5603199999</v>
          </cell>
          <cell r="AB224">
            <v>1836551.5603199999</v>
          </cell>
          <cell r="AC224">
            <v>16602.346414030013</v>
          </cell>
          <cell r="AD224">
            <v>16602.346414030013</v>
          </cell>
          <cell r="AE224">
            <v>16602.34641403001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 t="str">
            <v>Price Negotiation</v>
          </cell>
          <cell r="AK224"/>
          <cell r="AL224" t="str">
            <v>Junko Matsuo</v>
          </cell>
          <cell r="AM224" t="str">
            <v>Negotiated with supplier to keep the price flat</v>
          </cell>
          <cell r="AN224" t="str">
            <v>Junko Matsuo</v>
          </cell>
          <cell r="AO224">
            <v>0</v>
          </cell>
          <cell r="AP224" t="str">
            <v/>
          </cell>
          <cell r="AQ224" t="str">
            <v/>
          </cell>
          <cell r="AR224" t="str">
            <v/>
          </cell>
          <cell r="AS224" t="str">
            <v/>
          </cell>
          <cell r="AU224" t="str">
            <v>JP01</v>
          </cell>
          <cell r="AV224" t="str">
            <v>PAA103685</v>
          </cell>
          <cell r="AW224" t="str">
            <v>PILLOW WYPAX TAB 0.5MG 10T(001)</v>
          </cell>
          <cell r="AX224" t="str">
            <v>EA</v>
          </cell>
          <cell r="AY224"/>
          <cell r="AZ224"/>
          <cell r="BA224"/>
          <cell r="BB224" t="str">
            <v>1042301</v>
          </cell>
          <cell r="BC224" t="str">
            <v>株式会社タケトモ</v>
          </cell>
          <cell r="BD224"/>
          <cell r="BE224">
            <v>15.869999999999997</v>
          </cell>
          <cell r="BF224">
            <v>15.869999999999997</v>
          </cell>
          <cell r="BG224">
            <v>110.62</v>
          </cell>
          <cell r="BH224">
            <v>15.869999999999997</v>
          </cell>
          <cell r="BI224">
            <v>110.62</v>
          </cell>
          <cell r="BJ224" t="str">
            <v>JPY</v>
          </cell>
          <cell r="BK224">
            <v>0</v>
          </cell>
          <cell r="BL224">
            <v>15.87</v>
          </cell>
          <cell r="BM224">
            <v>15.87</v>
          </cell>
          <cell r="BN224">
            <v>15.87</v>
          </cell>
          <cell r="BO224">
            <v>0</v>
          </cell>
          <cell r="BP224">
            <v>131154.701</v>
          </cell>
          <cell r="BQ224">
            <v>115724.736</v>
          </cell>
          <cell r="BR224">
            <v>115724.736</v>
          </cell>
          <cell r="BS224">
            <v>0</v>
          </cell>
          <cell r="BT224">
            <v>115724.736</v>
          </cell>
          <cell r="BU224">
            <v>0</v>
          </cell>
          <cell r="BV224">
            <v>2081425.1048699999</v>
          </cell>
          <cell r="BW224">
            <v>1836551.5603199999</v>
          </cell>
          <cell r="BX224">
            <v>1836551.5603199999</v>
          </cell>
          <cell r="BY224">
            <v>0</v>
          </cell>
          <cell r="BZ224">
            <v>0</v>
          </cell>
          <cell r="CA224">
            <v>0</v>
          </cell>
          <cell r="CB224" t="str">
            <v>Existing</v>
          </cell>
          <cell r="CC224"/>
          <cell r="CD224" t="str">
            <v>P</v>
          </cell>
          <cell r="CE224">
            <v>15.87</v>
          </cell>
          <cell r="CF224">
            <v>15.87</v>
          </cell>
          <cell r="CG224">
            <v>0</v>
          </cell>
          <cell r="CH224">
            <v>15.87</v>
          </cell>
          <cell r="CI224">
            <v>15.87</v>
          </cell>
          <cell r="CJ224">
            <v>0</v>
          </cell>
          <cell r="CK224">
            <v>0</v>
          </cell>
        </row>
        <row r="225">
          <cell r="D225" t="str">
            <v>PAA095077</v>
          </cell>
          <cell r="E225" t="str">
            <v>DP_P022D</v>
          </cell>
          <cell r="F225" t="str">
            <v>Packaging</v>
          </cell>
          <cell r="G225" t="str">
            <v>Paper</v>
          </cell>
          <cell r="H225" t="str">
            <v>Inserts (Flat/Folded/Reel/Other)</v>
          </cell>
          <cell r="I225" t="str">
            <v>Local / Site Owned</v>
          </cell>
          <cell r="J225"/>
          <cell r="K225" t="str">
            <v>INSERT XALATAN(008)</v>
          </cell>
          <cell r="L225" t="str">
            <v>JPY</v>
          </cell>
          <cell r="M225">
            <v>1</v>
          </cell>
          <cell r="N225" t="str">
            <v>EA</v>
          </cell>
          <cell r="O225">
            <v>4.22</v>
          </cell>
          <cell r="P225">
            <v>4.22</v>
          </cell>
          <cell r="Q225">
            <v>4.22</v>
          </cell>
          <cell r="R225">
            <v>4.22</v>
          </cell>
          <cell r="S225">
            <v>4.22</v>
          </cell>
          <cell r="T225">
            <v>4.22</v>
          </cell>
          <cell r="U225">
            <v>434000</v>
          </cell>
          <cell r="V225" t="str">
            <v>1042137</v>
          </cell>
          <cell r="W225" t="str">
            <v>中埜総合印刷㈱</v>
          </cell>
          <cell r="X225" t="str">
            <v>Japan</v>
          </cell>
          <cell r="Y225" t="str">
            <v>Japan</v>
          </cell>
          <cell r="Z225">
            <v>1831480</v>
          </cell>
          <cell r="AA225">
            <v>1831480</v>
          </cell>
          <cell r="AB225">
            <v>1831480</v>
          </cell>
          <cell r="AC225">
            <v>16556.4997288013</v>
          </cell>
          <cell r="AD225">
            <v>16556.4997288013</v>
          </cell>
          <cell r="AE225">
            <v>16556.499728801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 t="str">
            <v>Price Negotiation</v>
          </cell>
          <cell r="AK225"/>
          <cell r="AL225" t="str">
            <v>Junko Matsuo</v>
          </cell>
          <cell r="AM225" t="str">
            <v>Negotiated with supplier to keep the price flat</v>
          </cell>
          <cell r="AN225" t="str">
            <v>Junko Matsuo</v>
          </cell>
          <cell r="AO225">
            <v>0</v>
          </cell>
          <cell r="AP225" t="str">
            <v/>
          </cell>
          <cell r="AQ225" t="str">
            <v/>
          </cell>
          <cell r="AR225" t="str">
            <v/>
          </cell>
          <cell r="AS225" t="str">
            <v/>
          </cell>
          <cell r="AU225" t="str">
            <v>JP01</v>
          </cell>
          <cell r="AV225" t="str">
            <v>PAA095077</v>
          </cell>
          <cell r="AW225" t="str">
            <v>INSERT XALATAN(008)</v>
          </cell>
          <cell r="AX225" t="str">
            <v>EA</v>
          </cell>
          <cell r="AY225"/>
          <cell r="AZ225"/>
          <cell r="BA225"/>
          <cell r="BB225" t="str">
            <v>1042137</v>
          </cell>
          <cell r="BC225" t="str">
            <v>中埜総合印刷㈱</v>
          </cell>
          <cell r="BD225"/>
          <cell r="BE225">
            <v>4.22</v>
          </cell>
          <cell r="BF225">
            <v>4.22</v>
          </cell>
          <cell r="BG225">
            <v>110.62</v>
          </cell>
          <cell r="BH225">
            <v>4.22</v>
          </cell>
          <cell r="BI225">
            <v>110.62</v>
          </cell>
          <cell r="BJ225" t="str">
            <v>JPY</v>
          </cell>
          <cell r="BK225">
            <v>0</v>
          </cell>
          <cell r="BL225">
            <v>4.22</v>
          </cell>
          <cell r="BM225">
            <v>4.22</v>
          </cell>
          <cell r="BN225">
            <v>4.22</v>
          </cell>
          <cell r="BO225">
            <v>0</v>
          </cell>
          <cell r="BP225">
            <v>589000</v>
          </cell>
          <cell r="BQ225">
            <v>434000</v>
          </cell>
          <cell r="BR225">
            <v>434000</v>
          </cell>
          <cell r="BS225">
            <v>0</v>
          </cell>
          <cell r="BT225">
            <v>434000</v>
          </cell>
          <cell r="BU225">
            <v>0</v>
          </cell>
          <cell r="BV225">
            <v>2485580</v>
          </cell>
          <cell r="BW225">
            <v>1831480</v>
          </cell>
          <cell r="BX225">
            <v>1831480</v>
          </cell>
          <cell r="BY225">
            <v>0</v>
          </cell>
          <cell r="BZ225">
            <v>0</v>
          </cell>
          <cell r="CA225">
            <v>0</v>
          </cell>
          <cell r="CB225" t="str">
            <v>Existing</v>
          </cell>
          <cell r="CC225"/>
          <cell r="CD225" t="str">
            <v>P</v>
          </cell>
          <cell r="CE225">
            <v>4.22</v>
          </cell>
          <cell r="CF225">
            <v>4.22</v>
          </cell>
          <cell r="CG225">
            <v>0</v>
          </cell>
          <cell r="CH225">
            <v>4.22</v>
          </cell>
          <cell r="CI225">
            <v>4.22</v>
          </cell>
          <cell r="CJ225">
            <v>0</v>
          </cell>
          <cell r="CK225">
            <v>0</v>
          </cell>
        </row>
        <row r="226">
          <cell r="D226" t="str">
            <v>PAA089267</v>
          </cell>
          <cell r="E226" t="str">
            <v>DP_P022A</v>
          </cell>
          <cell r="F226" t="str">
            <v>Packaging</v>
          </cell>
          <cell r="G226" t="str">
            <v>Paper</v>
          </cell>
          <cell r="H226" t="str">
            <v>Individual Folding Carton Boxes</v>
          </cell>
          <cell r="I226" t="str">
            <v>Local / Site Owned</v>
          </cell>
          <cell r="J226"/>
          <cell r="K226" t="str">
            <v>CARTON FINASTERIDE TAB 1MG 28T(002)</v>
          </cell>
          <cell r="L226" t="str">
            <v>JPY</v>
          </cell>
          <cell r="M226">
            <v>1</v>
          </cell>
          <cell r="N226" t="str">
            <v>EA</v>
          </cell>
          <cell r="O226">
            <v>4.0999999999999996</v>
          </cell>
          <cell r="P226">
            <v>4.0999999999999996</v>
          </cell>
          <cell r="Q226">
            <v>5.922727272727272</v>
          </cell>
          <cell r="R226">
            <v>4.0999999999999996</v>
          </cell>
          <cell r="S226">
            <v>4.0999999999999996</v>
          </cell>
          <cell r="T226">
            <v>5.922727272727272</v>
          </cell>
          <cell r="U226">
            <v>308281</v>
          </cell>
          <cell r="V226" t="str">
            <v>1042096</v>
          </cell>
          <cell r="W226" t="str">
            <v>朝日印刷株式会社 名古屋支店</v>
          </cell>
          <cell r="X226" t="str">
            <v>Japan</v>
          </cell>
          <cell r="Y226" t="str">
            <v>Japan</v>
          </cell>
          <cell r="Z226">
            <v>1263952.0999999999</v>
          </cell>
          <cell r="AA226">
            <v>1263952.0999999999</v>
          </cell>
          <cell r="AB226">
            <v>1825864.2863636361</v>
          </cell>
          <cell r="AC226">
            <v>11426.072138853731</v>
          </cell>
          <cell r="AD226">
            <v>11426.072138853731</v>
          </cell>
          <cell r="AE226">
            <v>16505.73392120445</v>
          </cell>
          <cell r="AF226">
            <v>5079.6617823507186</v>
          </cell>
          <cell r="AG226">
            <v>0.44456762749445694</v>
          </cell>
          <cell r="AH226">
            <v>5079.6617823507186</v>
          </cell>
          <cell r="AI226">
            <v>0.44456762749445694</v>
          </cell>
          <cell r="AJ226" t="str">
            <v>Price Negotiation</v>
          </cell>
          <cell r="AK226"/>
          <cell r="AL226" t="str">
            <v>Junko Matsuo</v>
          </cell>
          <cell r="AM226" t="str">
            <v>Asahi printing increased unit price starting from 2020 (Unfav). Scale price for order quantity is considered (Fav). Resulting Favorable change in total.</v>
          </cell>
          <cell r="AN226" t="str">
            <v>Junko Matsuo</v>
          </cell>
          <cell r="AO226">
            <v>0</v>
          </cell>
          <cell r="AP226" t="str">
            <v/>
          </cell>
          <cell r="AQ226" t="str">
            <v/>
          </cell>
          <cell r="AR226" t="str">
            <v/>
          </cell>
          <cell r="AS226" t="str">
            <v/>
          </cell>
          <cell r="AU226" t="str">
            <v>JP01</v>
          </cell>
          <cell r="AV226" t="str">
            <v>PAA089267</v>
          </cell>
          <cell r="AW226" t="str">
            <v>CARTON FINASTERIDE TAB 1MG 28T(002)</v>
          </cell>
          <cell r="AX226" t="str">
            <v>EA</v>
          </cell>
          <cell r="AY226"/>
          <cell r="AZ226"/>
          <cell r="BA226"/>
          <cell r="BB226" t="str">
            <v>1042096</v>
          </cell>
          <cell r="BC226" t="str">
            <v>朝日印刷株式会社 名古屋支店</v>
          </cell>
          <cell r="BD226"/>
          <cell r="BE226">
            <v>4.0999999999999996</v>
          </cell>
          <cell r="BF226">
            <v>4.0999999999999996</v>
          </cell>
          <cell r="BG226">
            <v>110.62</v>
          </cell>
          <cell r="BH226">
            <v>5.922727272727272</v>
          </cell>
          <cell r="BI226">
            <v>110.62</v>
          </cell>
          <cell r="BJ226" t="str">
            <v>JPY</v>
          </cell>
          <cell r="BK226">
            <v>0.44456762749445672</v>
          </cell>
          <cell r="BL226">
            <v>4.0999999999999996</v>
          </cell>
          <cell r="BM226">
            <v>4.0999999999999996</v>
          </cell>
          <cell r="BN226">
            <v>5.922727272727272</v>
          </cell>
          <cell r="BO226">
            <v>0.44456762749445672</v>
          </cell>
          <cell r="BP226">
            <v>298543</v>
          </cell>
          <cell r="BQ226">
            <v>308281</v>
          </cell>
          <cell r="BR226">
            <v>308281</v>
          </cell>
          <cell r="BS226">
            <v>0</v>
          </cell>
          <cell r="BT226">
            <v>308281</v>
          </cell>
          <cell r="BU226">
            <v>0</v>
          </cell>
          <cell r="BV226">
            <v>1224026.2999999998</v>
          </cell>
          <cell r="BW226">
            <v>1263952.0999999999</v>
          </cell>
          <cell r="BX226">
            <v>1825864.2863636361</v>
          </cell>
          <cell r="BY226">
            <v>561912.18636363628</v>
          </cell>
          <cell r="BZ226">
            <v>0.44456762749445677</v>
          </cell>
          <cell r="CA226">
            <v>0</v>
          </cell>
          <cell r="CB226" t="str">
            <v>Existing</v>
          </cell>
          <cell r="CC226" t="str">
            <v>Price up</v>
          </cell>
          <cell r="CD226" t="str">
            <v>P</v>
          </cell>
          <cell r="CE226">
            <v>4.0999999999999996</v>
          </cell>
          <cell r="CF226">
            <v>4.0999999999999996</v>
          </cell>
          <cell r="CG226">
            <v>0</v>
          </cell>
          <cell r="CH226">
            <v>4.0999999999999996</v>
          </cell>
          <cell r="CI226">
            <v>5.922727272727272</v>
          </cell>
          <cell r="CJ226">
            <v>561912.18636363628</v>
          </cell>
          <cell r="CK226">
            <v>561912.18636363628</v>
          </cell>
        </row>
        <row r="227">
          <cell r="D227" t="str">
            <v>PAA047676</v>
          </cell>
          <cell r="E227" t="str">
            <v>DP_P033M</v>
          </cell>
          <cell r="F227" t="str">
            <v>Packaging</v>
          </cell>
          <cell r="G227" t="str">
            <v>Flexible-Plastic</v>
          </cell>
          <cell r="H227" t="str">
            <v>Blister Film (Aclar)</v>
          </cell>
          <cell r="I227" t="str">
            <v>Local / Site Owned</v>
          </cell>
          <cell r="J227"/>
          <cell r="K227" t="str">
            <v>PVC/ACLAR 250/51 x 300mm x 180M</v>
          </cell>
          <cell r="L227" t="str">
            <v>JPY</v>
          </cell>
          <cell r="M227">
            <v>1</v>
          </cell>
          <cell r="N227" t="str">
            <v>MT</v>
          </cell>
          <cell r="O227">
            <v>411.81435399378444</v>
          </cell>
          <cell r="P227">
            <v>411.81435399378444</v>
          </cell>
          <cell r="Q227">
            <v>412.16513283023573</v>
          </cell>
          <cell r="R227">
            <v>411.81435399378444</v>
          </cell>
          <cell r="S227">
            <v>411.81435399378444</v>
          </cell>
          <cell r="T227">
            <v>412.16513283023573</v>
          </cell>
          <cell r="U227">
            <v>4427.6850000000004</v>
          </cell>
          <cell r="V227" t="str">
            <v>1029599</v>
          </cell>
          <cell r="W227" t="str">
            <v>PERLEN PACKAGING GMBH</v>
          </cell>
          <cell r="X227" t="str">
            <v>Germany</v>
          </cell>
          <cell r="Y227" t="str">
            <v>Germany</v>
          </cell>
          <cell r="Z227">
            <v>1823384.2379629696</v>
          </cell>
          <cell r="AA227">
            <v>1823384.2379629696</v>
          </cell>
          <cell r="AB227">
            <v>1824937.3761554426</v>
          </cell>
          <cell r="AC227">
            <v>16483.314391276166</v>
          </cell>
          <cell r="AD227">
            <v>16483.314391276166</v>
          </cell>
          <cell r="AE227">
            <v>16497.354693142672</v>
          </cell>
          <cell r="AF227">
            <v>14.040301866505615</v>
          </cell>
          <cell r="AG227">
            <v>8.5178875638848941E-4</v>
          </cell>
          <cell r="AH227">
            <v>14.040301866505615</v>
          </cell>
          <cell r="AI227">
            <v>8.5178875638848941E-4</v>
          </cell>
          <cell r="AJ227" t="str">
            <v>Commodity Pricing</v>
          </cell>
          <cell r="AK227"/>
          <cell r="AL227" t="str">
            <v>Junko Matsuo</v>
          </cell>
          <cell r="AM227" t="str">
            <v>Global agreement 24K$ cost increase in total for Perlen. Work with CSM to ensure the global price applied.</v>
          </cell>
          <cell r="AN227" t="str">
            <v>Junko Matsuo</v>
          </cell>
          <cell r="AO227">
            <v>0</v>
          </cell>
          <cell r="AP227" t="str">
            <v/>
          </cell>
          <cell r="AQ227" t="str">
            <v/>
          </cell>
          <cell r="AR227" t="str">
            <v/>
          </cell>
          <cell r="AS227" t="str">
            <v/>
          </cell>
          <cell r="AU227" t="str">
            <v>JP01</v>
          </cell>
          <cell r="AV227" t="str">
            <v>PAA047676</v>
          </cell>
          <cell r="AW227" t="str">
            <v>PVC/ACLAR 250/51 x 300mm x 180M</v>
          </cell>
          <cell r="AX227" t="str">
            <v>MT</v>
          </cell>
          <cell r="AY227"/>
          <cell r="AZ227"/>
          <cell r="BA227"/>
          <cell r="BB227" t="str">
            <v>1029599</v>
          </cell>
          <cell r="BC227" t="str">
            <v>PERLEN PACKAGING GMBH</v>
          </cell>
          <cell r="BD227"/>
          <cell r="BE227">
            <v>3.1971677559912854</v>
          </cell>
          <cell r="BF227">
            <v>3.1971677559912854</v>
          </cell>
          <cell r="BG227">
            <v>0.85881099999999999</v>
          </cell>
          <cell r="BH227">
            <v>3.1998910675381262</v>
          </cell>
          <cell r="BI227">
            <v>0.85881099999999999</v>
          </cell>
          <cell r="BJ227" t="str">
            <v>EUR</v>
          </cell>
          <cell r="BK227">
            <v>8.5178875638836635E-4</v>
          </cell>
          <cell r="BL227">
            <v>411.81435399378444</v>
          </cell>
          <cell r="BM227">
            <v>411.81435399378444</v>
          </cell>
          <cell r="BN227">
            <v>412.16513283023573</v>
          </cell>
          <cell r="BO227">
            <v>8.5178875638849624E-4</v>
          </cell>
          <cell r="BP227">
            <v>0</v>
          </cell>
          <cell r="BQ227">
            <v>4427.6850000000004</v>
          </cell>
          <cell r="BR227">
            <v>4427.6850000000004</v>
          </cell>
          <cell r="BS227">
            <v>0</v>
          </cell>
          <cell r="BT227">
            <v>4427.6850000000004</v>
          </cell>
          <cell r="BU227">
            <v>0</v>
          </cell>
          <cell r="BV227">
            <v>0</v>
          </cell>
          <cell r="BW227">
            <v>1823384.2379629696</v>
          </cell>
          <cell r="BX227">
            <v>1824937.3761554426</v>
          </cell>
          <cell r="BY227">
            <v>1553.1381924729794</v>
          </cell>
          <cell r="BZ227">
            <v>8.5178875638855967E-4</v>
          </cell>
          <cell r="CA227">
            <v>0</v>
          </cell>
          <cell r="CB227" t="str">
            <v>NEW</v>
          </cell>
          <cell r="CC227" t="str">
            <v>Price down 201903~</v>
          </cell>
          <cell r="CD227" t="str">
            <v>P</v>
          </cell>
          <cell r="CE227">
            <v>411.81435399378444</v>
          </cell>
          <cell r="CF227">
            <v>411.81435399378444</v>
          </cell>
          <cell r="CG227">
            <v>0</v>
          </cell>
          <cell r="CH227">
            <v>411.81435399378444</v>
          </cell>
          <cell r="CI227">
            <v>412.16513283023573</v>
          </cell>
          <cell r="CJ227">
            <v>1553.1381924728637</v>
          </cell>
          <cell r="CK227">
            <v>1553.1381924728637</v>
          </cell>
        </row>
        <row r="228">
          <cell r="D228" t="str">
            <v>PAA059268</v>
          </cell>
          <cell r="E228" t="str">
            <v>DP_P044C</v>
          </cell>
          <cell r="F228" t="str">
            <v>Packaging</v>
          </cell>
          <cell r="G228" t="str">
            <v>Flexible-Metal</v>
          </cell>
          <cell r="H228" t="str">
            <v>Foil (Blister Lidding)</v>
          </cell>
          <cell r="I228" t="str">
            <v>Local / Site Owned</v>
          </cell>
          <cell r="J228"/>
          <cell r="K228" t="str">
            <v>ALUMI FOIL CHAMPIX 1MG(003)</v>
          </cell>
          <cell r="L228" t="str">
            <v>JPY</v>
          </cell>
          <cell r="M228">
            <v>1</v>
          </cell>
          <cell r="N228" t="str">
            <v>MT</v>
          </cell>
          <cell r="O228">
            <v>45.9</v>
          </cell>
          <cell r="P228">
            <v>45.9</v>
          </cell>
          <cell r="Q228">
            <v>45.9</v>
          </cell>
          <cell r="R228">
            <v>45.9</v>
          </cell>
          <cell r="S228">
            <v>45.9</v>
          </cell>
          <cell r="T228">
            <v>45.9</v>
          </cell>
          <cell r="U228">
            <v>33485.785000000003</v>
          </cell>
          <cell r="V228" t="str">
            <v>1042136</v>
          </cell>
          <cell r="W228" t="str">
            <v>石田ﾌﾟﾚｽ工業㈱</v>
          </cell>
          <cell r="X228" t="str">
            <v>Japan</v>
          </cell>
          <cell r="Y228" t="str">
            <v>Japan</v>
          </cell>
          <cell r="Z228">
            <v>1536997.5315</v>
          </cell>
          <cell r="AA228">
            <v>1536997.5315</v>
          </cell>
          <cell r="AB228">
            <v>1536997.5315</v>
          </cell>
          <cell r="AC228">
            <v>13894.39099168324</v>
          </cell>
          <cell r="AD228">
            <v>13894.39099168324</v>
          </cell>
          <cell r="AE228">
            <v>13894.39099168324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 t="str">
            <v>Price Negotiation</v>
          </cell>
          <cell r="AK228"/>
          <cell r="AL228" t="str">
            <v>Junko Matsuo</v>
          </cell>
          <cell r="AM228" t="str">
            <v>Negotiated with supplier to keep the price flat</v>
          </cell>
          <cell r="AN228" t="str">
            <v>Junko Matsuo</v>
          </cell>
          <cell r="AO228">
            <v>0</v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U228" t="str">
            <v>JP01</v>
          </cell>
          <cell r="AV228" t="str">
            <v>PAA059268</v>
          </cell>
          <cell r="AW228" t="str">
            <v>ALUMI FOIL CHAMPIX 1MG(003)</v>
          </cell>
          <cell r="AX228" t="str">
            <v>MT</v>
          </cell>
          <cell r="AY228"/>
          <cell r="AZ228"/>
          <cell r="BA228"/>
          <cell r="BB228" t="str">
            <v>1042136</v>
          </cell>
          <cell r="BC228" t="str">
            <v>石田ﾌﾟﾚｽ工業㈱</v>
          </cell>
          <cell r="BD228"/>
          <cell r="BE228">
            <v>45.9</v>
          </cell>
          <cell r="BF228">
            <v>45.9</v>
          </cell>
          <cell r="BG228">
            <v>110.62</v>
          </cell>
          <cell r="BH228">
            <v>45.9</v>
          </cell>
          <cell r="BI228">
            <v>110.62</v>
          </cell>
          <cell r="BJ228" t="str">
            <v>JPY</v>
          </cell>
          <cell r="BK228">
            <v>0</v>
          </cell>
          <cell r="BL228">
            <v>45.9</v>
          </cell>
          <cell r="BM228">
            <v>45.9</v>
          </cell>
          <cell r="BN228">
            <v>45.9</v>
          </cell>
          <cell r="BO228">
            <v>0</v>
          </cell>
          <cell r="BP228">
            <v>28507.545999999998</v>
          </cell>
          <cell r="BQ228">
            <v>33485.785000000003</v>
          </cell>
          <cell r="BR228">
            <v>39213.733999999997</v>
          </cell>
          <cell r="BS228">
            <v>5727.9489999999932</v>
          </cell>
          <cell r="BT228">
            <v>33485.785000000003</v>
          </cell>
          <cell r="BU228">
            <v>-5727.9489999999932</v>
          </cell>
          <cell r="BV228">
            <v>1308496.3613999998</v>
          </cell>
          <cell r="BW228">
            <v>1536997.5315</v>
          </cell>
          <cell r="BX228">
            <v>1536997.5315</v>
          </cell>
          <cell r="BY228">
            <v>0</v>
          </cell>
          <cell r="BZ228">
            <v>0</v>
          </cell>
          <cell r="CA228">
            <v>0</v>
          </cell>
          <cell r="CB228" t="str">
            <v>Existing</v>
          </cell>
          <cell r="CC228"/>
          <cell r="CD228" t="str">
            <v>P</v>
          </cell>
          <cell r="CE228">
            <v>45.9</v>
          </cell>
          <cell r="CF228">
            <v>45.9</v>
          </cell>
          <cell r="CG228">
            <v>0</v>
          </cell>
          <cell r="CH228">
            <v>45.9</v>
          </cell>
          <cell r="CI228">
            <v>45.9</v>
          </cell>
          <cell r="CJ228">
            <v>0</v>
          </cell>
          <cell r="CK228">
            <v>0</v>
          </cell>
        </row>
        <row r="229">
          <cell r="D229" t="str">
            <v>PAA081511</v>
          </cell>
          <cell r="E229" t="str">
            <v>DP_P022A</v>
          </cell>
          <cell r="F229" t="str">
            <v>Packaging</v>
          </cell>
          <cell r="G229" t="str">
            <v>Paper</v>
          </cell>
          <cell r="H229" t="str">
            <v>Individual Folding Carton Boxes</v>
          </cell>
          <cell r="I229" t="str">
            <v>Local / Site Owned</v>
          </cell>
          <cell r="J229"/>
          <cell r="K229" t="str">
            <v>CARTON MYCOPHENOLATE 250MG100P(003)</v>
          </cell>
          <cell r="L229" t="str">
            <v>JPY</v>
          </cell>
          <cell r="M229">
            <v>1</v>
          </cell>
          <cell r="N229" t="str">
            <v>EA</v>
          </cell>
          <cell r="O229">
            <v>20.91</v>
          </cell>
          <cell r="P229">
            <v>20.91</v>
          </cell>
          <cell r="Q229">
            <v>20.91</v>
          </cell>
          <cell r="R229">
            <v>20.91</v>
          </cell>
          <cell r="S229">
            <v>20.91</v>
          </cell>
          <cell r="T229">
            <v>20.91</v>
          </cell>
          <cell r="U229">
            <v>85714</v>
          </cell>
          <cell r="V229" t="str">
            <v>1042162</v>
          </cell>
          <cell r="W229" t="str">
            <v>丸金印刷株式会社</v>
          </cell>
          <cell r="X229" t="str">
            <v>Japan</v>
          </cell>
          <cell r="Y229" t="str">
            <v>Japan</v>
          </cell>
          <cell r="Z229">
            <v>1792279.74</v>
          </cell>
          <cell r="AA229">
            <v>1792279.74</v>
          </cell>
          <cell r="AB229">
            <v>1792279.74</v>
          </cell>
          <cell r="AC229">
            <v>16202.131079370818</v>
          </cell>
          <cell r="AD229">
            <v>16202.131079370818</v>
          </cell>
          <cell r="AE229">
            <v>16202.131079370818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 t="str">
            <v>Price Negotiation</v>
          </cell>
          <cell r="AK229"/>
          <cell r="AL229" t="str">
            <v>Junko Matsuo</v>
          </cell>
          <cell r="AM229" t="str">
            <v>Negotiated with supplier to keep the price flat</v>
          </cell>
          <cell r="AN229" t="str">
            <v>Junko Matsuo</v>
          </cell>
          <cell r="AO229">
            <v>0</v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U229" t="str">
            <v>JP01</v>
          </cell>
          <cell r="AV229" t="str">
            <v>PAA081511</v>
          </cell>
          <cell r="AW229" t="str">
            <v>CARTON MYCOPHENOLATE 250MG100P(003)</v>
          </cell>
          <cell r="AX229" t="str">
            <v>EA</v>
          </cell>
          <cell r="AY229"/>
          <cell r="AZ229"/>
          <cell r="BA229"/>
          <cell r="BB229" t="str">
            <v>1042162</v>
          </cell>
          <cell r="BC229" t="str">
            <v>丸金印刷株式会社</v>
          </cell>
          <cell r="BD229"/>
          <cell r="BE229">
            <v>20.91</v>
          </cell>
          <cell r="BF229">
            <v>20.91</v>
          </cell>
          <cell r="BG229">
            <v>110.62</v>
          </cell>
          <cell r="BH229">
            <v>20.91</v>
          </cell>
          <cell r="BI229">
            <v>110.62</v>
          </cell>
          <cell r="BJ229" t="str">
            <v>JPY</v>
          </cell>
          <cell r="BK229">
            <v>0</v>
          </cell>
          <cell r="BL229">
            <v>20.91</v>
          </cell>
          <cell r="BM229">
            <v>20.91</v>
          </cell>
          <cell r="BN229">
            <v>20.91</v>
          </cell>
          <cell r="BO229">
            <v>0</v>
          </cell>
          <cell r="BP229">
            <v>38931</v>
          </cell>
          <cell r="BQ229">
            <v>85714</v>
          </cell>
          <cell r="BR229">
            <v>85714</v>
          </cell>
          <cell r="BS229">
            <v>0</v>
          </cell>
          <cell r="BT229">
            <v>85714</v>
          </cell>
          <cell r="BU229">
            <v>0</v>
          </cell>
          <cell r="BV229">
            <v>814047.21</v>
          </cell>
          <cell r="BW229">
            <v>1792279.74</v>
          </cell>
          <cell r="BX229">
            <v>1792279.74</v>
          </cell>
          <cell r="BY229">
            <v>0</v>
          </cell>
          <cell r="BZ229">
            <v>0</v>
          </cell>
          <cell r="CA229">
            <v>0</v>
          </cell>
          <cell r="CB229" t="str">
            <v>Existing</v>
          </cell>
          <cell r="CC229"/>
          <cell r="CD229" t="str">
            <v>P</v>
          </cell>
          <cell r="CE229">
            <v>20.91</v>
          </cell>
          <cell r="CF229">
            <v>20.91</v>
          </cell>
          <cell r="CG229">
            <v>0</v>
          </cell>
          <cell r="CH229">
            <v>20.91</v>
          </cell>
          <cell r="CI229">
            <v>20.91</v>
          </cell>
          <cell r="CJ229">
            <v>0</v>
          </cell>
          <cell r="CK229">
            <v>0</v>
          </cell>
        </row>
        <row r="230">
          <cell r="D230" t="str">
            <v>PAA107443</v>
          </cell>
          <cell r="E230" t="str">
            <v>DP_P055A</v>
          </cell>
          <cell r="F230" t="str">
            <v>Packaging</v>
          </cell>
          <cell r="G230" t="str">
            <v>Labels</v>
          </cell>
          <cell r="H230" t="str">
            <v>Labels (Primary Package)</v>
          </cell>
          <cell r="I230" t="str">
            <v>Local / Site Owned</v>
          </cell>
          <cell r="J230"/>
          <cell r="K230" t="str">
            <v>CAP LABEL TRASTUZUMAB INJ 60MG(001)</v>
          </cell>
          <cell r="L230" t="str">
            <v>JPY</v>
          </cell>
          <cell r="M230">
            <v>1</v>
          </cell>
          <cell r="N230" t="str">
            <v>EA</v>
          </cell>
          <cell r="O230">
            <v>18.399999999999999</v>
          </cell>
          <cell r="P230">
            <v>18.399999999999999</v>
          </cell>
          <cell r="Q230">
            <v>3.69</v>
          </cell>
          <cell r="R230">
            <v>18.399999999999999</v>
          </cell>
          <cell r="S230">
            <v>18.399999999999999</v>
          </cell>
          <cell r="T230">
            <v>3.69</v>
          </cell>
          <cell r="U230">
            <v>97230</v>
          </cell>
          <cell r="V230" t="str">
            <v>1042138</v>
          </cell>
          <cell r="W230" t="str">
            <v>㈱岩田ﾚｰﾍﾞﾙ</v>
          </cell>
          <cell r="X230" t="str">
            <v>Japan</v>
          </cell>
          <cell r="Y230" t="str">
            <v>Japan</v>
          </cell>
          <cell r="Z230">
            <v>1789031.9999999998</v>
          </cell>
          <cell r="AA230">
            <v>1789031.9999999998</v>
          </cell>
          <cell r="AB230">
            <v>358778.7</v>
          </cell>
          <cell r="AC230">
            <v>16172.771650696073</v>
          </cell>
          <cell r="AD230">
            <v>16172.771650696073</v>
          </cell>
          <cell r="AE230">
            <v>3243.3438799493761</v>
          </cell>
          <cell r="AF230">
            <v>-12929.427770746697</v>
          </cell>
          <cell r="AG230">
            <v>-0.7994565217391304</v>
          </cell>
          <cell r="AH230">
            <v>-12929.427770746697</v>
          </cell>
          <cell r="AI230">
            <v>-0.7994565217391304</v>
          </cell>
          <cell r="AJ230" t="str">
            <v>Price Negotiation</v>
          </cell>
          <cell r="AK230"/>
          <cell r="AL230" t="str">
            <v>Junko Matsuo</v>
          </cell>
          <cell r="AM230" t="str">
            <v>For Iwata Lable - Scale price applied based on 2020B demand (Fav/Unfav). In total Favorable change.</v>
          </cell>
          <cell r="AN230" t="str">
            <v>Junko Matsuo</v>
          </cell>
          <cell r="AO230">
            <v>0</v>
          </cell>
          <cell r="AP230" t="str">
            <v/>
          </cell>
          <cell r="AQ230" t="str">
            <v/>
          </cell>
          <cell r="AR230" t="str">
            <v/>
          </cell>
          <cell r="AS230" t="str">
            <v/>
          </cell>
          <cell r="AU230" t="str">
            <v>JP01</v>
          </cell>
          <cell r="AV230" t="str">
            <v>PAA107443</v>
          </cell>
          <cell r="AW230" t="str">
            <v>CAP LABEL TRASTUZUMAB INJ 60MG(001)</v>
          </cell>
          <cell r="AX230" t="str">
            <v>EA</v>
          </cell>
          <cell r="AY230"/>
          <cell r="AZ230"/>
          <cell r="BA230"/>
          <cell r="BB230" t="str">
            <v>1042138</v>
          </cell>
          <cell r="BC230" t="str">
            <v>㈱岩田ﾚｰﾍﾞﾙ</v>
          </cell>
          <cell r="BD230"/>
          <cell r="BE230">
            <v>18.399999999999999</v>
          </cell>
          <cell r="BF230">
            <v>18.399999999999999</v>
          </cell>
          <cell r="BG230">
            <v>110.62</v>
          </cell>
          <cell r="BH230">
            <v>3.69</v>
          </cell>
          <cell r="BI230">
            <v>110.62</v>
          </cell>
          <cell r="BJ230" t="str">
            <v>JPY</v>
          </cell>
          <cell r="BK230">
            <v>-0.7994565217391304</v>
          </cell>
          <cell r="BL230">
            <v>18.399999999999999</v>
          </cell>
          <cell r="BM230">
            <v>18.399999999999999</v>
          </cell>
          <cell r="BN230">
            <v>3.69</v>
          </cell>
          <cell r="BO230">
            <v>-0.7994565217391304</v>
          </cell>
          <cell r="BP230">
            <v>27009</v>
          </cell>
          <cell r="BQ230">
            <v>97230</v>
          </cell>
          <cell r="BR230">
            <v>97230</v>
          </cell>
          <cell r="BS230">
            <v>0</v>
          </cell>
          <cell r="BT230">
            <v>97230</v>
          </cell>
          <cell r="BU230">
            <v>0</v>
          </cell>
          <cell r="BV230">
            <v>496965.6</v>
          </cell>
          <cell r="BW230">
            <v>1789031.9999999998</v>
          </cell>
          <cell r="BX230">
            <v>358778.7</v>
          </cell>
          <cell r="BY230">
            <v>-1430253.2999999998</v>
          </cell>
          <cell r="BZ230">
            <v>-0.7994565217391304</v>
          </cell>
          <cell r="CA230">
            <v>0</v>
          </cell>
          <cell r="CB230" t="str">
            <v>Existing</v>
          </cell>
          <cell r="CC230" t="str">
            <v>2019/08/27　単価修正
購入数量増&amp;イニシャルコスト償却</v>
          </cell>
          <cell r="CD230" t="str">
            <v>P</v>
          </cell>
          <cell r="CE230">
            <v>18.399999999999999</v>
          </cell>
          <cell r="CF230">
            <v>18.399999999999999</v>
          </cell>
          <cell r="CG230">
            <v>0</v>
          </cell>
          <cell r="CH230">
            <v>18.399999999999999</v>
          </cell>
          <cell r="CI230">
            <v>3.69</v>
          </cell>
          <cell r="CJ230">
            <v>-1430253.2999999998</v>
          </cell>
          <cell r="CK230">
            <v>-1430253.2999999998</v>
          </cell>
        </row>
        <row r="231">
          <cell r="D231" t="str">
            <v>PAA120326</v>
          </cell>
          <cell r="E231" t="str">
            <v>DP_P055A</v>
          </cell>
          <cell r="F231" t="str">
            <v>Packaging</v>
          </cell>
          <cell r="G231" t="str">
            <v>Labels</v>
          </cell>
          <cell r="H231" t="str">
            <v>Labels (Primary Package)</v>
          </cell>
          <cell r="I231" t="str">
            <v>Local / Site Owned</v>
          </cell>
          <cell r="J231"/>
          <cell r="K231" t="str">
            <v>PRINTLABEL TRASTUZUMAB INJ150MG(002</v>
          </cell>
          <cell r="L231" t="str">
            <v>JPY</v>
          </cell>
          <cell r="M231">
            <v>1</v>
          </cell>
          <cell r="N231" t="str">
            <v>EA</v>
          </cell>
          <cell r="O231">
            <v>11.39</v>
          </cell>
          <cell r="P231">
            <v>11.39</v>
          </cell>
          <cell r="Q231">
            <v>11.39</v>
          </cell>
          <cell r="R231">
            <v>11.39</v>
          </cell>
          <cell r="S231">
            <v>11.39</v>
          </cell>
          <cell r="T231">
            <v>11.39</v>
          </cell>
          <cell r="U231">
            <v>155236</v>
          </cell>
          <cell r="V231" t="str">
            <v>1042138</v>
          </cell>
          <cell r="W231" t="str">
            <v>㈱岩田ﾚｰﾍﾞﾙ</v>
          </cell>
          <cell r="X231" t="str">
            <v>Japan</v>
          </cell>
          <cell r="Y231" t="str">
            <v>Japan</v>
          </cell>
          <cell r="Z231">
            <v>1768138.04</v>
          </cell>
          <cell r="AA231">
            <v>1768138.04</v>
          </cell>
          <cell r="AB231">
            <v>1768138.04</v>
          </cell>
          <cell r="AC231">
            <v>15983.891158922437</v>
          </cell>
          <cell r="AD231">
            <v>15983.891158922437</v>
          </cell>
          <cell r="AE231">
            <v>15983.891158922437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 t="str">
            <v>Price Negotiation</v>
          </cell>
          <cell r="AK231"/>
          <cell r="AL231" t="str">
            <v>Junko Matsuo</v>
          </cell>
          <cell r="AM231" t="str">
            <v>Negotiated with supplier to keep the price flat</v>
          </cell>
          <cell r="AN231" t="str">
            <v>Junko Matsuo</v>
          </cell>
          <cell r="AO231">
            <v>0</v>
          </cell>
          <cell r="AP231" t="str">
            <v/>
          </cell>
          <cell r="AQ231" t="str">
            <v/>
          </cell>
          <cell r="AR231" t="str">
            <v/>
          </cell>
          <cell r="AS231" t="str">
            <v/>
          </cell>
          <cell r="AU231" t="str">
            <v>JP01</v>
          </cell>
          <cell r="AV231" t="str">
            <v>PAA120326</v>
          </cell>
          <cell r="AW231" t="str">
            <v>PRINTLABEL TRASTUZUMAB INJ150MG(002</v>
          </cell>
          <cell r="AX231" t="str">
            <v>EA</v>
          </cell>
          <cell r="AY231"/>
          <cell r="AZ231"/>
          <cell r="BA231"/>
          <cell r="BB231" t="str">
            <v>1042138</v>
          </cell>
          <cell r="BC231" t="str">
            <v>㈱岩田ﾚｰﾍﾞﾙ</v>
          </cell>
          <cell r="BD231"/>
          <cell r="BE231">
            <v>11.39</v>
          </cell>
          <cell r="BF231">
            <v>11.39</v>
          </cell>
          <cell r="BG231">
            <v>110.62</v>
          </cell>
          <cell r="BH231">
            <v>11.39</v>
          </cell>
          <cell r="BI231">
            <v>110.62</v>
          </cell>
          <cell r="BJ231" t="str">
            <v>JPY</v>
          </cell>
          <cell r="BK231">
            <v>0</v>
          </cell>
          <cell r="BL231">
            <v>11.39</v>
          </cell>
          <cell r="BM231">
            <v>11.39</v>
          </cell>
          <cell r="BN231">
            <v>11.39</v>
          </cell>
          <cell r="BO231">
            <v>0</v>
          </cell>
          <cell r="BP231">
            <v>0</v>
          </cell>
          <cell r="BQ231">
            <v>155236</v>
          </cell>
          <cell r="BR231">
            <v>155236</v>
          </cell>
          <cell r="BS231">
            <v>0</v>
          </cell>
          <cell r="BT231">
            <v>155236</v>
          </cell>
          <cell r="BU231">
            <v>0</v>
          </cell>
          <cell r="BV231">
            <v>0</v>
          </cell>
          <cell r="BW231">
            <v>1768138.04</v>
          </cell>
          <cell r="BX231">
            <v>1768138.04</v>
          </cell>
          <cell r="BY231">
            <v>0</v>
          </cell>
          <cell r="BZ231">
            <v>0</v>
          </cell>
          <cell r="CA231">
            <v>0</v>
          </cell>
          <cell r="CB231" t="str">
            <v>NEW</v>
          </cell>
          <cell r="CC231" t="str">
            <v>2020Price 仮入力</v>
          </cell>
          <cell r="CD231" t="str">
            <v>P</v>
          </cell>
          <cell r="CE231">
            <v>11.39</v>
          </cell>
          <cell r="CF231">
            <v>11.39</v>
          </cell>
          <cell r="CG231">
            <v>0</v>
          </cell>
          <cell r="CH231">
            <v>11.39</v>
          </cell>
          <cell r="CI231">
            <v>11.39</v>
          </cell>
          <cell r="CJ231">
            <v>0</v>
          </cell>
          <cell r="CK231">
            <v>0</v>
          </cell>
        </row>
        <row r="232">
          <cell r="D232" t="str">
            <v>PAA094618</v>
          </cell>
          <cell r="E232" t="str">
            <v>DP_P044C</v>
          </cell>
          <cell r="F232" t="str">
            <v>Packaging</v>
          </cell>
          <cell r="G232" t="str">
            <v>Flexible-Metal</v>
          </cell>
          <cell r="H232" t="str">
            <v>Foil (Blister Lidding)</v>
          </cell>
          <cell r="I232" t="str">
            <v>Local / Site Owned</v>
          </cell>
          <cell r="J232"/>
          <cell r="K232" t="str">
            <v>ALUMI FOIL REBAMIPIDE 100MG21T(002)</v>
          </cell>
          <cell r="L232" t="str">
            <v>JPY</v>
          </cell>
          <cell r="M232">
            <v>1</v>
          </cell>
          <cell r="N232" t="str">
            <v>EA</v>
          </cell>
          <cell r="O232">
            <v>69.8</v>
          </cell>
          <cell r="P232">
            <v>69.8</v>
          </cell>
          <cell r="Q232">
            <v>69.8</v>
          </cell>
          <cell r="R232">
            <v>69.8</v>
          </cell>
          <cell r="S232">
            <v>69.8</v>
          </cell>
          <cell r="T232">
            <v>69.8</v>
          </cell>
          <cell r="U232">
            <v>24930.744999999999</v>
          </cell>
          <cell r="V232" t="str">
            <v>1042136</v>
          </cell>
          <cell r="W232" t="str">
            <v>石田ﾌﾟﾚｽ工業㈱</v>
          </cell>
          <cell r="X232" t="str">
            <v>Japan</v>
          </cell>
          <cell r="Y232" t="str">
            <v>Japan</v>
          </cell>
          <cell r="Z232">
            <v>1740166.0009999999</v>
          </cell>
          <cell r="AA232">
            <v>1740166.0009999999</v>
          </cell>
          <cell r="AB232">
            <v>1740166.0009999999</v>
          </cell>
          <cell r="AC232">
            <v>15731.025140119325</v>
          </cell>
          <cell r="AD232">
            <v>15731.025140119325</v>
          </cell>
          <cell r="AE232">
            <v>15731.02514011932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 t="str">
            <v>Price Negotiation</v>
          </cell>
          <cell r="AK232"/>
          <cell r="AL232" t="str">
            <v>Junko Matsuo</v>
          </cell>
          <cell r="AM232" t="str">
            <v>Negotiated with supplier to keep the price flat</v>
          </cell>
          <cell r="AN232" t="str">
            <v>Junko Matsuo</v>
          </cell>
          <cell r="AO232">
            <v>0</v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U232" t="str">
            <v>JP01</v>
          </cell>
          <cell r="AV232" t="str">
            <v>PAA094618</v>
          </cell>
          <cell r="AW232" t="str">
            <v>ALUMI FOIL REBAMIPIDE 100MG21T(002)</v>
          </cell>
          <cell r="AX232" t="str">
            <v>EA</v>
          </cell>
          <cell r="AY232"/>
          <cell r="AZ232"/>
          <cell r="BA232"/>
          <cell r="BB232" t="str">
            <v>1042136</v>
          </cell>
          <cell r="BC232" t="str">
            <v>石田ﾌﾟﾚｽ工業㈱</v>
          </cell>
          <cell r="BD232"/>
          <cell r="BE232">
            <v>69.8</v>
          </cell>
          <cell r="BF232">
            <v>69.8</v>
          </cell>
          <cell r="BG232">
            <v>110.62</v>
          </cell>
          <cell r="BH232">
            <v>69.8</v>
          </cell>
          <cell r="BI232">
            <v>110.62</v>
          </cell>
          <cell r="BJ232" t="str">
            <v>JPY</v>
          </cell>
          <cell r="BK232">
            <v>0</v>
          </cell>
          <cell r="BL232">
            <v>69.8</v>
          </cell>
          <cell r="BM232">
            <v>69.8</v>
          </cell>
          <cell r="BN232">
            <v>69.8</v>
          </cell>
          <cell r="BO232">
            <v>0</v>
          </cell>
          <cell r="BP232">
            <v>37396.118000000002</v>
          </cell>
          <cell r="BQ232">
            <v>24930.744999999999</v>
          </cell>
          <cell r="BR232">
            <v>24930.744999999999</v>
          </cell>
          <cell r="BS232">
            <v>0</v>
          </cell>
          <cell r="BT232">
            <v>24930.744999999999</v>
          </cell>
          <cell r="BU232">
            <v>0</v>
          </cell>
          <cell r="BV232">
            <v>2610249.0364000001</v>
          </cell>
          <cell r="BW232">
            <v>1740166.0009999999</v>
          </cell>
          <cell r="BX232">
            <v>1740166.0009999999</v>
          </cell>
          <cell r="BY232">
            <v>0</v>
          </cell>
          <cell r="BZ232">
            <v>0</v>
          </cell>
          <cell r="CA232">
            <v>0</v>
          </cell>
          <cell r="CB232" t="str">
            <v>Existing</v>
          </cell>
          <cell r="CC232"/>
          <cell r="CD232" t="str">
            <v>P</v>
          </cell>
          <cell r="CE232">
            <v>69.8</v>
          </cell>
          <cell r="CF232">
            <v>69.8</v>
          </cell>
          <cell r="CG232">
            <v>0</v>
          </cell>
          <cell r="CH232">
            <v>69.8</v>
          </cell>
          <cell r="CI232">
            <v>69.8</v>
          </cell>
          <cell r="CJ232">
            <v>0</v>
          </cell>
          <cell r="CK232">
            <v>0</v>
          </cell>
        </row>
        <row r="233">
          <cell r="D233" t="str">
            <v>PAA099574</v>
          </cell>
          <cell r="E233" t="str">
            <v>DP_P022I</v>
          </cell>
          <cell r="F233" t="str">
            <v>Packaging</v>
          </cell>
          <cell r="G233" t="str">
            <v>Paper</v>
          </cell>
          <cell r="H233" t="str">
            <v>Corrugate Shipping Cases/Trays</v>
          </cell>
          <cell r="I233" t="str">
            <v>Local / Site Owned</v>
          </cell>
          <cell r="J233"/>
          <cell r="K233" t="str">
            <v>CORRUGATED A-214 380X250X175(001)</v>
          </cell>
          <cell r="L233" t="str">
            <v>JPY</v>
          </cell>
          <cell r="M233">
            <v>1</v>
          </cell>
          <cell r="N233" t="str">
            <v>EA</v>
          </cell>
          <cell r="O233">
            <v>37</v>
          </cell>
          <cell r="P233">
            <v>37</v>
          </cell>
          <cell r="Q233">
            <v>42</v>
          </cell>
          <cell r="R233">
            <v>37</v>
          </cell>
          <cell r="S233">
            <v>37</v>
          </cell>
          <cell r="T233">
            <v>42</v>
          </cell>
          <cell r="U233">
            <v>40883</v>
          </cell>
          <cell r="V233" t="str">
            <v>1042219</v>
          </cell>
          <cell r="W233" t="str">
            <v>ｾｯﾂｶｰﾄﾝ㈱ 小牧工場</v>
          </cell>
          <cell r="X233" t="str">
            <v>Japan</v>
          </cell>
          <cell r="Y233" t="str">
            <v>Japan</v>
          </cell>
          <cell r="Z233">
            <v>1512671</v>
          </cell>
          <cell r="AA233">
            <v>1512671</v>
          </cell>
          <cell r="AB233">
            <v>1717086</v>
          </cell>
          <cell r="AC233">
            <v>13674.480202495028</v>
          </cell>
          <cell r="AD233">
            <v>13674.480202495028</v>
          </cell>
          <cell r="AE233">
            <v>15522.382932561923</v>
          </cell>
          <cell r="AF233">
            <v>1847.9027300668949</v>
          </cell>
          <cell r="AG233">
            <v>0.13513513513513509</v>
          </cell>
          <cell r="AH233">
            <v>1847.9027300668949</v>
          </cell>
          <cell r="AI233">
            <v>0.13513513513513509</v>
          </cell>
          <cell r="AJ233" t="str">
            <v>Commodity Pricing</v>
          </cell>
          <cell r="AK233"/>
          <cell r="AL233" t="str">
            <v>Junko Matsuo</v>
          </cell>
          <cell r="AM233" t="str">
            <v>Paper price and transportation price 13.5 K $ Unfav for Settsu Carton total of 105K (10.3%)</v>
          </cell>
          <cell r="AN233" t="str">
            <v>Junko Matsuo</v>
          </cell>
          <cell r="AO233">
            <v>0</v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U233" t="str">
            <v>JP01</v>
          </cell>
          <cell r="AV233" t="str">
            <v>PAA099574</v>
          </cell>
          <cell r="AW233" t="str">
            <v>CORRUGATED A-214 380X250X175(001)</v>
          </cell>
          <cell r="AX233" t="str">
            <v>EA</v>
          </cell>
          <cell r="AY233"/>
          <cell r="AZ233"/>
          <cell r="BA233"/>
          <cell r="BB233" t="str">
            <v>1042219</v>
          </cell>
          <cell r="BC233" t="str">
            <v>ｾｯﾂｶｰﾄﾝ㈱ 小牧工場</v>
          </cell>
          <cell r="BD233"/>
          <cell r="BE233">
            <v>37</v>
          </cell>
          <cell r="BF233">
            <v>37</v>
          </cell>
          <cell r="BG233">
            <v>110.62</v>
          </cell>
          <cell r="BH233">
            <v>42</v>
          </cell>
          <cell r="BI233">
            <v>110.62</v>
          </cell>
          <cell r="BJ233" t="str">
            <v>JPY</v>
          </cell>
          <cell r="BK233">
            <v>0.13513513513513514</v>
          </cell>
          <cell r="BL233">
            <v>37</v>
          </cell>
          <cell r="BM233">
            <v>37</v>
          </cell>
          <cell r="BN233">
            <v>42</v>
          </cell>
          <cell r="BO233">
            <v>0.13513513513513514</v>
          </cell>
          <cell r="BP233">
            <v>47153</v>
          </cell>
          <cell r="BQ233">
            <v>40883</v>
          </cell>
          <cell r="BR233">
            <v>40883</v>
          </cell>
          <cell r="BS233">
            <v>0</v>
          </cell>
          <cell r="BT233">
            <v>40883</v>
          </cell>
          <cell r="BU233">
            <v>0</v>
          </cell>
          <cell r="BV233">
            <v>1744661</v>
          </cell>
          <cell r="BW233">
            <v>1512671</v>
          </cell>
          <cell r="BX233">
            <v>1717086</v>
          </cell>
          <cell r="BY233">
            <v>204415</v>
          </cell>
          <cell r="BZ233">
            <v>0.13513513513513514</v>
          </cell>
          <cell r="CA233">
            <v>0</v>
          </cell>
          <cell r="CB233" t="str">
            <v>Existing</v>
          </cell>
          <cell r="CC233" t="str">
            <v>Price up</v>
          </cell>
          <cell r="CD233" t="str">
            <v>P</v>
          </cell>
          <cell r="CE233">
            <v>37</v>
          </cell>
          <cell r="CF233">
            <v>37</v>
          </cell>
          <cell r="CG233">
            <v>0</v>
          </cell>
          <cell r="CH233">
            <v>37</v>
          </cell>
          <cell r="CI233">
            <v>42</v>
          </cell>
          <cell r="CJ233">
            <v>204415</v>
          </cell>
          <cell r="CK233">
            <v>204415</v>
          </cell>
        </row>
        <row r="234">
          <cell r="D234" t="str">
            <v>PAA089295</v>
          </cell>
          <cell r="E234" t="str">
            <v>DP_P022A</v>
          </cell>
          <cell r="F234" t="str">
            <v>Packaging</v>
          </cell>
          <cell r="G234" t="str">
            <v>Paper</v>
          </cell>
          <cell r="H234" t="str">
            <v>Individual Folding Carton Boxes</v>
          </cell>
          <cell r="I234" t="str">
            <v>Local / Site Owned</v>
          </cell>
          <cell r="J234"/>
          <cell r="K234" t="str">
            <v>CARTON CODEINE TAB 5MG 100T(004)</v>
          </cell>
          <cell r="L234" t="str">
            <v>JPY</v>
          </cell>
          <cell r="M234">
            <v>1</v>
          </cell>
          <cell r="N234" t="str">
            <v>EA</v>
          </cell>
          <cell r="O234">
            <v>5.5</v>
          </cell>
          <cell r="P234">
            <v>5.5</v>
          </cell>
          <cell r="Q234">
            <v>9.0900000000000016</v>
          </cell>
          <cell r="R234">
            <v>5.5</v>
          </cell>
          <cell r="S234">
            <v>5.5</v>
          </cell>
          <cell r="T234">
            <v>9.0900000000000016</v>
          </cell>
          <cell r="U234">
            <v>188158</v>
          </cell>
          <cell r="V234" t="str">
            <v>1042096</v>
          </cell>
          <cell r="W234" t="str">
            <v>朝日印刷株式会社 名古屋支店</v>
          </cell>
          <cell r="X234" t="str">
            <v>Japan</v>
          </cell>
          <cell r="Y234" t="str">
            <v>Japan</v>
          </cell>
          <cell r="Z234">
            <v>1034869</v>
          </cell>
          <cell r="AA234">
            <v>1034869</v>
          </cell>
          <cell r="AB234">
            <v>1710356.2200000002</v>
          </cell>
          <cell r="AC234">
            <v>9355.1708551798947</v>
          </cell>
          <cell r="AD234">
            <v>9355.1708551798947</v>
          </cell>
          <cell r="AE234">
            <v>15461.546013379137</v>
          </cell>
          <cell r="AF234">
            <v>6106.3751581992419</v>
          </cell>
          <cell r="AG234">
            <v>0.65272727272727293</v>
          </cell>
          <cell r="AH234">
            <v>6106.3751581992419</v>
          </cell>
          <cell r="AI234">
            <v>0.65272727272727293</v>
          </cell>
          <cell r="AJ234" t="str">
            <v>Price Negotiation</v>
          </cell>
          <cell r="AK234"/>
          <cell r="AL234" t="str">
            <v>Junko Matsuo</v>
          </cell>
          <cell r="AM234" t="str">
            <v>Asahi printing increased unit price starting from 2020 (Unfav). Scale price for order quantity is considered (Fav). Resulting Favorable change in total.</v>
          </cell>
          <cell r="AN234" t="str">
            <v>Junko Matsuo</v>
          </cell>
          <cell r="AO234">
            <v>0</v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U234" t="str">
            <v>JP01</v>
          </cell>
          <cell r="AV234" t="str">
            <v>PAA089295</v>
          </cell>
          <cell r="AW234" t="str">
            <v>CARTON CODEINE TAB 5MG 100T(004)</v>
          </cell>
          <cell r="AX234" t="str">
            <v>EA</v>
          </cell>
          <cell r="AY234"/>
          <cell r="AZ234"/>
          <cell r="BA234"/>
          <cell r="BB234" t="str">
            <v>1042096</v>
          </cell>
          <cell r="BC234" t="str">
            <v>朝日印刷株式会社 名古屋支店</v>
          </cell>
          <cell r="BD234"/>
          <cell r="BE234">
            <v>5.5</v>
          </cell>
          <cell r="BF234">
            <v>5.5</v>
          </cell>
          <cell r="BG234">
            <v>110.62</v>
          </cell>
          <cell r="BH234">
            <v>9.0900000000000016</v>
          </cell>
          <cell r="BI234">
            <v>110.62</v>
          </cell>
          <cell r="BJ234" t="str">
            <v>JPY</v>
          </cell>
          <cell r="BK234">
            <v>0.65272727272727304</v>
          </cell>
          <cell r="BL234">
            <v>5.5</v>
          </cell>
          <cell r="BM234">
            <v>5.5</v>
          </cell>
          <cell r="BN234">
            <v>9.0900000000000016</v>
          </cell>
          <cell r="BO234">
            <v>0.65272727272727304</v>
          </cell>
          <cell r="BP234">
            <v>121353</v>
          </cell>
          <cell r="BQ234">
            <v>188158</v>
          </cell>
          <cell r="BR234">
            <v>188158</v>
          </cell>
          <cell r="BS234">
            <v>0</v>
          </cell>
          <cell r="BT234">
            <v>188158</v>
          </cell>
          <cell r="BU234">
            <v>0</v>
          </cell>
          <cell r="BV234">
            <v>667441.5</v>
          </cell>
          <cell r="BW234">
            <v>1034869</v>
          </cell>
          <cell r="BX234">
            <v>1710356.2200000002</v>
          </cell>
          <cell r="BY234">
            <v>675487.2200000002</v>
          </cell>
          <cell r="BZ234">
            <v>0.65272727272727293</v>
          </cell>
          <cell r="CA234">
            <v>0</v>
          </cell>
          <cell r="CB234" t="str">
            <v>Existing</v>
          </cell>
          <cell r="CC234" t="str">
            <v>Price up</v>
          </cell>
          <cell r="CD234" t="str">
            <v>P</v>
          </cell>
          <cell r="CE234">
            <v>5.5</v>
          </cell>
          <cell r="CF234">
            <v>5.5</v>
          </cell>
          <cell r="CG234">
            <v>0</v>
          </cell>
          <cell r="CH234">
            <v>5.5</v>
          </cell>
          <cell r="CI234">
            <v>9.0900000000000016</v>
          </cell>
          <cell r="CJ234">
            <v>675487.22000000032</v>
          </cell>
          <cell r="CK234">
            <v>675487.22000000032</v>
          </cell>
        </row>
        <row r="235">
          <cell r="D235" t="str">
            <v>PAA114414</v>
          </cell>
          <cell r="E235" t="str">
            <v>DP_P022A</v>
          </cell>
          <cell r="F235" t="str">
            <v>Packaging</v>
          </cell>
          <cell r="G235" t="str">
            <v>Paper</v>
          </cell>
          <cell r="H235" t="str">
            <v>Individual Folding Carton Boxes</v>
          </cell>
          <cell r="I235" t="str">
            <v>Local / Site Owned</v>
          </cell>
          <cell r="J235"/>
          <cell r="K235" t="str">
            <v>CARTON AMOXAN CAP 25MG 100P(005)</v>
          </cell>
          <cell r="L235" t="str">
            <v>JPY</v>
          </cell>
          <cell r="M235">
            <v>1</v>
          </cell>
          <cell r="N235" t="str">
            <v>EA</v>
          </cell>
          <cell r="O235">
            <v>5.29</v>
          </cell>
          <cell r="P235">
            <v>5.29</v>
          </cell>
          <cell r="Q235">
            <v>5.29</v>
          </cell>
          <cell r="R235">
            <v>5.29</v>
          </cell>
          <cell r="S235">
            <v>5.29</v>
          </cell>
          <cell r="T235">
            <v>5.29</v>
          </cell>
          <cell r="U235">
            <v>322480</v>
          </cell>
          <cell r="V235" t="str">
            <v>1042096</v>
          </cell>
          <cell r="W235" t="str">
            <v>朝日印刷株式会社 名古屋支店</v>
          </cell>
          <cell r="X235" t="str">
            <v>Japan</v>
          </cell>
          <cell r="Y235" t="str">
            <v>Japan</v>
          </cell>
          <cell r="Z235">
            <v>1705919.2</v>
          </cell>
          <cell r="AA235">
            <v>1705919.2</v>
          </cell>
          <cell r="AB235">
            <v>1705919.2</v>
          </cell>
          <cell r="AC235">
            <v>15421.435545109382</v>
          </cell>
          <cell r="AD235">
            <v>15421.435545109382</v>
          </cell>
          <cell r="AE235">
            <v>15421.435545109382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 t="str">
            <v>Price Negotiation</v>
          </cell>
          <cell r="AK235"/>
          <cell r="AL235" t="str">
            <v>Junko Matsuo</v>
          </cell>
          <cell r="AM235" t="str">
            <v>Negotiated with supplier to keep the price flat</v>
          </cell>
          <cell r="AN235" t="str">
            <v>Junko Matsuo</v>
          </cell>
          <cell r="AO235">
            <v>0</v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U235" t="str">
            <v>JP01</v>
          </cell>
          <cell r="AV235" t="str">
            <v>PAA114414</v>
          </cell>
          <cell r="AW235" t="str">
            <v>CARTON AMOXAN CAP 25MG 100P(005)</v>
          </cell>
          <cell r="AX235" t="str">
            <v>EA</v>
          </cell>
          <cell r="AY235"/>
          <cell r="AZ235"/>
          <cell r="BA235"/>
          <cell r="BB235" t="str">
            <v>1042096</v>
          </cell>
          <cell r="BC235" t="str">
            <v>朝日印刷株式会社 名古屋支店</v>
          </cell>
          <cell r="BD235"/>
          <cell r="BE235">
            <v>5.29</v>
          </cell>
          <cell r="BF235">
            <v>5.29</v>
          </cell>
          <cell r="BG235">
            <v>110.62</v>
          </cell>
          <cell r="BH235">
            <v>5.29</v>
          </cell>
          <cell r="BI235">
            <v>110.62</v>
          </cell>
          <cell r="BJ235" t="str">
            <v>JPY</v>
          </cell>
          <cell r="BK235">
            <v>0</v>
          </cell>
          <cell r="BL235">
            <v>5.29</v>
          </cell>
          <cell r="BM235">
            <v>5.29</v>
          </cell>
          <cell r="BN235">
            <v>5.29</v>
          </cell>
          <cell r="BO235">
            <v>0</v>
          </cell>
          <cell r="BP235">
            <v>0</v>
          </cell>
          <cell r="BQ235">
            <v>322480</v>
          </cell>
          <cell r="BR235">
            <v>322480</v>
          </cell>
          <cell r="BS235">
            <v>0</v>
          </cell>
          <cell r="BT235">
            <v>322480</v>
          </cell>
          <cell r="BU235">
            <v>0</v>
          </cell>
          <cell r="BV235">
            <v>0</v>
          </cell>
          <cell r="BW235">
            <v>1705919.2</v>
          </cell>
          <cell r="BX235">
            <v>1705919.2</v>
          </cell>
          <cell r="BY235">
            <v>0</v>
          </cell>
          <cell r="BZ235">
            <v>0</v>
          </cell>
          <cell r="CA235">
            <v>0</v>
          </cell>
          <cell r="CB235" t="str">
            <v>NEW</v>
          </cell>
          <cell r="CC235" t="str">
            <v>2020Price 仮入力</v>
          </cell>
          <cell r="CD235" t="str">
            <v>P</v>
          </cell>
          <cell r="CE235">
            <v>5.29</v>
          </cell>
          <cell r="CF235">
            <v>5.29</v>
          </cell>
          <cell r="CG235">
            <v>0</v>
          </cell>
          <cell r="CH235">
            <v>5.29</v>
          </cell>
          <cell r="CI235">
            <v>5.29</v>
          </cell>
          <cell r="CJ235">
            <v>0</v>
          </cell>
          <cell r="CK235">
            <v>0</v>
          </cell>
        </row>
        <row r="236">
          <cell r="D236" t="str">
            <v>PAA112995</v>
          </cell>
          <cell r="E236" t="str">
            <v>DP_P022D</v>
          </cell>
          <cell r="F236" t="str">
            <v>Packaging</v>
          </cell>
          <cell r="G236" t="str">
            <v>Paper</v>
          </cell>
          <cell r="H236" t="str">
            <v>Inserts (Flat/Folded/Reel/Other)</v>
          </cell>
          <cell r="I236" t="str">
            <v>Local / Site Owned</v>
          </cell>
          <cell r="J236"/>
          <cell r="K236" t="str">
            <v>INSERT MAG SOLU-CORTEF 100MG(005)</v>
          </cell>
          <cell r="L236" t="str">
            <v>JPY</v>
          </cell>
          <cell r="M236">
            <v>1</v>
          </cell>
          <cell r="N236" t="str">
            <v>EA</v>
          </cell>
          <cell r="O236">
            <v>3.78</v>
          </cell>
          <cell r="P236">
            <v>3.78</v>
          </cell>
          <cell r="Q236">
            <v>3.78</v>
          </cell>
          <cell r="R236">
            <v>3.78</v>
          </cell>
          <cell r="S236">
            <v>3.78</v>
          </cell>
          <cell r="T236">
            <v>3.78</v>
          </cell>
          <cell r="U236">
            <v>449500</v>
          </cell>
          <cell r="V236" t="str">
            <v>1042137</v>
          </cell>
          <cell r="W236" t="str">
            <v>中埜総合印刷㈱</v>
          </cell>
          <cell r="X236" t="str">
            <v>Japan</v>
          </cell>
          <cell r="Y236" t="str">
            <v>Japan</v>
          </cell>
          <cell r="Z236">
            <v>1699110</v>
          </cell>
          <cell r="AA236">
            <v>1699110</v>
          </cell>
          <cell r="AB236">
            <v>1699110</v>
          </cell>
          <cell r="AC236">
            <v>15359.880672572772</v>
          </cell>
          <cell r="AD236">
            <v>15359.880672572772</v>
          </cell>
          <cell r="AE236">
            <v>15359.880672572772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 t="str">
            <v>Price Negotiation</v>
          </cell>
          <cell r="AK236"/>
          <cell r="AL236" t="str">
            <v>Junko Matsuo</v>
          </cell>
          <cell r="AM236" t="str">
            <v>Negotiated with supplier to keep the price flat</v>
          </cell>
          <cell r="AN236" t="str">
            <v>Junko Matsuo</v>
          </cell>
          <cell r="AO236">
            <v>0</v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U236" t="str">
            <v>JP01</v>
          </cell>
          <cell r="AV236" t="str">
            <v>PAA112995</v>
          </cell>
          <cell r="AW236" t="str">
            <v>INSERT MAG SOLU-CORTEF 100MG(005)</v>
          </cell>
          <cell r="AX236" t="str">
            <v>EA</v>
          </cell>
          <cell r="AY236"/>
          <cell r="AZ236"/>
          <cell r="BA236"/>
          <cell r="BB236" t="str">
            <v>1042137</v>
          </cell>
          <cell r="BC236" t="str">
            <v>中埜総合印刷㈱</v>
          </cell>
          <cell r="BD236"/>
          <cell r="BE236">
            <v>3.78</v>
          </cell>
          <cell r="BF236">
            <v>3.78</v>
          </cell>
          <cell r="BG236">
            <v>110.62</v>
          </cell>
          <cell r="BH236">
            <v>3.78</v>
          </cell>
          <cell r="BI236">
            <v>110.62</v>
          </cell>
          <cell r="BJ236" t="str">
            <v>JPY</v>
          </cell>
          <cell r="BK236">
            <v>0</v>
          </cell>
          <cell r="BL236">
            <v>3.78</v>
          </cell>
          <cell r="BM236">
            <v>3.78</v>
          </cell>
          <cell r="BN236">
            <v>3.78</v>
          </cell>
          <cell r="BO236">
            <v>0</v>
          </cell>
          <cell r="BP236">
            <v>0</v>
          </cell>
          <cell r="BQ236">
            <v>449500</v>
          </cell>
          <cell r="BR236">
            <v>449500</v>
          </cell>
          <cell r="BS236">
            <v>0</v>
          </cell>
          <cell r="BT236">
            <v>449500</v>
          </cell>
          <cell r="BU236">
            <v>0</v>
          </cell>
          <cell r="BV236">
            <v>0</v>
          </cell>
          <cell r="BW236">
            <v>1699110</v>
          </cell>
          <cell r="BX236">
            <v>1699110</v>
          </cell>
          <cell r="BY236">
            <v>0</v>
          </cell>
          <cell r="BZ236">
            <v>0</v>
          </cell>
          <cell r="CA236">
            <v>0</v>
          </cell>
          <cell r="CB236" t="str">
            <v>NEW</v>
          </cell>
          <cell r="CC236" t="str">
            <v>2020Price 仮入力</v>
          </cell>
          <cell r="CD236" t="str">
            <v>P</v>
          </cell>
          <cell r="CE236">
            <v>3.78</v>
          </cell>
          <cell r="CF236">
            <v>3.78</v>
          </cell>
          <cell r="CG236">
            <v>0</v>
          </cell>
          <cell r="CH236">
            <v>3.78</v>
          </cell>
          <cell r="CI236">
            <v>3.78</v>
          </cell>
          <cell r="CJ236">
            <v>0</v>
          </cell>
          <cell r="CK236">
            <v>0</v>
          </cell>
        </row>
        <row r="237">
          <cell r="D237" t="str">
            <v>PAA079795</v>
          </cell>
          <cell r="E237" t="str">
            <v>DP_P044D</v>
          </cell>
          <cell r="F237" t="str">
            <v>Packaging</v>
          </cell>
          <cell r="G237" t="str">
            <v>Flexible-Metal</v>
          </cell>
          <cell r="H237" t="str">
            <v>Foil (Cold Form)</v>
          </cell>
          <cell r="I237" t="str">
            <v>Local / Site Owned</v>
          </cell>
          <cell r="J237"/>
          <cell r="K237" t="str">
            <v>ALUMI LAMI ZOLOFT OD 25MG 10T(003)</v>
          </cell>
          <cell r="L237" t="str">
            <v>JPY</v>
          </cell>
          <cell r="M237">
            <v>1</v>
          </cell>
          <cell r="N237" t="str">
            <v>EA</v>
          </cell>
          <cell r="O237">
            <v>134</v>
          </cell>
          <cell r="P237">
            <v>134</v>
          </cell>
          <cell r="Q237">
            <v>134</v>
          </cell>
          <cell r="R237">
            <v>134</v>
          </cell>
          <cell r="S237">
            <v>134</v>
          </cell>
          <cell r="T237">
            <v>134</v>
          </cell>
          <cell r="U237">
            <v>12670.638999999999</v>
          </cell>
          <cell r="V237" t="str">
            <v>1042136</v>
          </cell>
          <cell r="W237" t="str">
            <v>石田ﾌﾟﾚｽ工業㈱</v>
          </cell>
          <cell r="X237" t="str">
            <v>Japan</v>
          </cell>
          <cell r="Y237" t="str">
            <v>Japan</v>
          </cell>
          <cell r="Z237">
            <v>1697865.6259999999</v>
          </cell>
          <cell r="AA237">
            <v>1697865.6259999999</v>
          </cell>
          <cell r="AB237">
            <v>1697865.6259999999</v>
          </cell>
          <cell r="AC237">
            <v>15348.631585608387</v>
          </cell>
          <cell r="AD237">
            <v>15348.631585608387</v>
          </cell>
          <cell r="AE237">
            <v>15348.631585608387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 t="str">
            <v>Price Negotiation</v>
          </cell>
          <cell r="AK237"/>
          <cell r="AL237" t="str">
            <v>Junko Matsuo</v>
          </cell>
          <cell r="AM237" t="str">
            <v>Negotiated with supplier to keep the price flat</v>
          </cell>
          <cell r="AN237" t="str">
            <v>Junko Matsuo</v>
          </cell>
          <cell r="AO237">
            <v>0</v>
          </cell>
          <cell r="AP237" t="str">
            <v/>
          </cell>
          <cell r="AQ237" t="str">
            <v/>
          </cell>
          <cell r="AR237" t="str">
            <v/>
          </cell>
          <cell r="AS237" t="str">
            <v/>
          </cell>
          <cell r="AU237" t="str">
            <v>JP01</v>
          </cell>
          <cell r="AV237" t="str">
            <v>PAA079795</v>
          </cell>
          <cell r="AW237" t="str">
            <v>ALUMI LAMI ZOLOFT OD 25MG 10T(003)</v>
          </cell>
          <cell r="AX237" t="str">
            <v>EA</v>
          </cell>
          <cell r="AY237"/>
          <cell r="AZ237"/>
          <cell r="BA237"/>
          <cell r="BB237" t="str">
            <v>1042136</v>
          </cell>
          <cell r="BC237" t="str">
            <v>石田ﾌﾟﾚｽ工業㈱</v>
          </cell>
          <cell r="BD237"/>
          <cell r="BE237">
            <v>134</v>
          </cell>
          <cell r="BF237">
            <v>134</v>
          </cell>
          <cell r="BG237">
            <v>110.62</v>
          </cell>
          <cell r="BH237">
            <v>134</v>
          </cell>
          <cell r="BI237">
            <v>110.62</v>
          </cell>
          <cell r="BJ237" t="str">
            <v>JPY</v>
          </cell>
          <cell r="BK237">
            <v>0</v>
          </cell>
          <cell r="BL237">
            <v>134</v>
          </cell>
          <cell r="BM237">
            <v>134</v>
          </cell>
          <cell r="BN237">
            <v>134</v>
          </cell>
          <cell r="BO237">
            <v>0</v>
          </cell>
          <cell r="BP237">
            <v>13312</v>
          </cell>
          <cell r="BQ237">
            <v>12670.638999999999</v>
          </cell>
          <cell r="BR237">
            <v>12670.638999999999</v>
          </cell>
          <cell r="BS237">
            <v>0</v>
          </cell>
          <cell r="BT237">
            <v>12670.638999999999</v>
          </cell>
          <cell r="BU237">
            <v>0</v>
          </cell>
          <cell r="BV237">
            <v>1783808</v>
          </cell>
          <cell r="BW237">
            <v>1697865.6259999999</v>
          </cell>
          <cell r="BX237">
            <v>1697865.6259999999</v>
          </cell>
          <cell r="BY237">
            <v>0</v>
          </cell>
          <cell r="BZ237">
            <v>0</v>
          </cell>
          <cell r="CA237">
            <v>0</v>
          </cell>
          <cell r="CB237" t="str">
            <v>Existing</v>
          </cell>
          <cell r="CC237"/>
          <cell r="CD237" t="str">
            <v>P</v>
          </cell>
          <cell r="CE237">
            <v>134</v>
          </cell>
          <cell r="CF237">
            <v>134</v>
          </cell>
          <cell r="CG237">
            <v>0</v>
          </cell>
          <cell r="CH237">
            <v>134</v>
          </cell>
          <cell r="CI237">
            <v>134</v>
          </cell>
          <cell r="CJ237">
            <v>0</v>
          </cell>
          <cell r="CK237">
            <v>0</v>
          </cell>
        </row>
        <row r="238">
          <cell r="D238" t="str">
            <v>PAA058805</v>
          </cell>
          <cell r="E238" t="str">
            <v>DP_P044C</v>
          </cell>
          <cell r="F238" t="str">
            <v>Packaging</v>
          </cell>
          <cell r="G238" t="str">
            <v>Flexible-Metal</v>
          </cell>
          <cell r="H238" t="str">
            <v>Foil (Blister Lidding)</v>
          </cell>
          <cell r="I238" t="str">
            <v>Local / Site Owned</v>
          </cell>
          <cell r="J238"/>
          <cell r="K238" t="str">
            <v>ALUMI FOIL VOGLIBOSE OD 0.3MG(002)</v>
          </cell>
          <cell r="L238" t="str">
            <v>JPY</v>
          </cell>
          <cell r="M238">
            <v>1</v>
          </cell>
          <cell r="N238" t="str">
            <v>MT</v>
          </cell>
          <cell r="O238">
            <v>55.8</v>
          </cell>
          <cell r="P238">
            <v>55.8</v>
          </cell>
          <cell r="Q238">
            <v>55.8</v>
          </cell>
          <cell r="R238">
            <v>55.8</v>
          </cell>
          <cell r="S238">
            <v>55.8</v>
          </cell>
          <cell r="T238">
            <v>55.8</v>
          </cell>
          <cell r="U238">
            <v>29952.995999999999</v>
          </cell>
          <cell r="V238" t="str">
            <v>1042136</v>
          </cell>
          <cell r="W238" t="str">
            <v>石田ﾌﾟﾚｽ工業㈱</v>
          </cell>
          <cell r="X238" t="str">
            <v>Japan</v>
          </cell>
          <cell r="Y238" t="str">
            <v>Japan</v>
          </cell>
          <cell r="Z238">
            <v>1671377.1767999998</v>
          </cell>
          <cell r="AA238">
            <v>1671377.1767999998</v>
          </cell>
          <cell r="AB238">
            <v>1671377.1767999998</v>
          </cell>
          <cell r="AC238">
            <v>15109.177154221657</v>
          </cell>
          <cell r="AD238">
            <v>15109.177154221657</v>
          </cell>
          <cell r="AE238">
            <v>15109.177154221657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 t="str">
            <v>Price Negotiation</v>
          </cell>
          <cell r="AK238"/>
          <cell r="AL238" t="str">
            <v>Junko Matsuo</v>
          </cell>
          <cell r="AM238" t="str">
            <v>Negotiated with supplier to keep the price flat</v>
          </cell>
          <cell r="AN238" t="str">
            <v>Junko Matsuo</v>
          </cell>
          <cell r="AO238">
            <v>0</v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U238" t="str">
            <v>JP01</v>
          </cell>
          <cell r="AV238" t="str">
            <v>PAA058805</v>
          </cell>
          <cell r="AW238" t="str">
            <v>ALUMI FOIL VOGLIBOSE OD 0.3MG(002)</v>
          </cell>
          <cell r="AX238" t="str">
            <v>MT</v>
          </cell>
          <cell r="AY238"/>
          <cell r="AZ238"/>
          <cell r="BA238"/>
          <cell r="BB238" t="str">
            <v>1042136</v>
          </cell>
          <cell r="BC238" t="str">
            <v>石田ﾌﾟﾚｽ工業㈱</v>
          </cell>
          <cell r="BD238"/>
          <cell r="BE238">
            <v>55.79999999999999</v>
          </cell>
          <cell r="BF238">
            <v>55.79999999999999</v>
          </cell>
          <cell r="BG238">
            <v>110.62</v>
          </cell>
          <cell r="BH238">
            <v>55.79999999999999</v>
          </cell>
          <cell r="BI238">
            <v>110.62</v>
          </cell>
          <cell r="BJ238" t="str">
            <v>JPY</v>
          </cell>
          <cell r="BK238">
            <v>0</v>
          </cell>
          <cell r="BL238">
            <v>55.8</v>
          </cell>
          <cell r="BM238">
            <v>55.8</v>
          </cell>
          <cell r="BN238">
            <v>55.8</v>
          </cell>
          <cell r="BO238">
            <v>0</v>
          </cell>
          <cell r="BP238">
            <v>28826.428</v>
          </cell>
          <cell r="BQ238">
            <v>29952.995999999999</v>
          </cell>
          <cell r="BR238">
            <v>29952.995999999999</v>
          </cell>
          <cell r="BS238">
            <v>0</v>
          </cell>
          <cell r="BT238">
            <v>29952.995999999999</v>
          </cell>
          <cell r="BU238">
            <v>0</v>
          </cell>
          <cell r="BV238">
            <v>1608514.6823999998</v>
          </cell>
          <cell r="BW238">
            <v>1671377.1767999998</v>
          </cell>
          <cell r="BX238">
            <v>1671377.1767999998</v>
          </cell>
          <cell r="BY238">
            <v>0</v>
          </cell>
          <cell r="BZ238">
            <v>0</v>
          </cell>
          <cell r="CA238">
            <v>0</v>
          </cell>
          <cell r="CB238" t="str">
            <v>Existing</v>
          </cell>
          <cell r="CC238"/>
          <cell r="CD238" t="str">
            <v>P</v>
          </cell>
          <cell r="CE238">
            <v>55.8</v>
          </cell>
          <cell r="CF238">
            <v>55.8</v>
          </cell>
          <cell r="CG238">
            <v>0</v>
          </cell>
          <cell r="CH238">
            <v>55.8</v>
          </cell>
          <cell r="CI238">
            <v>55.8</v>
          </cell>
          <cell r="CJ238">
            <v>0</v>
          </cell>
          <cell r="CK238">
            <v>0</v>
          </cell>
        </row>
        <row r="239">
          <cell r="D239" t="str">
            <v>PAA126907</v>
          </cell>
          <cell r="E239" t="str">
            <v>DP_P022D</v>
          </cell>
          <cell r="F239" t="str">
            <v>Packaging</v>
          </cell>
          <cell r="G239" t="str">
            <v>Paper</v>
          </cell>
          <cell r="H239" t="str">
            <v>Inserts (Flat/Folded/Reel/Other)</v>
          </cell>
          <cell r="I239" t="str">
            <v>Local / Site Owned</v>
          </cell>
          <cell r="J239"/>
          <cell r="K239" t="str">
            <v>INSERT MAG GABAPEN TAB FUJI(001)</v>
          </cell>
          <cell r="L239" t="str">
            <v>JPY</v>
          </cell>
          <cell r="M239">
            <v>1</v>
          </cell>
          <cell r="N239" t="str">
            <v>EA</v>
          </cell>
          <cell r="O239">
            <v>6</v>
          </cell>
          <cell r="P239">
            <v>6</v>
          </cell>
          <cell r="Q239">
            <v>6</v>
          </cell>
          <cell r="R239">
            <v>6</v>
          </cell>
          <cell r="S239">
            <v>6</v>
          </cell>
          <cell r="T239">
            <v>6</v>
          </cell>
          <cell r="U239">
            <v>277775</v>
          </cell>
          <cell r="V239" t="str">
            <v>1042137</v>
          </cell>
          <cell r="W239" t="str">
            <v>中埜総合印刷㈱</v>
          </cell>
          <cell r="X239" t="str">
            <v>Japan</v>
          </cell>
          <cell r="Y239" t="str">
            <v>Japan</v>
          </cell>
          <cell r="Z239">
            <v>1666650</v>
          </cell>
          <cell r="AA239">
            <v>1666650</v>
          </cell>
          <cell r="AB239">
            <v>1666650</v>
          </cell>
          <cell r="AC239">
            <v>15066.44368107033</v>
          </cell>
          <cell r="AD239">
            <v>15066.44368107033</v>
          </cell>
          <cell r="AE239">
            <v>15066.44368107033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 t="str">
            <v>Price Negotiation</v>
          </cell>
          <cell r="AK239"/>
          <cell r="AL239" t="str">
            <v>Junko Matsuo</v>
          </cell>
          <cell r="AM239" t="str">
            <v>Negotiated with supplier to keep the price flat</v>
          </cell>
          <cell r="AN239" t="str">
            <v>Junko Matsuo</v>
          </cell>
          <cell r="AO239">
            <v>0</v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U239" t="str">
            <v>JP01</v>
          </cell>
          <cell r="AV239" t="str">
            <v>PAA126907</v>
          </cell>
          <cell r="AW239" t="str">
            <v>INSERT MAG GABAPEN TAB FUJI(001)</v>
          </cell>
          <cell r="AX239" t="str">
            <v>EA</v>
          </cell>
          <cell r="AY239"/>
          <cell r="AZ239"/>
          <cell r="BA239"/>
          <cell r="BB239" t="str">
            <v>1042137</v>
          </cell>
          <cell r="BC239" t="str">
            <v>中埜総合印刷㈱</v>
          </cell>
          <cell r="BD239"/>
          <cell r="BE239">
            <v>6</v>
          </cell>
          <cell r="BF239">
            <v>6</v>
          </cell>
          <cell r="BG239">
            <v>110.62</v>
          </cell>
          <cell r="BH239">
            <v>6</v>
          </cell>
          <cell r="BI239">
            <v>110.62</v>
          </cell>
          <cell r="BJ239" t="str">
            <v>JPY</v>
          </cell>
          <cell r="BK239">
            <v>0</v>
          </cell>
          <cell r="BL239">
            <v>6</v>
          </cell>
          <cell r="BM239">
            <v>6</v>
          </cell>
          <cell r="BN239">
            <v>6</v>
          </cell>
          <cell r="BO239">
            <v>0</v>
          </cell>
          <cell r="BP239">
            <v>0</v>
          </cell>
          <cell r="BQ239">
            <v>277775</v>
          </cell>
          <cell r="BR239">
            <v>277775</v>
          </cell>
          <cell r="BS239">
            <v>0</v>
          </cell>
          <cell r="BT239">
            <v>277775</v>
          </cell>
          <cell r="BU239">
            <v>0</v>
          </cell>
          <cell r="BV239">
            <v>0</v>
          </cell>
          <cell r="BW239">
            <v>1666650</v>
          </cell>
          <cell r="BX239">
            <v>1666650</v>
          </cell>
          <cell r="BY239">
            <v>0</v>
          </cell>
          <cell r="BZ239">
            <v>0</v>
          </cell>
          <cell r="CA239">
            <v>0</v>
          </cell>
          <cell r="CB239" t="str">
            <v>NEW</v>
          </cell>
          <cell r="CC239" t="str">
            <v>2020Price 仮入力</v>
          </cell>
          <cell r="CD239" t="str">
            <v>P</v>
          </cell>
          <cell r="CE239">
            <v>6</v>
          </cell>
          <cell r="CF239">
            <v>6</v>
          </cell>
          <cell r="CG239">
            <v>0</v>
          </cell>
          <cell r="CH239">
            <v>6</v>
          </cell>
          <cell r="CI239">
            <v>6</v>
          </cell>
          <cell r="CJ239">
            <v>0</v>
          </cell>
          <cell r="CK239">
            <v>0</v>
          </cell>
        </row>
        <row r="240">
          <cell r="D240" t="str">
            <v>PAA060118</v>
          </cell>
          <cell r="E240" t="str">
            <v>DP_P022A</v>
          </cell>
          <cell r="F240" t="str">
            <v>Packaging</v>
          </cell>
          <cell r="G240" t="str">
            <v>Paper</v>
          </cell>
          <cell r="H240" t="str">
            <v>Individual Folding Carton Boxes</v>
          </cell>
          <cell r="I240" t="str">
            <v>Local / Site Owned</v>
          </cell>
          <cell r="J240"/>
          <cell r="K240" t="str">
            <v>CARTON HALCION 0.25MG 100T(002)</v>
          </cell>
          <cell r="L240" t="str">
            <v>JPY</v>
          </cell>
          <cell r="M240">
            <v>1</v>
          </cell>
          <cell r="N240" t="str">
            <v>EA</v>
          </cell>
          <cell r="O240">
            <v>2.27</v>
          </cell>
          <cell r="P240">
            <v>2.27</v>
          </cell>
          <cell r="Q240">
            <v>2.4923076923076923</v>
          </cell>
          <cell r="R240">
            <v>2.27</v>
          </cell>
          <cell r="S240">
            <v>2.27</v>
          </cell>
          <cell r="T240">
            <v>2.4923076923076923</v>
          </cell>
          <cell r="U240">
            <v>666400</v>
          </cell>
          <cell r="V240" t="str">
            <v>1042096</v>
          </cell>
          <cell r="W240" t="str">
            <v>朝日印刷株式会社 名古屋支店</v>
          </cell>
          <cell r="X240" t="str">
            <v>Japan</v>
          </cell>
          <cell r="Y240" t="str">
            <v>Japan</v>
          </cell>
          <cell r="Z240">
            <v>1512728</v>
          </cell>
          <cell r="AA240">
            <v>1512728</v>
          </cell>
          <cell r="AB240">
            <v>1660873.8461538462</v>
          </cell>
          <cell r="AC240">
            <v>13674.995480021695</v>
          </cell>
          <cell r="AD240">
            <v>13674.995480021695</v>
          </cell>
          <cell r="AE240">
            <v>15014.227500938765</v>
          </cell>
          <cell r="AF240">
            <v>1339.2320209170703</v>
          </cell>
          <cell r="AG240">
            <v>9.7932904100305099E-2</v>
          </cell>
          <cell r="AH240">
            <v>1339.2320209170703</v>
          </cell>
          <cell r="AI240">
            <v>9.7932904100305099E-2</v>
          </cell>
          <cell r="AJ240" t="str">
            <v>Price Negotiation</v>
          </cell>
          <cell r="AK240"/>
          <cell r="AL240" t="str">
            <v>Junko Matsuo</v>
          </cell>
          <cell r="AM240" t="str">
            <v>Asahi printing increased unit price starting from 2020 (Unfav). Scale price for order quantity is considered (Fav). Resulting Favorable change in total.</v>
          </cell>
          <cell r="AN240" t="str">
            <v>Junko Matsuo</v>
          </cell>
          <cell r="AO240">
            <v>0</v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U240" t="str">
            <v>JP01</v>
          </cell>
          <cell r="AV240" t="str">
            <v>PAA060118</v>
          </cell>
          <cell r="AW240" t="str">
            <v>CARTON HALCION 0.25MG 100T(002)</v>
          </cell>
          <cell r="AX240" t="str">
            <v>EA</v>
          </cell>
          <cell r="AY240"/>
          <cell r="AZ240"/>
          <cell r="BA240"/>
          <cell r="BB240" t="str">
            <v>1042096</v>
          </cell>
          <cell r="BC240" t="str">
            <v>朝日印刷株式会社 名古屋支店</v>
          </cell>
          <cell r="BD240"/>
          <cell r="BE240">
            <v>2.27</v>
          </cell>
          <cell r="BF240">
            <v>2.27</v>
          </cell>
          <cell r="BG240">
            <v>110.62</v>
          </cell>
          <cell r="BH240">
            <v>2.4923076923076923</v>
          </cell>
          <cell r="BI240">
            <v>110.62</v>
          </cell>
          <cell r="BJ240" t="str">
            <v>JPY</v>
          </cell>
          <cell r="BK240">
            <v>9.7932904100304988E-2</v>
          </cell>
          <cell r="BL240">
            <v>2.27</v>
          </cell>
          <cell r="BM240">
            <v>2.27</v>
          </cell>
          <cell r="BN240">
            <v>2.4923076923076923</v>
          </cell>
          <cell r="BO240">
            <v>9.7932904100304988E-2</v>
          </cell>
          <cell r="BP240">
            <v>646525</v>
          </cell>
          <cell r="BQ240">
            <v>666400</v>
          </cell>
          <cell r="BR240">
            <v>666400</v>
          </cell>
          <cell r="BS240">
            <v>0</v>
          </cell>
          <cell r="BT240">
            <v>666400</v>
          </cell>
          <cell r="BU240">
            <v>0</v>
          </cell>
          <cell r="BV240">
            <v>1467611.75</v>
          </cell>
          <cell r="BW240">
            <v>1512728</v>
          </cell>
          <cell r="BX240">
            <v>1660873.8461538462</v>
          </cell>
          <cell r="BY240">
            <v>148145.84615384624</v>
          </cell>
          <cell r="BZ240">
            <v>9.7932904100305043E-2</v>
          </cell>
          <cell r="CA240">
            <v>0</v>
          </cell>
          <cell r="CB240" t="str">
            <v>Existing</v>
          </cell>
          <cell r="CC240" t="str">
            <v>Price up</v>
          </cell>
          <cell r="CD240" t="str">
            <v>P</v>
          </cell>
          <cell r="CE240">
            <v>2.27</v>
          </cell>
          <cell r="CF240">
            <v>2.27</v>
          </cell>
          <cell r="CG240">
            <v>0</v>
          </cell>
          <cell r="CH240">
            <v>2.27</v>
          </cell>
          <cell r="CI240">
            <v>2.4923076923076923</v>
          </cell>
          <cell r="CJ240">
            <v>148145.84615384616</v>
          </cell>
          <cell r="CK240">
            <v>148145.84615384616</v>
          </cell>
        </row>
        <row r="241">
          <cell r="D241" t="str">
            <v>PAA114420</v>
          </cell>
          <cell r="E241" t="str">
            <v>DP_P022A</v>
          </cell>
          <cell r="F241" t="str">
            <v>Packaging</v>
          </cell>
          <cell r="G241" t="str">
            <v>Paper</v>
          </cell>
          <cell r="H241" t="str">
            <v>Individual Folding Carton Boxes</v>
          </cell>
          <cell r="I241" t="str">
            <v>Local / Site Owned</v>
          </cell>
          <cell r="J241"/>
          <cell r="K241" t="str">
            <v>CARTON ATARAX-P CAP 25MG 100P(007)</v>
          </cell>
          <cell r="L241" t="str">
            <v>JPY</v>
          </cell>
          <cell r="M241">
            <v>1</v>
          </cell>
          <cell r="N241" t="str">
            <v>EA</v>
          </cell>
          <cell r="O241">
            <v>5.4</v>
          </cell>
          <cell r="P241">
            <v>5.4</v>
          </cell>
          <cell r="Q241">
            <v>5.4</v>
          </cell>
          <cell r="R241">
            <v>5.4</v>
          </cell>
          <cell r="S241">
            <v>5.4</v>
          </cell>
          <cell r="T241">
            <v>5.4</v>
          </cell>
          <cell r="U241">
            <v>307381</v>
          </cell>
          <cell r="V241" t="str">
            <v>1042181</v>
          </cell>
          <cell r="W241" t="str">
            <v>新村印刷株式会社</v>
          </cell>
          <cell r="X241" t="str">
            <v>Japan</v>
          </cell>
          <cell r="Y241" t="str">
            <v>Japan</v>
          </cell>
          <cell r="Z241">
            <v>1659857.4000000001</v>
          </cell>
          <cell r="AA241">
            <v>1659857.4000000001</v>
          </cell>
          <cell r="AB241">
            <v>1659857.4000000001</v>
          </cell>
          <cell r="AC241">
            <v>15005.038871813416</v>
          </cell>
          <cell r="AD241">
            <v>15005.038871813416</v>
          </cell>
          <cell r="AE241">
            <v>15005.038871813416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 t="str">
            <v>Price Negotiation</v>
          </cell>
          <cell r="AK241"/>
          <cell r="AL241" t="str">
            <v>Junko Matsuo</v>
          </cell>
          <cell r="AM241" t="str">
            <v>Negotiated with supplier to keep the price flat</v>
          </cell>
          <cell r="AN241" t="str">
            <v>Junko Matsuo</v>
          </cell>
          <cell r="AO241">
            <v>0</v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U241" t="str">
            <v>JP01</v>
          </cell>
          <cell r="AV241" t="str">
            <v>PAA114420</v>
          </cell>
          <cell r="AW241" t="str">
            <v>CARTON ATARAX-P CAP 25MG 100P(007)</v>
          </cell>
          <cell r="AX241" t="str">
            <v>EA</v>
          </cell>
          <cell r="AY241"/>
          <cell r="AZ241"/>
          <cell r="BA241"/>
          <cell r="BB241" t="str">
            <v>1042181</v>
          </cell>
          <cell r="BC241" t="str">
            <v>新村印刷株式会社</v>
          </cell>
          <cell r="BD241"/>
          <cell r="BE241">
            <v>5.4</v>
          </cell>
          <cell r="BF241">
            <v>5.4</v>
          </cell>
          <cell r="BG241">
            <v>110.62</v>
          </cell>
          <cell r="BH241">
            <v>5.4</v>
          </cell>
          <cell r="BI241">
            <v>110.62</v>
          </cell>
          <cell r="BJ241" t="str">
            <v>JPY</v>
          </cell>
          <cell r="BK241">
            <v>0</v>
          </cell>
          <cell r="BL241">
            <v>5.4</v>
          </cell>
          <cell r="BM241">
            <v>5.4</v>
          </cell>
          <cell r="BN241">
            <v>5.4</v>
          </cell>
          <cell r="BO241">
            <v>0</v>
          </cell>
          <cell r="BP241">
            <v>0</v>
          </cell>
          <cell r="BQ241">
            <v>307381</v>
          </cell>
          <cell r="BR241">
            <v>307381</v>
          </cell>
          <cell r="BS241">
            <v>0</v>
          </cell>
          <cell r="BT241">
            <v>307381</v>
          </cell>
          <cell r="BU241">
            <v>0</v>
          </cell>
          <cell r="BV241">
            <v>0</v>
          </cell>
          <cell r="BW241">
            <v>1659857.4000000001</v>
          </cell>
          <cell r="BX241">
            <v>1659857.4000000001</v>
          </cell>
          <cell r="BY241">
            <v>0</v>
          </cell>
          <cell r="BZ241">
            <v>0</v>
          </cell>
          <cell r="CA241">
            <v>0</v>
          </cell>
          <cell r="CB241" t="str">
            <v>NEW</v>
          </cell>
          <cell r="CC241" t="str">
            <v>2020Price 仮入力</v>
          </cell>
          <cell r="CD241" t="str">
            <v>P</v>
          </cell>
          <cell r="CE241">
            <v>5.4</v>
          </cell>
          <cell r="CF241">
            <v>5.4</v>
          </cell>
          <cell r="CG241">
            <v>0</v>
          </cell>
          <cell r="CH241">
            <v>5.4</v>
          </cell>
          <cell r="CI241">
            <v>5.4</v>
          </cell>
          <cell r="CJ241">
            <v>0</v>
          </cell>
          <cell r="CK241">
            <v>0</v>
          </cell>
        </row>
        <row r="242">
          <cell r="D242" t="str">
            <v>P45M045001</v>
          </cell>
          <cell r="E242" t="str">
            <v>DP_P044C</v>
          </cell>
          <cell r="F242" t="str">
            <v>Packaging</v>
          </cell>
          <cell r="G242" t="str">
            <v>Flexible-Metal</v>
          </cell>
          <cell r="H242" t="str">
            <v>Foil (Blister Lidding)</v>
          </cell>
          <cell r="I242" t="str">
            <v>Local / Site Owned</v>
          </cell>
          <cell r="J242"/>
          <cell r="K242" t="str">
            <v>ALUMI FOIL ALENDRONATE TAB35MG</v>
          </cell>
          <cell r="L242" t="str">
            <v>JPY</v>
          </cell>
          <cell r="M242">
            <v>1</v>
          </cell>
          <cell r="N242" t="str">
            <v>MT</v>
          </cell>
          <cell r="O242">
            <v>49.4</v>
          </cell>
          <cell r="P242">
            <v>49.4</v>
          </cell>
          <cell r="Q242">
            <v>49.4</v>
          </cell>
          <cell r="R242">
            <v>49.4</v>
          </cell>
          <cell r="S242">
            <v>49.4</v>
          </cell>
          <cell r="T242">
            <v>49.4</v>
          </cell>
          <cell r="U242">
            <v>33236.917000000001</v>
          </cell>
          <cell r="V242" t="str">
            <v>1042301</v>
          </cell>
          <cell r="W242" t="str">
            <v>株式会社タケトモ</v>
          </cell>
          <cell r="X242" t="str">
            <v>Japan</v>
          </cell>
          <cell r="Y242" t="str">
            <v>Japan</v>
          </cell>
          <cell r="Z242">
            <v>1641903.6998000001</v>
          </cell>
          <cell r="AA242">
            <v>1641903.6998000001</v>
          </cell>
          <cell r="AB242">
            <v>1641903.6998000001</v>
          </cell>
          <cell r="AC242">
            <v>14842.738201048634</v>
          </cell>
          <cell r="AD242">
            <v>14842.738201048634</v>
          </cell>
          <cell r="AE242">
            <v>14842.738201048634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 t="str">
            <v>Price Negotiation</v>
          </cell>
          <cell r="AK242"/>
          <cell r="AL242" t="str">
            <v>Junko Matsuo</v>
          </cell>
          <cell r="AM242" t="str">
            <v>Negotiated with supplier to keep the price flat</v>
          </cell>
          <cell r="AN242" t="str">
            <v>Junko Matsuo</v>
          </cell>
          <cell r="AO242">
            <v>0</v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U242" t="str">
            <v>JP01</v>
          </cell>
          <cell r="AV242" t="str">
            <v>P45M045001</v>
          </cell>
          <cell r="AW242" t="str">
            <v>ALUMI FOIL ALENDRONATE TAB35MG</v>
          </cell>
          <cell r="AX242" t="str">
            <v>MT</v>
          </cell>
          <cell r="AY242"/>
          <cell r="AZ242"/>
          <cell r="BA242"/>
          <cell r="BB242" t="str">
            <v>1042301</v>
          </cell>
          <cell r="BC242" t="str">
            <v>株式会社タケトモ</v>
          </cell>
          <cell r="BD242"/>
          <cell r="BE242">
            <v>49.4</v>
          </cell>
          <cell r="BF242">
            <v>49.4</v>
          </cell>
          <cell r="BG242">
            <v>110.62</v>
          </cell>
          <cell r="BH242">
            <v>49.4</v>
          </cell>
          <cell r="BI242">
            <v>110.62</v>
          </cell>
          <cell r="BJ242" t="str">
            <v>JPY</v>
          </cell>
          <cell r="BK242">
            <v>0</v>
          </cell>
          <cell r="BL242">
            <v>49.4</v>
          </cell>
          <cell r="BM242">
            <v>49.4</v>
          </cell>
          <cell r="BN242">
            <v>49.4</v>
          </cell>
          <cell r="BO242">
            <v>0</v>
          </cell>
          <cell r="BP242">
            <v>22975.56</v>
          </cell>
          <cell r="BQ242">
            <v>33236.917000000001</v>
          </cell>
          <cell r="BR242">
            <v>33236.917000000001</v>
          </cell>
          <cell r="BS242">
            <v>0</v>
          </cell>
          <cell r="BT242">
            <v>33236.917000000001</v>
          </cell>
          <cell r="BU242">
            <v>0</v>
          </cell>
          <cell r="BV242">
            <v>1134992.6640000001</v>
          </cell>
          <cell r="BW242">
            <v>1641903.6998000001</v>
          </cell>
          <cell r="BX242">
            <v>1641903.6998000001</v>
          </cell>
          <cell r="BY242">
            <v>0</v>
          </cell>
          <cell r="BZ242">
            <v>0</v>
          </cell>
          <cell r="CA242">
            <v>0</v>
          </cell>
          <cell r="CB242" t="str">
            <v>Existing</v>
          </cell>
          <cell r="CC242"/>
          <cell r="CD242" t="str">
            <v>P</v>
          </cell>
          <cell r="CE242">
            <v>49.4</v>
          </cell>
          <cell r="CF242">
            <v>49.4</v>
          </cell>
          <cell r="CG242">
            <v>0</v>
          </cell>
          <cell r="CH242">
            <v>49.4</v>
          </cell>
          <cell r="CI242">
            <v>49.4</v>
          </cell>
          <cell r="CJ242">
            <v>0</v>
          </cell>
          <cell r="CK242">
            <v>0</v>
          </cell>
        </row>
        <row r="243">
          <cell r="D243" t="str">
            <v>PAA088268</v>
          </cell>
          <cell r="E243" t="str">
            <v>DP_P022A</v>
          </cell>
          <cell r="F243" t="str">
            <v>Packaging</v>
          </cell>
          <cell r="G243" t="str">
            <v>Paper</v>
          </cell>
          <cell r="H243" t="str">
            <v>Individual Folding Carton Boxes</v>
          </cell>
          <cell r="I243" t="str">
            <v>Local / Site Owned</v>
          </cell>
          <cell r="J243"/>
          <cell r="K243" t="str">
            <v>CARTON CARDENALIN 2MG 100T(009)</v>
          </cell>
          <cell r="L243" t="str">
            <v>JPY</v>
          </cell>
          <cell r="M243">
            <v>1</v>
          </cell>
          <cell r="N243" t="str">
            <v>EA</v>
          </cell>
          <cell r="O243">
            <v>6.2</v>
          </cell>
          <cell r="P243">
            <v>6.2</v>
          </cell>
          <cell r="Q243">
            <v>6.2</v>
          </cell>
          <cell r="R243">
            <v>6.2</v>
          </cell>
          <cell r="S243">
            <v>6.2</v>
          </cell>
          <cell r="T243">
            <v>6.2</v>
          </cell>
          <cell r="U243">
            <v>314617</v>
          </cell>
          <cell r="V243" t="str">
            <v>1042096</v>
          </cell>
          <cell r="W243" t="str">
            <v>朝日印刷株式会社 名古屋支店</v>
          </cell>
          <cell r="X243" t="str">
            <v>Japan</v>
          </cell>
          <cell r="Y243" t="str">
            <v>Japan</v>
          </cell>
          <cell r="Z243">
            <v>1950625.4000000001</v>
          </cell>
          <cell r="AA243">
            <v>1950625.4000000001</v>
          </cell>
          <cell r="AB243">
            <v>1950625.4000000001</v>
          </cell>
          <cell r="AC243">
            <v>17633.568974868922</v>
          </cell>
          <cell r="AD243">
            <v>17633.568974868922</v>
          </cell>
          <cell r="AE243">
            <v>17633.56897486892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 t="str">
            <v>Price Negotiation</v>
          </cell>
          <cell r="AK243"/>
          <cell r="AL243" t="str">
            <v>Junko Matsuo</v>
          </cell>
          <cell r="AM243" t="str">
            <v>Negotiated with supplier to keep the price flat</v>
          </cell>
          <cell r="AN243" t="str">
            <v>Junko Matsuo</v>
          </cell>
          <cell r="AO243">
            <v>0</v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U243" t="str">
            <v>JP01</v>
          </cell>
          <cell r="AV243" t="str">
            <v>PAA088268</v>
          </cell>
          <cell r="AW243" t="str">
            <v>CARTON CARDENALIN 2MG 100T(009)</v>
          </cell>
          <cell r="AX243" t="str">
            <v>EA</v>
          </cell>
          <cell r="AY243"/>
          <cell r="AZ243"/>
          <cell r="BA243"/>
          <cell r="BB243" t="str">
            <v>1042096</v>
          </cell>
          <cell r="BC243" t="str">
            <v>朝日印刷株式会社 名古屋支店</v>
          </cell>
          <cell r="BD243"/>
          <cell r="BE243">
            <v>6.2</v>
          </cell>
          <cell r="BF243">
            <v>6.2</v>
          </cell>
          <cell r="BG243">
            <v>110.62</v>
          </cell>
          <cell r="BH243">
            <v>6.2</v>
          </cell>
          <cell r="BI243">
            <v>110.62</v>
          </cell>
          <cell r="BJ243" t="str">
            <v>JPY</v>
          </cell>
          <cell r="BK243">
            <v>0</v>
          </cell>
          <cell r="BL243">
            <v>6.2</v>
          </cell>
          <cell r="BM243">
            <v>6.2</v>
          </cell>
          <cell r="BN243">
            <v>6.2</v>
          </cell>
          <cell r="BO243">
            <v>0</v>
          </cell>
          <cell r="BP243">
            <v>292738</v>
          </cell>
          <cell r="BQ243">
            <v>314617</v>
          </cell>
          <cell r="BR243">
            <v>264821</v>
          </cell>
          <cell r="BS243">
            <v>-49796</v>
          </cell>
          <cell r="BT243">
            <v>314617</v>
          </cell>
          <cell r="BU243">
            <v>49796</v>
          </cell>
          <cell r="BV243">
            <v>1814975.6</v>
          </cell>
          <cell r="BW243">
            <v>1950625.4000000001</v>
          </cell>
          <cell r="BX243">
            <v>1950625.4000000001</v>
          </cell>
          <cell r="BY243">
            <v>0</v>
          </cell>
          <cell r="BZ243">
            <v>0</v>
          </cell>
          <cell r="CA243">
            <v>0</v>
          </cell>
          <cell r="CB243" t="str">
            <v>Existing</v>
          </cell>
          <cell r="CC243"/>
          <cell r="CD243" t="str">
            <v>P</v>
          </cell>
          <cell r="CE243">
            <v>6.2</v>
          </cell>
          <cell r="CF243">
            <v>6.2</v>
          </cell>
          <cell r="CG243">
            <v>0</v>
          </cell>
          <cell r="CH243">
            <v>6.2</v>
          </cell>
          <cell r="CI243">
            <v>6.2</v>
          </cell>
          <cell r="CJ243">
            <v>0</v>
          </cell>
          <cell r="CK243">
            <v>0</v>
          </cell>
        </row>
        <row r="244">
          <cell r="D244" t="str">
            <v>PAA071871</v>
          </cell>
          <cell r="E244" t="str">
            <v>DP_P022D</v>
          </cell>
          <cell r="F244" t="str">
            <v>Packaging</v>
          </cell>
          <cell r="G244" t="str">
            <v>Paper</v>
          </cell>
          <cell r="H244" t="str">
            <v>Inserts (Flat/Folded/Reel/Other)</v>
          </cell>
          <cell r="I244" t="str">
            <v>Local / Site Owned</v>
          </cell>
          <cell r="J244"/>
          <cell r="K244" t="str">
            <v>INSERT MAG MIGSIS TAB 5MG(007)</v>
          </cell>
          <cell r="L244" t="str">
            <v>JPY</v>
          </cell>
          <cell r="M244">
            <v>1</v>
          </cell>
          <cell r="N244" t="str">
            <v>EA</v>
          </cell>
          <cell r="O244">
            <v>3.81</v>
          </cell>
          <cell r="P244">
            <v>3.81</v>
          </cell>
          <cell r="Q244">
            <v>3.81</v>
          </cell>
          <cell r="R244">
            <v>3.81</v>
          </cell>
          <cell r="S244">
            <v>3.81</v>
          </cell>
          <cell r="T244">
            <v>3.81</v>
          </cell>
          <cell r="U244">
            <v>427200</v>
          </cell>
          <cell r="V244" t="str">
            <v>1042116</v>
          </cell>
          <cell r="W244" t="str">
            <v>大光印刷株式会社 東京支店</v>
          </cell>
          <cell r="X244" t="str">
            <v>Japan</v>
          </cell>
          <cell r="Y244" t="str">
            <v>Japan</v>
          </cell>
          <cell r="Z244">
            <v>1627632</v>
          </cell>
          <cell r="AA244">
            <v>1627632</v>
          </cell>
          <cell r="AB244">
            <v>1627632</v>
          </cell>
          <cell r="AC244">
            <v>14713.722654131259</v>
          </cell>
          <cell r="AD244">
            <v>14713.722654131259</v>
          </cell>
          <cell r="AE244">
            <v>14713.722654131259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 t="str">
            <v>Price Negotiation</v>
          </cell>
          <cell r="AK244"/>
          <cell r="AL244" t="str">
            <v>Junko Matsuo</v>
          </cell>
          <cell r="AM244" t="str">
            <v>Negotiated with supplier to keep the price flat</v>
          </cell>
          <cell r="AN244" t="str">
            <v>Junko Matsuo</v>
          </cell>
          <cell r="AO244">
            <v>0</v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U244" t="str">
            <v>JP01</v>
          </cell>
          <cell r="AV244" t="str">
            <v>PAA071871</v>
          </cell>
          <cell r="AW244" t="str">
            <v>INSERT MAG MIGSIS TAB 5MG(007)</v>
          </cell>
          <cell r="AX244" t="str">
            <v>EA</v>
          </cell>
          <cell r="AY244"/>
          <cell r="AZ244"/>
          <cell r="BA244"/>
          <cell r="BB244" t="str">
            <v>1042116</v>
          </cell>
          <cell r="BC244" t="str">
            <v>大光印刷株式会社 東京支店</v>
          </cell>
          <cell r="BD244"/>
          <cell r="BE244">
            <v>3.8099999999999996</v>
          </cell>
          <cell r="BF244">
            <v>3.8099999999999996</v>
          </cell>
          <cell r="BG244">
            <v>110.62</v>
          </cell>
          <cell r="BH244">
            <v>3.8099999999999996</v>
          </cell>
          <cell r="BI244">
            <v>110.62</v>
          </cell>
          <cell r="BJ244" t="str">
            <v>JPY</v>
          </cell>
          <cell r="BK244">
            <v>0</v>
          </cell>
          <cell r="BL244">
            <v>3.81</v>
          </cell>
          <cell r="BM244">
            <v>3.81</v>
          </cell>
          <cell r="BN244">
            <v>3.81</v>
          </cell>
          <cell r="BO244">
            <v>0</v>
          </cell>
          <cell r="BP244">
            <v>363120</v>
          </cell>
          <cell r="BQ244">
            <v>427200</v>
          </cell>
          <cell r="BR244">
            <v>427200</v>
          </cell>
          <cell r="BS244">
            <v>0</v>
          </cell>
          <cell r="BT244">
            <v>427200</v>
          </cell>
          <cell r="BU244">
            <v>0</v>
          </cell>
          <cell r="BV244">
            <v>1383487.2</v>
          </cell>
          <cell r="BW244">
            <v>1627632</v>
          </cell>
          <cell r="BX244">
            <v>1627632</v>
          </cell>
          <cell r="BY244">
            <v>0</v>
          </cell>
          <cell r="BZ244">
            <v>0</v>
          </cell>
          <cell r="CA244">
            <v>0</v>
          </cell>
          <cell r="CB244" t="str">
            <v>Existing</v>
          </cell>
          <cell r="CC244"/>
          <cell r="CD244" t="str">
            <v>P</v>
          </cell>
          <cell r="CE244">
            <v>3.81</v>
          </cell>
          <cell r="CF244">
            <v>3.81</v>
          </cell>
          <cell r="CG244">
            <v>0</v>
          </cell>
          <cell r="CH244">
            <v>3.81</v>
          </cell>
          <cell r="CI244">
            <v>3.81</v>
          </cell>
          <cell r="CJ244">
            <v>0</v>
          </cell>
          <cell r="CK244">
            <v>0</v>
          </cell>
        </row>
        <row r="245">
          <cell r="D245" t="str">
            <v>PAA088925</v>
          </cell>
          <cell r="E245" t="str">
            <v>DP_P022I</v>
          </cell>
          <cell r="F245" t="str">
            <v>Packaging</v>
          </cell>
          <cell r="G245" t="str">
            <v>Paper</v>
          </cell>
          <cell r="H245" t="str">
            <v>Corrugate Shipping Cases/Trays</v>
          </cell>
          <cell r="I245" t="str">
            <v>Local / Site Owned</v>
          </cell>
          <cell r="J245"/>
          <cell r="K245" t="str">
            <v>CORRUGATED A-207 436X285X260PAT(001</v>
          </cell>
          <cell r="L245" t="str">
            <v>JPY</v>
          </cell>
          <cell r="M245">
            <v>1</v>
          </cell>
          <cell r="N245" t="str">
            <v>EA</v>
          </cell>
          <cell r="O245">
            <v>50</v>
          </cell>
          <cell r="P245">
            <v>50</v>
          </cell>
          <cell r="Q245">
            <v>68</v>
          </cell>
          <cell r="R245">
            <v>50</v>
          </cell>
          <cell r="S245">
            <v>50</v>
          </cell>
          <cell r="T245">
            <v>68</v>
          </cell>
          <cell r="U245">
            <v>23922</v>
          </cell>
          <cell r="V245" t="str">
            <v>1042219</v>
          </cell>
          <cell r="W245" t="str">
            <v>ｾｯﾂｶｰﾄﾝ㈱ 小牧工場</v>
          </cell>
          <cell r="X245" t="str">
            <v>Japan</v>
          </cell>
          <cell r="Y245" t="str">
            <v>Japan</v>
          </cell>
          <cell r="Z245">
            <v>1196100</v>
          </cell>
          <cell r="AA245">
            <v>1196100</v>
          </cell>
          <cell r="AB245">
            <v>1626696</v>
          </cell>
          <cell r="AC245">
            <v>10812.692099077924</v>
          </cell>
          <cell r="AD245">
            <v>10812.692099077924</v>
          </cell>
          <cell r="AE245">
            <v>14705.261254745976</v>
          </cell>
          <cell r="AF245">
            <v>3892.5691556680522</v>
          </cell>
          <cell r="AG245">
            <v>0.36</v>
          </cell>
          <cell r="AH245">
            <v>3892.5691556680522</v>
          </cell>
          <cell r="AI245">
            <v>0.36</v>
          </cell>
          <cell r="AJ245" t="str">
            <v>Commodity Pricing</v>
          </cell>
          <cell r="AK245"/>
          <cell r="AL245" t="str">
            <v>Junko Matsuo</v>
          </cell>
          <cell r="AM245" t="str">
            <v>Paper price and transportation price 13.5 K $ Unfav for Settsu Carton total of 105K (10.3%)</v>
          </cell>
          <cell r="AN245" t="str">
            <v>Junko Matsuo</v>
          </cell>
          <cell r="AO245">
            <v>0</v>
          </cell>
          <cell r="AP245" t="str">
            <v/>
          </cell>
          <cell r="AQ245" t="str">
            <v/>
          </cell>
          <cell r="AR245" t="str">
            <v/>
          </cell>
          <cell r="AS245" t="str">
            <v/>
          </cell>
          <cell r="AU245" t="str">
            <v>JP01</v>
          </cell>
          <cell r="AV245" t="str">
            <v>PAA088925</v>
          </cell>
          <cell r="AW245" t="str">
            <v>CORRUGATED A-207 436X285X260PAT(001</v>
          </cell>
          <cell r="AX245" t="str">
            <v>EA</v>
          </cell>
          <cell r="AY245"/>
          <cell r="AZ245"/>
          <cell r="BA245"/>
          <cell r="BB245" t="str">
            <v>1042219</v>
          </cell>
          <cell r="BC245" t="str">
            <v>ｾｯﾂｶｰﾄﾝ㈱ 小牧工場</v>
          </cell>
          <cell r="BD245"/>
          <cell r="BE245">
            <v>50</v>
          </cell>
          <cell r="BF245">
            <v>50</v>
          </cell>
          <cell r="BG245">
            <v>110.62</v>
          </cell>
          <cell r="BH245">
            <v>68</v>
          </cell>
          <cell r="BI245">
            <v>110.62</v>
          </cell>
          <cell r="BJ245" t="str">
            <v>JPY</v>
          </cell>
          <cell r="BK245">
            <v>0.36</v>
          </cell>
          <cell r="BL245">
            <v>50</v>
          </cell>
          <cell r="BM245">
            <v>50</v>
          </cell>
          <cell r="BN245">
            <v>68</v>
          </cell>
          <cell r="BO245">
            <v>0.36</v>
          </cell>
          <cell r="BP245">
            <v>26898</v>
          </cell>
          <cell r="BQ245">
            <v>23922</v>
          </cell>
          <cell r="BR245">
            <v>23922</v>
          </cell>
          <cell r="BS245">
            <v>0</v>
          </cell>
          <cell r="BT245">
            <v>23922</v>
          </cell>
          <cell r="BU245">
            <v>0</v>
          </cell>
          <cell r="BV245">
            <v>1344900</v>
          </cell>
          <cell r="BW245">
            <v>1196100</v>
          </cell>
          <cell r="BX245">
            <v>1626696</v>
          </cell>
          <cell r="BY245">
            <v>430596</v>
          </cell>
          <cell r="BZ245">
            <v>0.36</v>
          </cell>
          <cell r="CA245">
            <v>0</v>
          </cell>
          <cell r="CB245" t="str">
            <v>Existing</v>
          </cell>
          <cell r="CC245" t="str">
            <v>Price up</v>
          </cell>
          <cell r="CD245" t="str">
            <v>P</v>
          </cell>
          <cell r="CE245">
            <v>50</v>
          </cell>
          <cell r="CF245">
            <v>50</v>
          </cell>
          <cell r="CG245">
            <v>0</v>
          </cell>
          <cell r="CH245">
            <v>50</v>
          </cell>
          <cell r="CI245">
            <v>68</v>
          </cell>
          <cell r="CJ245">
            <v>430596</v>
          </cell>
          <cell r="CK245">
            <v>430596</v>
          </cell>
        </row>
        <row r="246">
          <cell r="D246" t="str">
            <v>PAA088816</v>
          </cell>
          <cell r="E246" t="str">
            <v>DP_P033P</v>
          </cell>
          <cell r="F246" t="str">
            <v>Packaging</v>
          </cell>
          <cell r="G246" t="str">
            <v>Flexible-Plastic</v>
          </cell>
          <cell r="H246" t="str">
            <v>Plastic Shrink/Wrap Film</v>
          </cell>
          <cell r="I246" t="str">
            <v>Local / Site Owned</v>
          </cell>
          <cell r="J246"/>
          <cell r="K246" t="str">
            <v>SHRINKFILM CISPLATIN INJ 10MG(001)</v>
          </cell>
          <cell r="L246" t="str">
            <v>JPY</v>
          </cell>
          <cell r="M246">
            <v>1</v>
          </cell>
          <cell r="N246" t="str">
            <v>EA</v>
          </cell>
          <cell r="O246">
            <v>69.150000000000006</v>
          </cell>
          <cell r="P246">
            <v>69.150000000000006</v>
          </cell>
          <cell r="Q246">
            <v>65</v>
          </cell>
          <cell r="R246">
            <v>69.150000000000006</v>
          </cell>
          <cell r="S246">
            <v>69.150000000000006</v>
          </cell>
          <cell r="T246">
            <v>65</v>
          </cell>
          <cell r="U246">
            <v>23475</v>
          </cell>
          <cell r="V246" t="str">
            <v>1042127</v>
          </cell>
          <cell r="W246" t="str">
            <v>㈱ﾌｼﾞｼｰﾙ</v>
          </cell>
          <cell r="X246" t="str">
            <v>Japan</v>
          </cell>
          <cell r="Y246" t="str">
            <v>Japan</v>
          </cell>
          <cell r="Z246">
            <v>1623296.2500000002</v>
          </cell>
          <cell r="AA246">
            <v>1623296.2500000002</v>
          </cell>
          <cell r="AB246">
            <v>1525875</v>
          </cell>
          <cell r="AC246">
            <v>14674.527662267223</v>
          </cell>
          <cell r="AD246">
            <v>14674.527662267223</v>
          </cell>
          <cell r="AE246">
            <v>13793.84378954981</v>
          </cell>
          <cell r="AF246">
            <v>-880.68387271741267</v>
          </cell>
          <cell r="AG246">
            <v>-6.0014461315979865E-2</v>
          </cell>
          <cell r="AH246">
            <v>-880.68387271741267</v>
          </cell>
          <cell r="AI246">
            <v>-6.0014461315979865E-2</v>
          </cell>
          <cell r="AJ246" t="str">
            <v>Price Negotiation</v>
          </cell>
          <cell r="AK246"/>
          <cell r="AL246" t="str">
            <v>Junko Matsuo</v>
          </cell>
          <cell r="AM246" t="str">
            <v xml:space="preserve">Negotiated with Fuji Seal to keep the price flat </v>
          </cell>
          <cell r="AN246" t="str">
            <v>Junko Matsuo</v>
          </cell>
          <cell r="AO246">
            <v>0</v>
          </cell>
          <cell r="AP246" t="str">
            <v/>
          </cell>
          <cell r="AQ246" t="str">
            <v/>
          </cell>
          <cell r="AR246" t="str">
            <v/>
          </cell>
          <cell r="AS246" t="str">
            <v/>
          </cell>
          <cell r="AU246" t="str">
            <v>JP01</v>
          </cell>
          <cell r="AV246" t="str">
            <v>PAA088816</v>
          </cell>
          <cell r="AW246" t="str">
            <v>SHRINKFILM CISPLATIN INJ 10MG(001)</v>
          </cell>
          <cell r="AX246" t="str">
            <v>EA</v>
          </cell>
          <cell r="AY246"/>
          <cell r="AZ246"/>
          <cell r="BA246"/>
          <cell r="BB246" t="str">
            <v>1042127</v>
          </cell>
          <cell r="BC246" t="str">
            <v>㈱ﾌｼﾞｼｰﾙ</v>
          </cell>
          <cell r="BD246"/>
          <cell r="BE246">
            <v>69.150000000000006</v>
          </cell>
          <cell r="BF246">
            <v>69.150000000000006</v>
          </cell>
          <cell r="BG246">
            <v>110.62</v>
          </cell>
          <cell r="BH246">
            <v>65</v>
          </cell>
          <cell r="BI246">
            <v>110.62</v>
          </cell>
          <cell r="BJ246" t="str">
            <v>JPY</v>
          </cell>
          <cell r="BK246">
            <v>-6.0014461315979831E-2</v>
          </cell>
          <cell r="BL246">
            <v>69.150000000000006</v>
          </cell>
          <cell r="BM246">
            <v>69.150000000000006</v>
          </cell>
          <cell r="BN246">
            <v>65</v>
          </cell>
          <cell r="BO246">
            <v>-6.0014461315979831E-2</v>
          </cell>
          <cell r="BP246">
            <v>35212</v>
          </cell>
          <cell r="BQ246">
            <v>23475</v>
          </cell>
          <cell r="BR246">
            <v>23475</v>
          </cell>
          <cell r="BS246">
            <v>0</v>
          </cell>
          <cell r="BT246">
            <v>23475</v>
          </cell>
          <cell r="BU246">
            <v>0</v>
          </cell>
          <cell r="BV246">
            <v>2434909.8000000003</v>
          </cell>
          <cell r="BW246">
            <v>1623296.2500000002</v>
          </cell>
          <cell r="BX246">
            <v>1525875</v>
          </cell>
          <cell r="BY246">
            <v>-97421.250000000233</v>
          </cell>
          <cell r="BZ246">
            <v>-6.0014461315979886E-2</v>
          </cell>
          <cell r="CA246">
            <v>0</v>
          </cell>
          <cell r="CB246" t="str">
            <v>Existing</v>
          </cell>
          <cell r="CC246" t="str">
            <v>2019/08/27　単価修正
イニシャルコスト償却</v>
          </cell>
          <cell r="CD246" t="str">
            <v>P</v>
          </cell>
          <cell r="CE246">
            <v>69.150000000000006</v>
          </cell>
          <cell r="CF246">
            <v>69.150000000000006</v>
          </cell>
          <cell r="CG246">
            <v>0</v>
          </cell>
          <cell r="CH246">
            <v>69.150000000000006</v>
          </cell>
          <cell r="CI246">
            <v>65</v>
          </cell>
          <cell r="CJ246">
            <v>-97421.250000000131</v>
          </cell>
          <cell r="CK246">
            <v>-97421.250000000131</v>
          </cell>
        </row>
        <row r="247">
          <cell r="D247" t="str">
            <v>PAA119436</v>
          </cell>
          <cell r="E247" t="str">
            <v>DP_P022D</v>
          </cell>
          <cell r="F247" t="str">
            <v>Packaging</v>
          </cell>
          <cell r="G247" t="str">
            <v>Paper</v>
          </cell>
          <cell r="H247" t="str">
            <v>Inserts (Flat/Folded/Reel/Other)</v>
          </cell>
          <cell r="I247" t="str">
            <v>Local / Site Owned</v>
          </cell>
          <cell r="J247"/>
          <cell r="K247" t="str">
            <v>INSERT MAG RISPERIDONE TAB/FG(006)</v>
          </cell>
          <cell r="L247" t="str">
            <v>JPY</v>
          </cell>
          <cell r="M247">
            <v>1</v>
          </cell>
          <cell r="N247" t="str">
            <v>EA</v>
          </cell>
          <cell r="O247">
            <v>22.21</v>
          </cell>
          <cell r="P247">
            <v>22.21</v>
          </cell>
          <cell r="Q247">
            <v>22.21</v>
          </cell>
          <cell r="R247">
            <v>22.21</v>
          </cell>
          <cell r="S247">
            <v>22.21</v>
          </cell>
          <cell r="T247">
            <v>22.21</v>
          </cell>
          <cell r="U247">
            <v>72863</v>
          </cell>
          <cell r="V247" t="str">
            <v>1042137</v>
          </cell>
          <cell r="W247" t="str">
            <v>中埜総合印刷㈱</v>
          </cell>
          <cell r="X247" t="str">
            <v>Japan</v>
          </cell>
          <cell r="Y247" t="str">
            <v>Japan</v>
          </cell>
          <cell r="Z247">
            <v>1618287.23</v>
          </cell>
          <cell r="AA247">
            <v>1618287.23</v>
          </cell>
          <cell r="AB247">
            <v>1618287.23</v>
          </cell>
          <cell r="AC247">
            <v>14629.246338817573</v>
          </cell>
          <cell r="AD247">
            <v>14629.246338817573</v>
          </cell>
          <cell r="AE247">
            <v>14629.246338817573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 t="str">
            <v>Price Negotiation</v>
          </cell>
          <cell r="AK247"/>
          <cell r="AL247" t="str">
            <v>Junko Matsuo</v>
          </cell>
          <cell r="AM247" t="str">
            <v>Negotiated with supplier to keep the price flat</v>
          </cell>
          <cell r="AN247" t="str">
            <v>Junko Matsuo</v>
          </cell>
          <cell r="AO247">
            <v>0</v>
          </cell>
          <cell r="AP247" t="str">
            <v/>
          </cell>
          <cell r="AQ247" t="str">
            <v/>
          </cell>
          <cell r="AR247" t="str">
            <v/>
          </cell>
          <cell r="AS247" t="str">
            <v/>
          </cell>
          <cell r="AU247" t="str">
            <v>JP01</v>
          </cell>
          <cell r="AV247" t="str">
            <v>PAA119436</v>
          </cell>
          <cell r="AW247" t="str">
            <v>INSERT MAG RISPERIDONE TAB/FG(006)</v>
          </cell>
          <cell r="AX247" t="str">
            <v>EA</v>
          </cell>
          <cell r="AY247"/>
          <cell r="AZ247"/>
          <cell r="BA247"/>
          <cell r="BB247" t="str">
            <v>1042137</v>
          </cell>
          <cell r="BC247" t="str">
            <v>中埜総合印刷㈱</v>
          </cell>
          <cell r="BD247"/>
          <cell r="BE247">
            <v>22.21</v>
          </cell>
          <cell r="BF247">
            <v>22.21</v>
          </cell>
          <cell r="BG247">
            <v>110.62</v>
          </cell>
          <cell r="BH247">
            <v>22.21</v>
          </cell>
          <cell r="BI247">
            <v>110.62</v>
          </cell>
          <cell r="BJ247" t="str">
            <v>JPY</v>
          </cell>
          <cell r="BK247">
            <v>0</v>
          </cell>
          <cell r="BL247">
            <v>22.21</v>
          </cell>
          <cell r="BM247">
            <v>22.21</v>
          </cell>
          <cell r="BN247">
            <v>22.21</v>
          </cell>
          <cell r="BO247">
            <v>0</v>
          </cell>
          <cell r="BP247">
            <v>0</v>
          </cell>
          <cell r="BQ247">
            <v>72863</v>
          </cell>
          <cell r="BR247">
            <v>72863</v>
          </cell>
          <cell r="BS247">
            <v>0</v>
          </cell>
          <cell r="BT247">
            <v>72863</v>
          </cell>
          <cell r="BU247">
            <v>0</v>
          </cell>
          <cell r="BV247">
            <v>0</v>
          </cell>
          <cell r="BW247">
            <v>1618287.23</v>
          </cell>
          <cell r="BX247">
            <v>1618287.23</v>
          </cell>
          <cell r="BY247">
            <v>0</v>
          </cell>
          <cell r="BZ247">
            <v>0</v>
          </cell>
          <cell r="CA247">
            <v>0</v>
          </cell>
          <cell r="CB247" t="str">
            <v>NEW</v>
          </cell>
          <cell r="CC247" t="str">
            <v>2020Price 仮入力</v>
          </cell>
          <cell r="CD247" t="str">
            <v>P</v>
          </cell>
          <cell r="CE247">
            <v>22.21</v>
          </cell>
          <cell r="CF247">
            <v>22.21</v>
          </cell>
          <cell r="CG247">
            <v>0</v>
          </cell>
          <cell r="CH247">
            <v>22.21</v>
          </cell>
          <cell r="CI247">
            <v>22.21</v>
          </cell>
          <cell r="CJ247">
            <v>0</v>
          </cell>
          <cell r="CK247">
            <v>0</v>
          </cell>
        </row>
        <row r="248">
          <cell r="D248" t="str">
            <v>PAA058693</v>
          </cell>
          <cell r="E248" t="str">
            <v>DP_P044C</v>
          </cell>
          <cell r="F248" t="str">
            <v>Packaging</v>
          </cell>
          <cell r="G248" t="str">
            <v>Flexible-Metal</v>
          </cell>
          <cell r="H248" t="str">
            <v>Foil (Blister Lidding)</v>
          </cell>
          <cell r="I248" t="str">
            <v>Local / Site Owned</v>
          </cell>
          <cell r="J248"/>
          <cell r="K248" t="str">
            <v>ALUMI FOIL LOXOPROFEN NA TAB(002)</v>
          </cell>
          <cell r="L248" t="str">
            <v>JPY</v>
          </cell>
          <cell r="M248">
            <v>1</v>
          </cell>
          <cell r="N248" t="str">
            <v>MT</v>
          </cell>
          <cell r="O248">
            <v>57.2</v>
          </cell>
          <cell r="P248">
            <v>57.2</v>
          </cell>
          <cell r="Q248">
            <v>57.2</v>
          </cell>
          <cell r="R248">
            <v>57.2</v>
          </cell>
          <cell r="S248">
            <v>57.2</v>
          </cell>
          <cell r="T248">
            <v>57.2</v>
          </cell>
          <cell r="U248">
            <v>28022.205000000002</v>
          </cell>
          <cell r="V248" t="str">
            <v>1042301</v>
          </cell>
          <cell r="W248" t="str">
            <v>株式会社タケトモ</v>
          </cell>
          <cell r="X248" t="str">
            <v>Japan</v>
          </cell>
          <cell r="Y248" t="str">
            <v>Japan</v>
          </cell>
          <cell r="Z248">
            <v>1602870.1260000002</v>
          </cell>
          <cell r="AA248">
            <v>1602870.1260000002</v>
          </cell>
          <cell r="AB248">
            <v>1602870.1260000002</v>
          </cell>
          <cell r="AC248">
            <v>14489.87638763334</v>
          </cell>
          <cell r="AD248">
            <v>14489.87638763334</v>
          </cell>
          <cell r="AE248">
            <v>14489.87638763334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 t="str">
            <v>Price Negotiation</v>
          </cell>
          <cell r="AK248"/>
          <cell r="AL248" t="str">
            <v>Junko Matsuo</v>
          </cell>
          <cell r="AM248" t="str">
            <v>Negotiated with supplier to keep the price flat</v>
          </cell>
          <cell r="AN248" t="str">
            <v>Junko Matsuo</v>
          </cell>
          <cell r="AO248">
            <v>0</v>
          </cell>
          <cell r="AP248" t="str">
            <v/>
          </cell>
          <cell r="AQ248" t="str">
            <v/>
          </cell>
          <cell r="AR248" t="str">
            <v/>
          </cell>
          <cell r="AS248" t="str">
            <v/>
          </cell>
          <cell r="AU248" t="str">
            <v>JP01</v>
          </cell>
          <cell r="AV248" t="str">
            <v>PAA058693</v>
          </cell>
          <cell r="AW248" t="str">
            <v>ALUMI FOIL LOXOPROFEN NA TAB(002)</v>
          </cell>
          <cell r="AX248" t="str">
            <v>MT</v>
          </cell>
          <cell r="AY248"/>
          <cell r="AZ248"/>
          <cell r="BA248"/>
          <cell r="BB248" t="str">
            <v>1042301</v>
          </cell>
          <cell r="BC248" t="str">
            <v>株式会社タケトモ</v>
          </cell>
          <cell r="BD248"/>
          <cell r="BE248">
            <v>57.2</v>
          </cell>
          <cell r="BF248">
            <v>57.2</v>
          </cell>
          <cell r="BG248">
            <v>110.62</v>
          </cell>
          <cell r="BH248">
            <v>57.2</v>
          </cell>
          <cell r="BI248">
            <v>110.62</v>
          </cell>
          <cell r="BJ248" t="str">
            <v>JPY</v>
          </cell>
          <cell r="BK248">
            <v>0</v>
          </cell>
          <cell r="BL248">
            <v>57.2</v>
          </cell>
          <cell r="BM248">
            <v>57.2</v>
          </cell>
          <cell r="BN248">
            <v>57.2</v>
          </cell>
          <cell r="BO248">
            <v>0</v>
          </cell>
          <cell r="BP248">
            <v>19567.762999999999</v>
          </cell>
          <cell r="BQ248">
            <v>28022.205000000002</v>
          </cell>
          <cell r="BR248">
            <v>28022.205000000002</v>
          </cell>
          <cell r="BS248">
            <v>0</v>
          </cell>
          <cell r="BT248">
            <v>28022.205000000002</v>
          </cell>
          <cell r="BU248">
            <v>0</v>
          </cell>
          <cell r="BV248">
            <v>1119276.0436</v>
          </cell>
          <cell r="BW248">
            <v>1602870.1260000002</v>
          </cell>
          <cell r="BX248">
            <v>1602870.1260000002</v>
          </cell>
          <cell r="BY248">
            <v>0</v>
          </cell>
          <cell r="BZ248">
            <v>0</v>
          </cell>
          <cell r="CA248">
            <v>0</v>
          </cell>
          <cell r="CB248" t="str">
            <v>Existing</v>
          </cell>
          <cell r="CC248"/>
          <cell r="CD248" t="str">
            <v>P</v>
          </cell>
          <cell r="CE248">
            <v>57.2</v>
          </cell>
          <cell r="CF248">
            <v>57.2</v>
          </cell>
          <cell r="CG248">
            <v>0</v>
          </cell>
          <cell r="CH248">
            <v>57.2</v>
          </cell>
          <cell r="CI248">
            <v>57.2</v>
          </cell>
          <cell r="CJ248">
            <v>0</v>
          </cell>
          <cell r="CK248">
            <v>0</v>
          </cell>
        </row>
        <row r="249">
          <cell r="D249" t="str">
            <v>P32093</v>
          </cell>
          <cell r="E249" t="str">
            <v>DP_P033E</v>
          </cell>
          <cell r="F249" t="str">
            <v>Packaging</v>
          </cell>
          <cell r="G249" t="str">
            <v>Rigid Plastic</v>
          </cell>
          <cell r="H249" t="str">
            <v>Plastic Caps (Snap/Overcaps)</v>
          </cell>
          <cell r="I249" t="str">
            <v>Local / Site Owned</v>
          </cell>
          <cell r="J249"/>
          <cell r="K249" t="str">
            <v>VIAL CAPS UNS-S 3G(R.C)</v>
          </cell>
          <cell r="L249" t="str">
            <v>JPY</v>
          </cell>
          <cell r="M249">
            <v>1</v>
          </cell>
          <cell r="N249" t="str">
            <v>EA</v>
          </cell>
          <cell r="O249">
            <v>6.07</v>
          </cell>
          <cell r="P249">
            <v>6.07</v>
          </cell>
          <cell r="Q249">
            <v>6.07</v>
          </cell>
          <cell r="R249">
            <v>6.07</v>
          </cell>
          <cell r="S249">
            <v>6.07</v>
          </cell>
          <cell r="T249">
            <v>6.07</v>
          </cell>
          <cell r="U249">
            <v>263864</v>
          </cell>
          <cell r="V249" t="str">
            <v>1042136</v>
          </cell>
          <cell r="W249" t="str">
            <v>石田ﾌﾟﾚｽ工業㈱</v>
          </cell>
          <cell r="X249" t="str">
            <v>Japan</v>
          </cell>
          <cell r="Y249" t="str">
            <v>Japan</v>
          </cell>
          <cell r="Z249">
            <v>1601654.48</v>
          </cell>
          <cell r="AA249">
            <v>1601654.48</v>
          </cell>
          <cell r="AB249">
            <v>1601654.48</v>
          </cell>
          <cell r="AC249">
            <v>14478.887000542396</v>
          </cell>
          <cell r="AD249">
            <v>14478.887000542396</v>
          </cell>
          <cell r="AE249">
            <v>14478.887000542396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 t="str">
            <v>Price Negotiation</v>
          </cell>
          <cell r="AK249"/>
          <cell r="AL249" t="str">
            <v>Junko Matsuo</v>
          </cell>
          <cell r="AM249" t="str">
            <v>Negotiated with supplier to keep the price flat</v>
          </cell>
          <cell r="AN249" t="str">
            <v>Junko Matsuo</v>
          </cell>
          <cell r="AO249">
            <v>0</v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U249" t="str">
            <v>JP01</v>
          </cell>
          <cell r="AV249" t="str">
            <v>P32093</v>
          </cell>
          <cell r="AW249" t="str">
            <v>VIAL CAPS UNS-S 3G(R.C)</v>
          </cell>
          <cell r="AX249" t="str">
            <v>EA</v>
          </cell>
          <cell r="AY249"/>
          <cell r="AZ249"/>
          <cell r="BA249"/>
          <cell r="BB249" t="str">
            <v>1042136</v>
          </cell>
          <cell r="BC249" t="str">
            <v>石田ﾌﾟﾚｽ工業㈱</v>
          </cell>
          <cell r="BD249"/>
          <cell r="BE249">
            <v>6.07</v>
          </cell>
          <cell r="BF249">
            <v>6.07</v>
          </cell>
          <cell r="BG249">
            <v>110.62</v>
          </cell>
          <cell r="BH249">
            <v>6.07</v>
          </cell>
          <cell r="BI249">
            <v>110.62</v>
          </cell>
          <cell r="BJ249" t="str">
            <v>JPY</v>
          </cell>
          <cell r="BK249">
            <v>0</v>
          </cell>
          <cell r="BL249">
            <v>6.07</v>
          </cell>
          <cell r="BM249">
            <v>6.07</v>
          </cell>
          <cell r="BN249">
            <v>6.07</v>
          </cell>
          <cell r="BO249">
            <v>0</v>
          </cell>
          <cell r="BP249">
            <v>172717</v>
          </cell>
          <cell r="BQ249">
            <v>263864</v>
          </cell>
          <cell r="BR249">
            <v>263864</v>
          </cell>
          <cell r="BS249">
            <v>0</v>
          </cell>
          <cell r="BT249">
            <v>263864</v>
          </cell>
          <cell r="BU249">
            <v>0</v>
          </cell>
          <cell r="BV249">
            <v>1048392.1900000001</v>
          </cell>
          <cell r="BW249">
            <v>1601654.48</v>
          </cell>
          <cell r="BX249">
            <v>1601654.48</v>
          </cell>
          <cell r="BY249">
            <v>0</v>
          </cell>
          <cell r="BZ249">
            <v>0</v>
          </cell>
          <cell r="CA249">
            <v>0</v>
          </cell>
          <cell r="CB249" t="str">
            <v>Existing</v>
          </cell>
          <cell r="CC249"/>
          <cell r="CD249" t="str">
            <v>P</v>
          </cell>
          <cell r="CE249">
            <v>6.07</v>
          </cell>
          <cell r="CF249">
            <v>6.07</v>
          </cell>
          <cell r="CG249">
            <v>0</v>
          </cell>
          <cell r="CH249">
            <v>6.07</v>
          </cell>
          <cell r="CI249">
            <v>6.07</v>
          </cell>
          <cell r="CJ249">
            <v>0</v>
          </cell>
          <cell r="CK249">
            <v>0</v>
          </cell>
        </row>
        <row r="250">
          <cell r="D250" t="str">
            <v>PAA048664</v>
          </cell>
          <cell r="E250" t="str">
            <v>DP_P055A</v>
          </cell>
          <cell r="F250" t="str">
            <v>Packaging</v>
          </cell>
          <cell r="G250" t="str">
            <v>Labels</v>
          </cell>
          <cell r="H250" t="str">
            <v>Labels (Primary Package)</v>
          </cell>
          <cell r="I250" t="str">
            <v>Local / Site Owned</v>
          </cell>
          <cell r="J250"/>
          <cell r="K250" t="str">
            <v>ROLLTACKLABEL UNS-S 0.75G KOREA(009)</v>
          </cell>
          <cell r="L250" t="str">
            <v>JPY</v>
          </cell>
          <cell r="M250">
            <v>1</v>
          </cell>
          <cell r="N250" t="str">
            <v>EA</v>
          </cell>
          <cell r="O250">
            <v>2.48</v>
          </cell>
          <cell r="P250">
            <v>2.48</v>
          </cell>
          <cell r="Q250">
            <v>2.375833333333333</v>
          </cell>
          <cell r="R250">
            <v>2.48</v>
          </cell>
          <cell r="S250">
            <v>2.48</v>
          </cell>
          <cell r="T250">
            <v>2.375833333333333</v>
          </cell>
          <cell r="U250">
            <v>0</v>
          </cell>
          <cell r="V250" t="str">
            <v>1042138</v>
          </cell>
          <cell r="W250" t="str">
            <v>㈱岩田ﾚｰﾍﾞﾙ</v>
          </cell>
          <cell r="X250" t="str">
            <v>Japan</v>
          </cell>
          <cell r="Y250" t="str">
            <v>Japan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 t="str">
            <v>Price Negotiation</v>
          </cell>
          <cell r="AK250"/>
          <cell r="AL250" t="str">
            <v>Junko Matsuo</v>
          </cell>
          <cell r="AM250" t="str">
            <v>For Iwata Lable - Scale price applied based on 2020B demand (Fav/Unfav). In total Favorable change.</v>
          </cell>
          <cell r="AN250" t="str">
            <v>Junko Matsuo</v>
          </cell>
          <cell r="AO250">
            <v>0</v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U250" t="str">
            <v>JP01</v>
          </cell>
          <cell r="AV250" t="str">
            <v>PAA048664</v>
          </cell>
          <cell r="AW250" t="str">
            <v>ROLLTACKLABEL UNS-S 0.75G KOREA(009)</v>
          </cell>
          <cell r="AX250" t="str">
            <v>EA</v>
          </cell>
          <cell r="AY250"/>
          <cell r="AZ250"/>
          <cell r="BA250"/>
          <cell r="BB250" t="str">
            <v>1042138</v>
          </cell>
          <cell r="BC250" t="str">
            <v>㈱岩田ﾚｰﾍﾞﾙ</v>
          </cell>
          <cell r="BD250"/>
          <cell r="BE250">
            <v>2.48</v>
          </cell>
          <cell r="BF250">
            <v>2.48</v>
          </cell>
          <cell r="BG250">
            <v>110.62</v>
          </cell>
          <cell r="BH250">
            <v>2.375833333333333</v>
          </cell>
          <cell r="BI250">
            <v>110.62</v>
          </cell>
          <cell r="BJ250" t="str">
            <v>JPY</v>
          </cell>
          <cell r="BK250">
            <v>-4.2002688172043133E-2</v>
          </cell>
          <cell r="BL250">
            <v>2.48</v>
          </cell>
          <cell r="BM250">
            <v>2.48</v>
          </cell>
          <cell r="BN250">
            <v>2.375833333333333</v>
          </cell>
          <cell r="BO250">
            <v>-4.2002688172043133E-2</v>
          </cell>
          <cell r="BP250">
            <v>450710</v>
          </cell>
          <cell r="BQ250">
            <v>0</v>
          </cell>
          <cell r="BR250">
            <v>673953</v>
          </cell>
          <cell r="BS250">
            <v>673953</v>
          </cell>
          <cell r="BT250">
            <v>0</v>
          </cell>
          <cell r="BU250">
            <v>-673953</v>
          </cell>
          <cell r="BV250">
            <v>1117760.8</v>
          </cell>
          <cell r="BW250">
            <v>0</v>
          </cell>
          <cell r="BX250">
            <v>0</v>
          </cell>
          <cell r="BY250">
            <v>0</v>
          </cell>
          <cell r="BZ250" t="str">
            <v>-</v>
          </cell>
          <cell r="CA250">
            <v>0</v>
          </cell>
          <cell r="CB250" t="str">
            <v>Existing</v>
          </cell>
          <cell r="CC250" t="str">
            <v>Price up/Scale change</v>
          </cell>
          <cell r="CD250" t="str">
            <v>P</v>
          </cell>
          <cell r="CE250">
            <v>2.48</v>
          </cell>
          <cell r="CF250">
            <v>2.48</v>
          </cell>
          <cell r="CG250">
            <v>0</v>
          </cell>
          <cell r="CH250">
            <v>2.48</v>
          </cell>
          <cell r="CI250">
            <v>2.375833333333333</v>
          </cell>
          <cell r="CJ250">
            <v>0</v>
          </cell>
          <cell r="CK250">
            <v>0</v>
          </cell>
        </row>
        <row r="251">
          <cell r="D251" t="str">
            <v>PAA114486</v>
          </cell>
          <cell r="E251" t="str">
            <v>DP_P022D</v>
          </cell>
          <cell r="F251" t="str">
            <v>Packaging</v>
          </cell>
          <cell r="G251" t="str">
            <v>Paper</v>
          </cell>
          <cell r="H251" t="str">
            <v>Inserts (Flat/Folded/Reel/Other)</v>
          </cell>
          <cell r="I251" t="str">
            <v>Local / Site Owned</v>
          </cell>
          <cell r="J251"/>
          <cell r="K251" t="str">
            <v>INSERT MAG ALDACTONE-A TAB/GRA(010)</v>
          </cell>
          <cell r="L251" t="str">
            <v>JPY</v>
          </cell>
          <cell r="M251">
            <v>1</v>
          </cell>
          <cell r="N251" t="str">
            <v>EA</v>
          </cell>
          <cell r="O251">
            <v>3.5</v>
          </cell>
          <cell r="P251">
            <v>3.5</v>
          </cell>
          <cell r="Q251">
            <v>3.5</v>
          </cell>
          <cell r="R251">
            <v>3.5</v>
          </cell>
          <cell r="S251">
            <v>3.5</v>
          </cell>
          <cell r="T251">
            <v>3.5</v>
          </cell>
          <cell r="U251">
            <v>456914</v>
          </cell>
          <cell r="V251" t="str">
            <v>1042096</v>
          </cell>
          <cell r="W251" t="str">
            <v>朝日印刷株式会社 名古屋支店</v>
          </cell>
          <cell r="X251" t="str">
            <v>Japan</v>
          </cell>
          <cell r="Y251" t="str">
            <v>Japan</v>
          </cell>
          <cell r="Z251">
            <v>1599199</v>
          </cell>
          <cell r="AA251">
            <v>1599199</v>
          </cell>
          <cell r="AB251">
            <v>1599199</v>
          </cell>
          <cell r="AC251">
            <v>14456.689567890073</v>
          </cell>
          <cell r="AD251">
            <v>14456.689567890073</v>
          </cell>
          <cell r="AE251">
            <v>14456.689567890073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 t="str">
            <v>Price Negotiation</v>
          </cell>
          <cell r="AK251"/>
          <cell r="AL251" t="str">
            <v>Junko Matsuo</v>
          </cell>
          <cell r="AM251" t="str">
            <v>Negotiated with supplier to keep the price flat</v>
          </cell>
          <cell r="AN251" t="str">
            <v>Junko Matsuo</v>
          </cell>
          <cell r="AO251">
            <v>0</v>
          </cell>
          <cell r="AP251" t="str">
            <v/>
          </cell>
          <cell r="AQ251" t="str">
            <v/>
          </cell>
          <cell r="AR251" t="str">
            <v/>
          </cell>
          <cell r="AS251" t="str">
            <v/>
          </cell>
          <cell r="AU251" t="str">
            <v>JP01</v>
          </cell>
          <cell r="AV251" t="str">
            <v>PAA114486</v>
          </cell>
          <cell r="AW251" t="str">
            <v>INSERT MAG ALDACTONE-A TAB/GRA(010)</v>
          </cell>
          <cell r="AX251" t="str">
            <v>EA</v>
          </cell>
          <cell r="AY251"/>
          <cell r="AZ251"/>
          <cell r="BA251"/>
          <cell r="BB251" t="str">
            <v>1042096</v>
          </cell>
          <cell r="BC251" t="str">
            <v>朝日印刷株式会社 名古屋支店</v>
          </cell>
          <cell r="BD251"/>
          <cell r="BE251">
            <v>3.5000000000000004</v>
          </cell>
          <cell r="BF251">
            <v>3.5000000000000004</v>
          </cell>
          <cell r="BG251">
            <v>110.62</v>
          </cell>
          <cell r="BH251">
            <v>3.5000000000000004</v>
          </cell>
          <cell r="BI251">
            <v>110.62</v>
          </cell>
          <cell r="BJ251" t="str">
            <v>JPY</v>
          </cell>
          <cell r="BK251">
            <v>0</v>
          </cell>
          <cell r="BL251">
            <v>3.5</v>
          </cell>
          <cell r="BM251">
            <v>3.5</v>
          </cell>
          <cell r="BN251">
            <v>3.5</v>
          </cell>
          <cell r="BO251">
            <v>0</v>
          </cell>
          <cell r="BP251">
            <v>0</v>
          </cell>
          <cell r="BQ251">
            <v>456914</v>
          </cell>
          <cell r="BR251">
            <v>456914</v>
          </cell>
          <cell r="BS251">
            <v>0</v>
          </cell>
          <cell r="BT251">
            <v>456914</v>
          </cell>
          <cell r="BU251">
            <v>0</v>
          </cell>
          <cell r="BV251">
            <v>0</v>
          </cell>
          <cell r="BW251">
            <v>1599199</v>
          </cell>
          <cell r="BX251">
            <v>1599199</v>
          </cell>
          <cell r="BY251">
            <v>0</v>
          </cell>
          <cell r="BZ251">
            <v>0</v>
          </cell>
          <cell r="CA251">
            <v>0</v>
          </cell>
          <cell r="CB251" t="str">
            <v>NEW</v>
          </cell>
          <cell r="CC251" t="str">
            <v>2020Price 仮入力</v>
          </cell>
          <cell r="CD251" t="str">
            <v>P</v>
          </cell>
          <cell r="CE251">
            <v>3.5</v>
          </cell>
          <cell r="CF251">
            <v>3.5</v>
          </cell>
          <cell r="CG251">
            <v>0</v>
          </cell>
          <cell r="CH251">
            <v>3.5</v>
          </cell>
          <cell r="CI251">
            <v>3.5</v>
          </cell>
          <cell r="CJ251">
            <v>0</v>
          </cell>
          <cell r="CK251">
            <v>0</v>
          </cell>
        </row>
        <row r="252">
          <cell r="D252" t="str">
            <v>PAA109254</v>
          </cell>
          <cell r="E252" t="str">
            <v>DP_P022D</v>
          </cell>
          <cell r="F252" t="str">
            <v>Packaging</v>
          </cell>
          <cell r="G252" t="str">
            <v>Paper</v>
          </cell>
          <cell r="H252" t="str">
            <v>Inserts (Flat/Folded/Reel/Other)</v>
          </cell>
          <cell r="I252" t="str">
            <v>Local / Site Owned</v>
          </cell>
          <cell r="J252"/>
          <cell r="K252" t="str">
            <v>INSERT MAG VIBRAMYCIN TAB(008)</v>
          </cell>
          <cell r="L252" t="str">
            <v>JPY</v>
          </cell>
          <cell r="M252">
            <v>1</v>
          </cell>
          <cell r="N252" t="str">
            <v>EA</v>
          </cell>
          <cell r="O252">
            <v>4.2300000000000004</v>
          </cell>
          <cell r="P252">
            <v>4.2300000000000004</v>
          </cell>
          <cell r="Q252">
            <v>4.2300000000000004</v>
          </cell>
          <cell r="R252">
            <v>4.2300000000000004</v>
          </cell>
          <cell r="S252">
            <v>4.2300000000000004</v>
          </cell>
          <cell r="T252">
            <v>4.2300000000000004</v>
          </cell>
          <cell r="U252">
            <v>377447</v>
          </cell>
          <cell r="V252" t="str">
            <v>1042116</v>
          </cell>
          <cell r="W252" t="str">
            <v>大光印刷株式会社 東京支店</v>
          </cell>
          <cell r="X252" t="str">
            <v>Japan</v>
          </cell>
          <cell r="Y252" t="str">
            <v>Japan</v>
          </cell>
          <cell r="Z252">
            <v>1596600.81</v>
          </cell>
          <cell r="AA252">
            <v>1596600.81</v>
          </cell>
          <cell r="AB252">
            <v>1596600.81</v>
          </cell>
          <cell r="AC252">
            <v>14433.202043030193</v>
          </cell>
          <cell r="AD252">
            <v>14433.202043030193</v>
          </cell>
          <cell r="AE252">
            <v>14433.202043030193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 t="str">
            <v>Price Negotiation</v>
          </cell>
          <cell r="AK252"/>
          <cell r="AL252" t="str">
            <v>Junko Matsuo</v>
          </cell>
          <cell r="AM252" t="str">
            <v>Negotiated with supplier to keep the price flat</v>
          </cell>
          <cell r="AN252" t="str">
            <v>Junko Matsuo</v>
          </cell>
          <cell r="AO252">
            <v>0</v>
          </cell>
          <cell r="AP252" t="str">
            <v/>
          </cell>
          <cell r="AQ252" t="str">
            <v/>
          </cell>
          <cell r="AR252" t="str">
            <v/>
          </cell>
          <cell r="AS252" t="str">
            <v/>
          </cell>
          <cell r="AU252" t="str">
            <v>JP01</v>
          </cell>
          <cell r="AV252" t="str">
            <v>PAA109254</v>
          </cell>
          <cell r="AW252" t="str">
            <v>INSERT MAG VIBRAMYCIN TAB(008)</v>
          </cell>
          <cell r="AX252" t="str">
            <v>EA</v>
          </cell>
          <cell r="AY252"/>
          <cell r="AZ252"/>
          <cell r="BA252"/>
          <cell r="BB252" t="str">
            <v>1042116</v>
          </cell>
          <cell r="BC252" t="str">
            <v>大光印刷株式会社 東京支店</v>
          </cell>
          <cell r="BD252"/>
          <cell r="BE252">
            <v>4.2300000000000004</v>
          </cell>
          <cell r="BF252">
            <v>4.2300000000000004</v>
          </cell>
          <cell r="BG252">
            <v>110.62</v>
          </cell>
          <cell r="BH252">
            <v>4.2300000000000004</v>
          </cell>
          <cell r="BI252">
            <v>110.62</v>
          </cell>
          <cell r="BJ252" t="str">
            <v>JPY</v>
          </cell>
          <cell r="BK252">
            <v>0</v>
          </cell>
          <cell r="BL252">
            <v>4.2300000000000004</v>
          </cell>
          <cell r="BM252">
            <v>4.2300000000000004</v>
          </cell>
          <cell r="BN252">
            <v>4.2300000000000004</v>
          </cell>
          <cell r="BO252">
            <v>0</v>
          </cell>
          <cell r="BP252">
            <v>0</v>
          </cell>
          <cell r="BQ252">
            <v>377447</v>
          </cell>
          <cell r="BR252">
            <v>377447</v>
          </cell>
          <cell r="BS252">
            <v>0</v>
          </cell>
          <cell r="BT252">
            <v>377447</v>
          </cell>
          <cell r="BU252">
            <v>0</v>
          </cell>
          <cell r="BV252">
            <v>0</v>
          </cell>
          <cell r="BW252">
            <v>1596600.81</v>
          </cell>
          <cell r="BX252">
            <v>1596600.81</v>
          </cell>
          <cell r="BY252">
            <v>0</v>
          </cell>
          <cell r="BZ252">
            <v>0</v>
          </cell>
          <cell r="CA252">
            <v>0</v>
          </cell>
          <cell r="CB252" t="str">
            <v>NEW</v>
          </cell>
          <cell r="CC252" t="str">
            <v>2020Price 仮入力</v>
          </cell>
          <cell r="CD252" t="str">
            <v>P</v>
          </cell>
          <cell r="CE252">
            <v>4.2300000000000004</v>
          </cell>
          <cell r="CF252">
            <v>4.2300000000000004</v>
          </cell>
          <cell r="CG252">
            <v>0</v>
          </cell>
          <cell r="CH252">
            <v>4.2300000000000004</v>
          </cell>
          <cell r="CI252">
            <v>4.2300000000000004</v>
          </cell>
          <cell r="CJ252">
            <v>0</v>
          </cell>
          <cell r="CK252">
            <v>0</v>
          </cell>
        </row>
        <row r="253">
          <cell r="D253" t="str">
            <v>P20264001</v>
          </cell>
          <cell r="E253" t="str">
            <v>DP_P033A</v>
          </cell>
          <cell r="F253" t="str">
            <v>Packaging</v>
          </cell>
          <cell r="G253" t="str">
            <v>Rigid Plastic</v>
          </cell>
          <cell r="H253" t="str">
            <v>Plastic Bottles (HDPE)</v>
          </cell>
          <cell r="I253" t="str">
            <v>Local / Site Owned</v>
          </cell>
          <cell r="J253"/>
          <cell r="K253" t="str">
            <v>PLASTIC BOTTLE SK-70</v>
          </cell>
          <cell r="L253" t="str">
            <v>JPY</v>
          </cell>
          <cell r="M253">
            <v>1</v>
          </cell>
          <cell r="N253" t="str">
            <v>EA</v>
          </cell>
          <cell r="O253">
            <v>35</v>
          </cell>
          <cell r="P253">
            <v>35</v>
          </cell>
          <cell r="Q253">
            <v>35</v>
          </cell>
          <cell r="R253">
            <v>35</v>
          </cell>
          <cell r="S253">
            <v>35</v>
          </cell>
          <cell r="T253">
            <v>35</v>
          </cell>
          <cell r="U253">
            <v>47357</v>
          </cell>
          <cell r="V253" t="str">
            <v>1042228</v>
          </cell>
          <cell r="W253" t="str">
            <v>伸晃化学株式会社</v>
          </cell>
          <cell r="X253" t="str">
            <v>Japan</v>
          </cell>
          <cell r="Y253" t="str">
            <v>Japan</v>
          </cell>
          <cell r="Z253">
            <v>1657495</v>
          </cell>
          <cell r="AA253">
            <v>1657495</v>
          </cell>
          <cell r="AB253">
            <v>1657495</v>
          </cell>
          <cell r="AC253">
            <v>14983.682878322183</v>
          </cell>
          <cell r="AD253">
            <v>14983.682878322183</v>
          </cell>
          <cell r="AE253">
            <v>14983.682878322183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 t="str">
            <v>Price Negotiation</v>
          </cell>
          <cell r="AK253"/>
          <cell r="AL253" t="str">
            <v>Junko Matsuo</v>
          </cell>
          <cell r="AM253" t="str">
            <v>Negotiated with supplier to keep the price flat</v>
          </cell>
          <cell r="AN253" t="str">
            <v>Junko Matsuo</v>
          </cell>
          <cell r="AO253">
            <v>0</v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U253" t="str">
            <v>JP01</v>
          </cell>
          <cell r="AV253" t="str">
            <v>P20264001</v>
          </cell>
          <cell r="AW253" t="str">
            <v>PLASTIC BOTTLE SK-70</v>
          </cell>
          <cell r="AX253" t="str">
            <v>EA</v>
          </cell>
          <cell r="AY253"/>
          <cell r="AZ253"/>
          <cell r="BA253"/>
          <cell r="BB253" t="str">
            <v>1042228</v>
          </cell>
          <cell r="BC253" t="str">
            <v>伸晃化学株式会社</v>
          </cell>
          <cell r="BD253"/>
          <cell r="BE253">
            <v>35</v>
          </cell>
          <cell r="BF253">
            <v>35</v>
          </cell>
          <cell r="BG253">
            <v>110.62</v>
          </cell>
          <cell r="BH253">
            <v>35</v>
          </cell>
          <cell r="BI253">
            <v>110.62</v>
          </cell>
          <cell r="BJ253" t="str">
            <v>JPY</v>
          </cell>
          <cell r="BK253">
            <v>0</v>
          </cell>
          <cell r="BL253">
            <v>35</v>
          </cell>
          <cell r="BM253">
            <v>35</v>
          </cell>
          <cell r="BN253">
            <v>35</v>
          </cell>
          <cell r="BO253">
            <v>0</v>
          </cell>
          <cell r="BP253">
            <v>69894</v>
          </cell>
          <cell r="BQ253">
            <v>47357</v>
          </cell>
          <cell r="BR253">
            <v>45082</v>
          </cell>
          <cell r="BS253">
            <v>-2275</v>
          </cell>
          <cell r="BT253">
            <v>47357</v>
          </cell>
          <cell r="BU253">
            <v>2275</v>
          </cell>
          <cell r="BV253">
            <v>2446290</v>
          </cell>
          <cell r="BW253">
            <v>1657495</v>
          </cell>
          <cell r="BX253">
            <v>1657495</v>
          </cell>
          <cell r="BY253">
            <v>0</v>
          </cell>
          <cell r="BZ253">
            <v>0</v>
          </cell>
          <cell r="CA253">
            <v>0</v>
          </cell>
          <cell r="CB253" t="str">
            <v>Existing</v>
          </cell>
          <cell r="CC253"/>
          <cell r="CD253" t="str">
            <v>P</v>
          </cell>
          <cell r="CE253">
            <v>35</v>
          </cell>
          <cell r="CF253">
            <v>35</v>
          </cell>
          <cell r="CG253">
            <v>0</v>
          </cell>
          <cell r="CH253">
            <v>35</v>
          </cell>
          <cell r="CI253">
            <v>35</v>
          </cell>
          <cell r="CJ253">
            <v>0</v>
          </cell>
          <cell r="CK253">
            <v>0</v>
          </cell>
        </row>
        <row r="254">
          <cell r="D254" t="str">
            <v>PAA092509</v>
          </cell>
          <cell r="E254" t="str">
            <v>DP_P033H</v>
          </cell>
          <cell r="F254" t="str">
            <v>Packaging</v>
          </cell>
          <cell r="G254" t="str">
            <v>Rigid Plastic</v>
          </cell>
          <cell r="H254" t="str">
            <v>Plastic Spoons/Scoops/Cups/Spatula</v>
          </cell>
          <cell r="I254" t="str">
            <v>Local / Site Owned</v>
          </cell>
          <cell r="J254"/>
          <cell r="K254" t="str">
            <v>PLASTIC CUP CISPLATIN 50MG(001)</v>
          </cell>
          <cell r="L254" t="str">
            <v>JPY</v>
          </cell>
          <cell r="M254">
            <v>1</v>
          </cell>
          <cell r="N254" t="str">
            <v>EA</v>
          </cell>
          <cell r="O254">
            <v>171.7</v>
          </cell>
          <cell r="P254">
            <v>171.7</v>
          </cell>
          <cell r="Q254">
            <v>171.7</v>
          </cell>
          <cell r="R254">
            <v>171.7</v>
          </cell>
          <cell r="S254">
            <v>171.7</v>
          </cell>
          <cell r="T254">
            <v>171.7</v>
          </cell>
          <cell r="U254">
            <v>9092</v>
          </cell>
          <cell r="V254" t="str">
            <v>1042127</v>
          </cell>
          <cell r="W254" t="str">
            <v>㈱ﾌｼﾞｼｰﾙ</v>
          </cell>
          <cell r="X254" t="str">
            <v>Japan</v>
          </cell>
          <cell r="Y254" t="str">
            <v>Japan</v>
          </cell>
          <cell r="Z254">
            <v>1561096.4</v>
          </cell>
          <cell r="AA254">
            <v>1561096.4</v>
          </cell>
          <cell r="AB254">
            <v>1561096.4</v>
          </cell>
          <cell r="AC254">
            <v>14112.243717230156</v>
          </cell>
          <cell r="AD254">
            <v>14112.243717230156</v>
          </cell>
          <cell r="AE254">
            <v>14112.243717230156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 t="str">
            <v>Price Negotiation</v>
          </cell>
          <cell r="AK254"/>
          <cell r="AL254" t="str">
            <v>Junko Matsuo</v>
          </cell>
          <cell r="AM254" t="str">
            <v>Negotiated with supplier to keep the price flat</v>
          </cell>
          <cell r="AN254" t="str">
            <v>Junko Matsuo</v>
          </cell>
          <cell r="AO254">
            <v>0</v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U254" t="str">
            <v>JP01</v>
          </cell>
          <cell r="AV254" t="str">
            <v>PAA092509</v>
          </cell>
          <cell r="AW254" t="str">
            <v>PLASTIC CUP CISPLATIN 50MG(001)</v>
          </cell>
          <cell r="AX254" t="str">
            <v>EA</v>
          </cell>
          <cell r="AY254"/>
          <cell r="AZ254"/>
          <cell r="BA254"/>
          <cell r="BB254" t="str">
            <v>1042127</v>
          </cell>
          <cell r="BC254" t="str">
            <v>㈱ﾌｼﾞｼｰﾙ</v>
          </cell>
          <cell r="BD254"/>
          <cell r="BE254">
            <v>171.7</v>
          </cell>
          <cell r="BF254">
            <v>171.7</v>
          </cell>
          <cell r="BG254">
            <v>110.62</v>
          </cell>
          <cell r="BH254">
            <v>171.7</v>
          </cell>
          <cell r="BI254">
            <v>110.62</v>
          </cell>
          <cell r="BJ254" t="str">
            <v>JPY</v>
          </cell>
          <cell r="BK254">
            <v>0</v>
          </cell>
          <cell r="BL254">
            <v>171.7</v>
          </cell>
          <cell r="BM254">
            <v>171.7</v>
          </cell>
          <cell r="BN254">
            <v>171.7</v>
          </cell>
          <cell r="BO254">
            <v>0</v>
          </cell>
          <cell r="BP254">
            <v>10910</v>
          </cell>
          <cell r="BQ254">
            <v>9092</v>
          </cell>
          <cell r="BR254">
            <v>9092</v>
          </cell>
          <cell r="BS254">
            <v>0</v>
          </cell>
          <cell r="BT254">
            <v>9092</v>
          </cell>
          <cell r="BU254">
            <v>0</v>
          </cell>
          <cell r="BV254">
            <v>1873246.9999999998</v>
          </cell>
          <cell r="BW254">
            <v>1561096.4</v>
          </cell>
          <cell r="BX254">
            <v>1561096.4</v>
          </cell>
          <cell r="BY254">
            <v>0</v>
          </cell>
          <cell r="BZ254">
            <v>0</v>
          </cell>
          <cell r="CA254">
            <v>0</v>
          </cell>
          <cell r="CB254" t="str">
            <v>Existing</v>
          </cell>
          <cell r="CC254"/>
          <cell r="CD254" t="str">
            <v>P</v>
          </cell>
          <cell r="CE254">
            <v>171.7</v>
          </cell>
          <cell r="CF254">
            <v>171.7</v>
          </cell>
          <cell r="CG254">
            <v>0</v>
          </cell>
          <cell r="CH254">
            <v>171.7</v>
          </cell>
          <cell r="CI254">
            <v>171.7</v>
          </cell>
          <cell r="CJ254">
            <v>0</v>
          </cell>
          <cell r="CK254">
            <v>0</v>
          </cell>
        </row>
        <row r="255">
          <cell r="D255" t="str">
            <v>P45M028001</v>
          </cell>
          <cell r="E255" t="str">
            <v>DP_P044C</v>
          </cell>
          <cell r="F255" t="str">
            <v>Packaging</v>
          </cell>
          <cell r="G255" t="str">
            <v>Flexible-Metal</v>
          </cell>
          <cell r="H255" t="str">
            <v>Foil (Blister Lidding)</v>
          </cell>
          <cell r="I255" t="str">
            <v>Local / Site Owned</v>
          </cell>
          <cell r="J255"/>
          <cell r="K255" t="str">
            <v>ALUMI MH705(CALCIUM LACTATE)</v>
          </cell>
          <cell r="L255" t="str">
            <v>JPY</v>
          </cell>
          <cell r="M255">
            <v>1</v>
          </cell>
          <cell r="N255" t="str">
            <v>MT</v>
          </cell>
          <cell r="O255">
            <v>38.25</v>
          </cell>
          <cell r="P255">
            <v>38.25</v>
          </cell>
          <cell r="Q255">
            <v>57.9375</v>
          </cell>
          <cell r="R255">
            <v>38.25</v>
          </cell>
          <cell r="S255">
            <v>38.25</v>
          </cell>
          <cell r="T255">
            <v>57.9375</v>
          </cell>
          <cell r="U255">
            <v>26565.031999999999</v>
          </cell>
          <cell r="V255" t="str">
            <v>1042276</v>
          </cell>
          <cell r="W255" t="str">
            <v>東洋ｱﾙﾐﾆｳﾑ㈱</v>
          </cell>
          <cell r="X255" t="str">
            <v>Japan</v>
          </cell>
          <cell r="Y255" t="str">
            <v>Japan</v>
          </cell>
          <cell r="Z255">
            <v>1016112.4739999999</v>
          </cell>
          <cell r="AA255">
            <v>1016112.4739999999</v>
          </cell>
          <cell r="AB255">
            <v>1539111.5415000001</v>
          </cell>
          <cell r="AC255">
            <v>9185.612674019163</v>
          </cell>
          <cell r="AD255">
            <v>9185.612674019163</v>
          </cell>
          <cell r="AE255">
            <v>13913.501550352557</v>
          </cell>
          <cell r="AF255">
            <v>4727.8888763333944</v>
          </cell>
          <cell r="AG255">
            <v>0.51470588235294135</v>
          </cell>
          <cell r="AH255">
            <v>4727.8888763333944</v>
          </cell>
          <cell r="AI255">
            <v>0.51470588235294135</v>
          </cell>
          <cell r="AJ255" t="str">
            <v>Commodity Pricing</v>
          </cell>
          <cell r="AK255"/>
          <cell r="AL255" t="str">
            <v>Junko Matsuo</v>
          </cell>
          <cell r="AM255" t="str">
            <v>Toyo aluminum (Lid foil supplier) insisted price increase starting from 2020 due to low profitability Supplier's profitability.  Change the supplier to Ishida. (Fav)</v>
          </cell>
          <cell r="AN255" t="str">
            <v>Junko Matsuo</v>
          </cell>
          <cell r="AO255">
            <v>0</v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U255" t="str">
            <v>JP01</v>
          </cell>
          <cell r="AV255" t="str">
            <v>P45M028001</v>
          </cell>
          <cell r="AW255" t="str">
            <v>ALUMI MH705(CALCIUM LACTATE)</v>
          </cell>
          <cell r="AX255" t="str">
            <v>MT</v>
          </cell>
          <cell r="AY255"/>
          <cell r="AZ255"/>
          <cell r="BA255"/>
          <cell r="BB255" t="str">
            <v>1042276</v>
          </cell>
          <cell r="BC255" t="str">
            <v>東洋ｱﾙﾐﾆｳﾑ㈱</v>
          </cell>
          <cell r="BD255"/>
          <cell r="BE255">
            <v>38.25</v>
          </cell>
          <cell r="BF255">
            <v>38.25</v>
          </cell>
          <cell r="BG255">
            <v>110.62</v>
          </cell>
          <cell r="BH255">
            <v>57.9375</v>
          </cell>
          <cell r="BI255">
            <v>110.62</v>
          </cell>
          <cell r="BJ255" t="str">
            <v>JPY</v>
          </cell>
          <cell r="BK255">
            <v>0.51470588235294112</v>
          </cell>
          <cell r="BL255">
            <v>38.25</v>
          </cell>
          <cell r="BM255">
            <v>38.25</v>
          </cell>
          <cell r="BN255">
            <v>57.9375</v>
          </cell>
          <cell r="BO255">
            <v>0.51470588235294112</v>
          </cell>
          <cell r="BP255">
            <v>18548.224999999999</v>
          </cell>
          <cell r="BQ255">
            <v>26565.031999999999</v>
          </cell>
          <cell r="BR255">
            <v>26565.031999999999</v>
          </cell>
          <cell r="BS255">
            <v>0</v>
          </cell>
          <cell r="BT255">
            <v>26565.031999999999</v>
          </cell>
          <cell r="BU255">
            <v>0</v>
          </cell>
          <cell r="BV255">
            <v>709469.60624999995</v>
          </cell>
          <cell r="BW255">
            <v>1016112.4739999999</v>
          </cell>
          <cell r="BX255">
            <v>1539111.5415000001</v>
          </cell>
          <cell r="BY255">
            <v>522999.06750000012</v>
          </cell>
          <cell r="BZ255">
            <v>0.51470588235294135</v>
          </cell>
          <cell r="CA255">
            <v>0</v>
          </cell>
          <cell r="CB255" t="str">
            <v>Existing</v>
          </cell>
          <cell r="CC255" t="str">
            <v>Price up</v>
          </cell>
          <cell r="CD255" t="str">
            <v>P</v>
          </cell>
          <cell r="CE255">
            <v>38.25</v>
          </cell>
          <cell r="CF255">
            <v>38.25</v>
          </cell>
          <cell r="CG255">
            <v>0</v>
          </cell>
          <cell r="CH255">
            <v>38.25</v>
          </cell>
          <cell r="CI255">
            <v>57.9375</v>
          </cell>
          <cell r="CJ255">
            <v>522999.0675</v>
          </cell>
          <cell r="CK255">
            <v>522999.0675</v>
          </cell>
        </row>
        <row r="256">
          <cell r="D256" t="str">
            <v>PAA089872</v>
          </cell>
          <cell r="E256" t="str">
            <v>DP_P033D</v>
          </cell>
          <cell r="F256" t="str">
            <v>Packaging</v>
          </cell>
          <cell r="G256" t="str">
            <v>Rigid Plastic</v>
          </cell>
          <cell r="H256" t="str">
            <v>Plastic Closures (Threaded)</v>
          </cell>
          <cell r="I256" t="str">
            <v>Local / Site Owned</v>
          </cell>
          <cell r="J256"/>
          <cell r="K256" t="str">
            <v>CLOSURE 1-2 GO PP INNERSEAL(002)</v>
          </cell>
          <cell r="L256" t="str">
            <v>JPY</v>
          </cell>
          <cell r="M256">
            <v>1</v>
          </cell>
          <cell r="N256" t="str">
            <v>EA</v>
          </cell>
          <cell r="O256">
            <v>35</v>
          </cell>
          <cell r="P256">
            <v>35</v>
          </cell>
          <cell r="Q256">
            <v>35</v>
          </cell>
          <cell r="R256">
            <v>35</v>
          </cell>
          <cell r="S256">
            <v>35</v>
          </cell>
          <cell r="T256">
            <v>35</v>
          </cell>
          <cell r="U256">
            <v>43875</v>
          </cell>
          <cell r="V256" t="str">
            <v>1042228</v>
          </cell>
          <cell r="W256" t="str">
            <v>伸晃化学株式会社</v>
          </cell>
          <cell r="X256" t="str">
            <v>Japan</v>
          </cell>
          <cell r="Y256" t="str">
            <v>Japan</v>
          </cell>
          <cell r="Z256">
            <v>1535625</v>
          </cell>
          <cell r="AA256">
            <v>1535625</v>
          </cell>
          <cell r="AB256">
            <v>1535625</v>
          </cell>
          <cell r="AC256">
            <v>13881.983366479841</v>
          </cell>
          <cell r="AD256">
            <v>13881.983366479841</v>
          </cell>
          <cell r="AE256">
            <v>13881.983366479841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 t="str">
            <v>Price Negotiation</v>
          </cell>
          <cell r="AK256"/>
          <cell r="AL256" t="str">
            <v>Junko Matsuo</v>
          </cell>
          <cell r="AM256" t="str">
            <v>Negotiated with supplier to keep the price flat</v>
          </cell>
          <cell r="AN256" t="str">
            <v>Junko Matsuo</v>
          </cell>
          <cell r="AO256">
            <v>0</v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U256" t="str">
            <v>JP01</v>
          </cell>
          <cell r="AV256" t="str">
            <v>PAA089872</v>
          </cell>
          <cell r="AW256" t="str">
            <v>CLOSURE 1-2 GO PP INNERSEAL(002)</v>
          </cell>
          <cell r="AX256" t="str">
            <v>EA</v>
          </cell>
          <cell r="AY256"/>
          <cell r="AZ256"/>
          <cell r="BA256"/>
          <cell r="BB256" t="str">
            <v>1042228</v>
          </cell>
          <cell r="BC256" t="str">
            <v>伸晃化学株式会社</v>
          </cell>
          <cell r="BD256"/>
          <cell r="BE256">
            <v>35</v>
          </cell>
          <cell r="BF256">
            <v>35</v>
          </cell>
          <cell r="BG256">
            <v>110.62</v>
          </cell>
          <cell r="BH256">
            <v>35</v>
          </cell>
          <cell r="BI256">
            <v>110.62</v>
          </cell>
          <cell r="BJ256" t="str">
            <v>JPY</v>
          </cell>
          <cell r="BK256">
            <v>0</v>
          </cell>
          <cell r="BL256">
            <v>35</v>
          </cell>
          <cell r="BM256">
            <v>35</v>
          </cell>
          <cell r="BN256">
            <v>35</v>
          </cell>
          <cell r="BO256">
            <v>0</v>
          </cell>
          <cell r="BP256">
            <v>0</v>
          </cell>
          <cell r="BQ256">
            <v>43875</v>
          </cell>
          <cell r="BR256">
            <v>43875</v>
          </cell>
          <cell r="BS256">
            <v>0</v>
          </cell>
          <cell r="BT256">
            <v>43875</v>
          </cell>
          <cell r="BU256">
            <v>0</v>
          </cell>
          <cell r="BV256">
            <v>0</v>
          </cell>
          <cell r="BW256">
            <v>1535625</v>
          </cell>
          <cell r="BX256">
            <v>1535625</v>
          </cell>
          <cell r="BY256">
            <v>0</v>
          </cell>
          <cell r="BZ256">
            <v>0</v>
          </cell>
          <cell r="CA256">
            <v>0</v>
          </cell>
          <cell r="CB256" t="str">
            <v>NEW</v>
          </cell>
          <cell r="CC256" t="str">
            <v>2020Price 仮入力</v>
          </cell>
          <cell r="CD256" t="str">
            <v>P</v>
          </cell>
          <cell r="CE256">
            <v>35</v>
          </cell>
          <cell r="CF256">
            <v>35</v>
          </cell>
          <cell r="CG256">
            <v>0</v>
          </cell>
          <cell r="CH256">
            <v>35</v>
          </cell>
          <cell r="CI256">
            <v>35</v>
          </cell>
          <cell r="CJ256">
            <v>0</v>
          </cell>
          <cell r="CK256">
            <v>0</v>
          </cell>
        </row>
        <row r="257">
          <cell r="D257" t="str">
            <v>PAA095186</v>
          </cell>
          <cell r="E257" t="str">
            <v>DP_P022A</v>
          </cell>
          <cell r="F257" t="str">
            <v>Packaging</v>
          </cell>
          <cell r="G257" t="str">
            <v>Paper</v>
          </cell>
          <cell r="H257" t="str">
            <v>Individual Folding Carton Boxes</v>
          </cell>
          <cell r="I257" t="str">
            <v>Local / Site Owned</v>
          </cell>
          <cell r="J257"/>
          <cell r="K257" t="str">
            <v>CARTON VIVIANT SMALL 20MG 140T(008)</v>
          </cell>
          <cell r="L257" t="str">
            <v>JPY</v>
          </cell>
          <cell r="M257">
            <v>1</v>
          </cell>
          <cell r="N257" t="str">
            <v>EA</v>
          </cell>
          <cell r="O257">
            <v>5.7</v>
          </cell>
          <cell r="P257">
            <v>5.7</v>
          </cell>
          <cell r="Q257">
            <v>5.7459999999999996</v>
          </cell>
          <cell r="R257">
            <v>5.7</v>
          </cell>
          <cell r="S257">
            <v>5.7</v>
          </cell>
          <cell r="T257">
            <v>5.7459999999999996</v>
          </cell>
          <cell r="U257">
            <v>264067</v>
          </cell>
          <cell r="V257" t="str">
            <v>1042096</v>
          </cell>
          <cell r="W257" t="str">
            <v>朝日印刷株式会社 名古屋支店</v>
          </cell>
          <cell r="X257" t="str">
            <v>Japan</v>
          </cell>
          <cell r="Y257" t="str">
            <v>Japan</v>
          </cell>
          <cell r="Z257">
            <v>1505181.9000000001</v>
          </cell>
          <cell r="AA257">
            <v>1505181.9000000001</v>
          </cell>
          <cell r="AB257">
            <v>1517328.9819999998</v>
          </cell>
          <cell r="AC257">
            <v>13606.779063460495</v>
          </cell>
          <cell r="AD257">
            <v>13606.779063460495</v>
          </cell>
          <cell r="AE257">
            <v>13716.588157656841</v>
          </cell>
          <cell r="AF257">
            <v>109.80909419634554</v>
          </cell>
          <cell r="AG257">
            <v>8.0701754385963213E-3</v>
          </cell>
          <cell r="AH257">
            <v>109.80909419634554</v>
          </cell>
          <cell r="AI257">
            <v>8.0701754385963213E-3</v>
          </cell>
          <cell r="AJ257" t="str">
            <v>Price Negotiation</v>
          </cell>
          <cell r="AK257"/>
          <cell r="AL257" t="str">
            <v>Junko Matsuo</v>
          </cell>
          <cell r="AM257" t="str">
            <v>Asahi printing increased unit price starting from 2020 (Unfav). Scale price for order quantity is considered (Fav). Resulting Favorable change in total.</v>
          </cell>
          <cell r="AN257" t="str">
            <v>Junko Matsuo</v>
          </cell>
          <cell r="AO257">
            <v>0</v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U257" t="str">
            <v>JP01</v>
          </cell>
          <cell r="AV257" t="str">
            <v>PAA095186</v>
          </cell>
          <cell r="AW257" t="str">
            <v>CARTON VIVIANT SMALL 20MG 140T(008)</v>
          </cell>
          <cell r="AX257" t="str">
            <v>EA</v>
          </cell>
          <cell r="AY257"/>
          <cell r="AZ257"/>
          <cell r="BA257"/>
          <cell r="BB257" t="str">
            <v>1042096</v>
          </cell>
          <cell r="BC257" t="str">
            <v>朝日印刷株式会社 名古屋支店</v>
          </cell>
          <cell r="BD257"/>
          <cell r="BE257">
            <v>5.7</v>
          </cell>
          <cell r="BF257">
            <v>5.7</v>
          </cell>
          <cell r="BG257">
            <v>110.62</v>
          </cell>
          <cell r="BH257">
            <v>5.7459999999999996</v>
          </cell>
          <cell r="BI257">
            <v>110.62</v>
          </cell>
          <cell r="BJ257" t="str">
            <v>JPY</v>
          </cell>
          <cell r="BK257">
            <v>8.070175438596382E-3</v>
          </cell>
          <cell r="BL257">
            <v>5.7</v>
          </cell>
          <cell r="BM257">
            <v>5.7</v>
          </cell>
          <cell r="BN257">
            <v>5.7459999999999996</v>
          </cell>
          <cell r="BO257">
            <v>8.070175438596382E-3</v>
          </cell>
          <cell r="BP257">
            <v>289500</v>
          </cell>
          <cell r="BQ257">
            <v>264067</v>
          </cell>
          <cell r="BR257">
            <v>264067</v>
          </cell>
          <cell r="BS257">
            <v>0</v>
          </cell>
          <cell r="BT257">
            <v>264067</v>
          </cell>
          <cell r="BU257">
            <v>0</v>
          </cell>
          <cell r="BV257">
            <v>1650150</v>
          </cell>
          <cell r="BW257">
            <v>1505181.9000000001</v>
          </cell>
          <cell r="BX257">
            <v>1517328.9819999998</v>
          </cell>
          <cell r="BY257">
            <v>12147.081999999704</v>
          </cell>
          <cell r="BZ257">
            <v>8.0701754385962936E-3</v>
          </cell>
          <cell r="CA257">
            <v>0</v>
          </cell>
          <cell r="CB257" t="str">
            <v>Existing</v>
          </cell>
          <cell r="CC257" t="str">
            <v>Price up</v>
          </cell>
          <cell r="CD257" t="str">
            <v>P</v>
          </cell>
          <cell r="CE257">
            <v>5.7</v>
          </cell>
          <cell r="CF257">
            <v>5.7</v>
          </cell>
          <cell r="CG257">
            <v>0</v>
          </cell>
          <cell r="CH257">
            <v>5.7</v>
          </cell>
          <cell r="CI257">
            <v>5.7459999999999996</v>
          </cell>
          <cell r="CJ257">
            <v>12147.081999999835</v>
          </cell>
          <cell r="CK257">
            <v>12147.081999999835</v>
          </cell>
        </row>
        <row r="258">
          <cell r="D258" t="str">
            <v>PAA061582</v>
          </cell>
          <cell r="E258" t="str">
            <v>DP_P022A</v>
          </cell>
          <cell r="F258" t="str">
            <v>Packaging</v>
          </cell>
          <cell r="G258" t="str">
            <v>Paper</v>
          </cell>
          <cell r="H258" t="str">
            <v>Individual Folding Carton Boxes</v>
          </cell>
          <cell r="I258" t="str">
            <v>Local / Site Owned</v>
          </cell>
          <cell r="J258"/>
          <cell r="K258" t="str">
            <v>CARTON FLAVERIC TAB 20MG 500T(004)</v>
          </cell>
          <cell r="L258" t="str">
            <v>JPY</v>
          </cell>
          <cell r="M258">
            <v>1</v>
          </cell>
          <cell r="N258" t="str">
            <v>EA</v>
          </cell>
          <cell r="O258">
            <v>12.64</v>
          </cell>
          <cell r="P258">
            <v>12.64</v>
          </cell>
          <cell r="Q258">
            <v>16.890769230769234</v>
          </cell>
          <cell r="R258">
            <v>12.64</v>
          </cell>
          <cell r="S258">
            <v>12.64</v>
          </cell>
          <cell r="T258">
            <v>16.890769230769234</v>
          </cell>
          <cell r="U258">
            <v>89740</v>
          </cell>
          <cell r="V258" t="str">
            <v>1042096</v>
          </cell>
          <cell r="W258" t="str">
            <v>朝日印刷株式会社 名古屋支店</v>
          </cell>
          <cell r="X258" t="str">
            <v>Japan</v>
          </cell>
          <cell r="Y258" t="str">
            <v>Japan</v>
          </cell>
          <cell r="Z258">
            <v>1134313.6000000001</v>
          </cell>
          <cell r="AA258">
            <v>1134313.6000000001</v>
          </cell>
          <cell r="AB258">
            <v>1515777.6307692311</v>
          </cell>
          <cell r="AC258">
            <v>10254.145724100525</v>
          </cell>
          <cell r="AD258">
            <v>10254.145724100525</v>
          </cell>
          <cell r="AE258">
            <v>13702.564009846601</v>
          </cell>
          <cell r="AF258">
            <v>3448.4182857460764</v>
          </cell>
          <cell r="AG258">
            <v>0.3362950340798444</v>
          </cell>
          <cell r="AH258">
            <v>3448.4182857460764</v>
          </cell>
          <cell r="AI258">
            <v>0.3362950340798444</v>
          </cell>
          <cell r="AJ258" t="str">
            <v>Price Negotiation</v>
          </cell>
          <cell r="AK258"/>
          <cell r="AL258" t="str">
            <v>Junko Matsuo</v>
          </cell>
          <cell r="AM258" t="str">
            <v>Asahi printing increased unit price starting from 2020 (Unfav). Scale price for order quantity is considered (Fav). Resulting Favorable change in total.</v>
          </cell>
          <cell r="AN258" t="str">
            <v>Junko Matsuo</v>
          </cell>
          <cell r="AO258">
            <v>0</v>
          </cell>
          <cell r="AP258" t="str">
            <v/>
          </cell>
          <cell r="AQ258" t="str">
            <v/>
          </cell>
          <cell r="AR258" t="str">
            <v/>
          </cell>
          <cell r="AS258" t="str">
            <v/>
          </cell>
          <cell r="AU258" t="str">
            <v>JP01</v>
          </cell>
          <cell r="AV258" t="str">
            <v>PAA061582</v>
          </cell>
          <cell r="AW258" t="str">
            <v>CARTON FLAVERIC TAB 20MG 500T(004)</v>
          </cell>
          <cell r="AX258" t="str">
            <v>EA</v>
          </cell>
          <cell r="AY258"/>
          <cell r="AZ258"/>
          <cell r="BA258"/>
          <cell r="BB258" t="str">
            <v>1042096</v>
          </cell>
          <cell r="BC258" t="str">
            <v>朝日印刷株式会社 名古屋支店</v>
          </cell>
          <cell r="BD258"/>
          <cell r="BE258">
            <v>12.64</v>
          </cell>
          <cell r="BF258">
            <v>12.64</v>
          </cell>
          <cell r="BG258">
            <v>110.62</v>
          </cell>
          <cell r="BH258">
            <v>16.890769230769234</v>
          </cell>
          <cell r="BI258">
            <v>110.62</v>
          </cell>
          <cell r="BJ258" t="str">
            <v>JPY</v>
          </cell>
          <cell r="BK258">
            <v>0.33629503407984435</v>
          </cell>
          <cell r="BL258">
            <v>12.64</v>
          </cell>
          <cell r="BM258">
            <v>12.64</v>
          </cell>
          <cell r="BN258">
            <v>16.890769230769234</v>
          </cell>
          <cell r="BO258">
            <v>0.33629503407984435</v>
          </cell>
          <cell r="BP258">
            <v>74516</v>
          </cell>
          <cell r="BQ258">
            <v>89740</v>
          </cell>
          <cell r="BR258">
            <v>89740</v>
          </cell>
          <cell r="BS258">
            <v>0</v>
          </cell>
          <cell r="BT258">
            <v>89740</v>
          </cell>
          <cell r="BU258">
            <v>0</v>
          </cell>
          <cell r="BV258">
            <v>941882.24</v>
          </cell>
          <cell r="BW258">
            <v>1134313.6000000001</v>
          </cell>
          <cell r="BX258">
            <v>1515777.6307692311</v>
          </cell>
          <cell r="BY258">
            <v>381464.03076923103</v>
          </cell>
          <cell r="BZ258">
            <v>0.3362950340798444</v>
          </cell>
          <cell r="CA258">
            <v>0</v>
          </cell>
          <cell r="CB258" t="str">
            <v>Existing</v>
          </cell>
          <cell r="CC258" t="str">
            <v>Price up</v>
          </cell>
          <cell r="CD258" t="str">
            <v>P</v>
          </cell>
          <cell r="CE258">
            <v>12.64</v>
          </cell>
          <cell r="CF258">
            <v>12.64</v>
          </cell>
          <cell r="CG258">
            <v>0</v>
          </cell>
          <cell r="CH258">
            <v>12.64</v>
          </cell>
          <cell r="CI258">
            <v>16.890769230769234</v>
          </cell>
          <cell r="CJ258">
            <v>381464.03076923097</v>
          </cell>
          <cell r="CK258">
            <v>381464.03076923097</v>
          </cell>
        </row>
        <row r="259">
          <cell r="D259" t="str">
            <v>PAA082921</v>
          </cell>
          <cell r="E259" t="str">
            <v>DP_P022D</v>
          </cell>
          <cell r="F259" t="str">
            <v>Packaging</v>
          </cell>
          <cell r="G259" t="str">
            <v>Paper</v>
          </cell>
          <cell r="H259" t="str">
            <v>Inserts (Flat/Folded/Reel/Other)</v>
          </cell>
          <cell r="I259" t="str">
            <v>Local / Site Owned</v>
          </cell>
          <cell r="J259"/>
          <cell r="K259" t="str">
            <v>INSERT MAG AZULFIDINE EN TAB(001)</v>
          </cell>
          <cell r="L259" t="str">
            <v>JPY</v>
          </cell>
          <cell r="M259">
            <v>1</v>
          </cell>
          <cell r="N259" t="str">
            <v>EA</v>
          </cell>
          <cell r="O259">
            <v>3.23</v>
          </cell>
          <cell r="P259">
            <v>3.23</v>
          </cell>
          <cell r="Q259">
            <v>3.23</v>
          </cell>
          <cell r="R259">
            <v>3.23</v>
          </cell>
          <cell r="S259">
            <v>3.23</v>
          </cell>
          <cell r="T259">
            <v>3.23</v>
          </cell>
          <cell r="U259">
            <v>466142</v>
          </cell>
          <cell r="V259" t="str">
            <v>1042137</v>
          </cell>
          <cell r="W259" t="str">
            <v>中埜総合印刷㈱</v>
          </cell>
          <cell r="X259" t="str">
            <v>Japan</v>
          </cell>
          <cell r="Y259" t="str">
            <v>Japan</v>
          </cell>
          <cell r="Z259">
            <v>1505638.66</v>
          </cell>
          <cell r="AA259">
            <v>1505638.66</v>
          </cell>
          <cell r="AB259">
            <v>1505638.66</v>
          </cell>
          <cell r="AC259">
            <v>13610.908154040859</v>
          </cell>
          <cell r="AD259">
            <v>13610.908154040859</v>
          </cell>
          <cell r="AE259">
            <v>13610.90815404085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 t="str">
            <v>Price Negotiation</v>
          </cell>
          <cell r="AK259"/>
          <cell r="AL259" t="str">
            <v>Junko Matsuo</v>
          </cell>
          <cell r="AM259" t="str">
            <v>Negotiated with supplier to keep the price flat</v>
          </cell>
          <cell r="AN259" t="str">
            <v>Junko Matsuo</v>
          </cell>
          <cell r="AO259">
            <v>0</v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U259" t="str">
            <v>JP01</v>
          </cell>
          <cell r="AV259" t="str">
            <v>PAA082921</v>
          </cell>
          <cell r="AW259" t="str">
            <v>INSERT MAG AZULFIDINE EN TAB(001)</v>
          </cell>
          <cell r="AX259" t="str">
            <v>EA</v>
          </cell>
          <cell r="AY259"/>
          <cell r="AZ259"/>
          <cell r="BA259"/>
          <cell r="BB259" t="str">
            <v>1042137</v>
          </cell>
          <cell r="BC259" t="str">
            <v>中埜総合印刷㈱</v>
          </cell>
          <cell r="BD259"/>
          <cell r="BE259">
            <v>3.23</v>
          </cell>
          <cell r="BF259">
            <v>3.23</v>
          </cell>
          <cell r="BG259">
            <v>110.62</v>
          </cell>
          <cell r="BH259">
            <v>3.23</v>
          </cell>
          <cell r="BI259">
            <v>110.62</v>
          </cell>
          <cell r="BJ259" t="str">
            <v>JPY</v>
          </cell>
          <cell r="BK259">
            <v>0</v>
          </cell>
          <cell r="BL259">
            <v>3.23</v>
          </cell>
          <cell r="BM259">
            <v>3.23</v>
          </cell>
          <cell r="BN259">
            <v>3.23</v>
          </cell>
          <cell r="BO259">
            <v>0</v>
          </cell>
          <cell r="BP259">
            <v>514510</v>
          </cell>
          <cell r="BQ259">
            <v>466142</v>
          </cell>
          <cell r="BR259">
            <v>466142</v>
          </cell>
          <cell r="BS259">
            <v>0</v>
          </cell>
          <cell r="BT259">
            <v>466142</v>
          </cell>
          <cell r="BU259">
            <v>0</v>
          </cell>
          <cell r="BV259">
            <v>1661867.3</v>
          </cell>
          <cell r="BW259">
            <v>1505638.66</v>
          </cell>
          <cell r="BX259">
            <v>1505638.66</v>
          </cell>
          <cell r="BY259">
            <v>0</v>
          </cell>
          <cell r="BZ259">
            <v>0</v>
          </cell>
          <cell r="CA259">
            <v>0</v>
          </cell>
          <cell r="CB259" t="str">
            <v>Existing</v>
          </cell>
          <cell r="CC259"/>
          <cell r="CD259" t="str">
            <v>P</v>
          </cell>
          <cell r="CE259">
            <v>3.23</v>
          </cell>
          <cell r="CF259">
            <v>3.23</v>
          </cell>
          <cell r="CG259">
            <v>0</v>
          </cell>
          <cell r="CH259">
            <v>3.23</v>
          </cell>
          <cell r="CI259">
            <v>3.23</v>
          </cell>
          <cell r="CJ259">
            <v>0</v>
          </cell>
          <cell r="CK259">
            <v>0</v>
          </cell>
        </row>
        <row r="260">
          <cell r="D260" t="str">
            <v>PAA088818</v>
          </cell>
          <cell r="E260" t="str">
            <v>DP_P033P</v>
          </cell>
          <cell r="F260" t="str">
            <v>Packaging</v>
          </cell>
          <cell r="G260" t="str">
            <v>Flexible-Plastic</v>
          </cell>
          <cell r="H260" t="str">
            <v>Plastic Shrink/Wrap Film</v>
          </cell>
          <cell r="I260" t="str">
            <v>Local / Site Owned</v>
          </cell>
          <cell r="J260"/>
          <cell r="K260" t="str">
            <v>SHRINKFILM CISPLATIN INJ 50MG(001)</v>
          </cell>
          <cell r="L260" t="str">
            <v>JPY</v>
          </cell>
          <cell r="M260">
            <v>1</v>
          </cell>
          <cell r="N260" t="str">
            <v>EA</v>
          </cell>
          <cell r="O260">
            <v>104</v>
          </cell>
          <cell r="P260">
            <v>104</v>
          </cell>
          <cell r="Q260">
            <v>164</v>
          </cell>
          <cell r="R260">
            <v>104</v>
          </cell>
          <cell r="S260">
            <v>104</v>
          </cell>
          <cell r="T260">
            <v>164</v>
          </cell>
          <cell r="U260">
            <v>9168</v>
          </cell>
          <cell r="V260" t="str">
            <v>1042127</v>
          </cell>
          <cell r="W260" t="str">
            <v>㈱ﾌｼﾞｼｰﾙ</v>
          </cell>
          <cell r="X260" t="str">
            <v>Japan</v>
          </cell>
          <cell r="Y260" t="str">
            <v>Japan</v>
          </cell>
          <cell r="Z260">
            <v>953472</v>
          </cell>
          <cell r="AA260">
            <v>953472</v>
          </cell>
          <cell r="AB260">
            <v>1503552</v>
          </cell>
          <cell r="AC260">
            <v>8619.3455071415647</v>
          </cell>
          <cell r="AD260">
            <v>8619.3455071415647</v>
          </cell>
          <cell r="AE260">
            <v>13592.044838184776</v>
          </cell>
          <cell r="AF260">
            <v>4972.6993310432117</v>
          </cell>
          <cell r="AG260">
            <v>0.57692307692307709</v>
          </cell>
          <cell r="AH260">
            <v>4972.6993310432117</v>
          </cell>
          <cell r="AI260">
            <v>0.57692307692307709</v>
          </cell>
          <cell r="AJ260" t="str">
            <v>Volume / Tiered Pricing</v>
          </cell>
          <cell r="AK260"/>
          <cell r="AL260" t="str">
            <v>Junko Matsuo</v>
          </cell>
          <cell r="AM260" t="str">
            <v>Fuji seal requested price increase based on current order quantity.</v>
          </cell>
          <cell r="AN260" t="str">
            <v>Junko Matsuo</v>
          </cell>
          <cell r="AO260">
            <v>0</v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U260" t="str">
            <v>JP01</v>
          </cell>
          <cell r="AV260" t="str">
            <v>PAA088818</v>
          </cell>
          <cell r="AW260" t="str">
            <v>SHRINKFILM CISPLATIN INJ 50MG(001)</v>
          </cell>
          <cell r="AX260" t="str">
            <v>EA</v>
          </cell>
          <cell r="AY260"/>
          <cell r="AZ260"/>
          <cell r="BA260"/>
          <cell r="BB260" t="str">
            <v>1042127</v>
          </cell>
          <cell r="BC260" t="str">
            <v>㈱ﾌｼﾞｼｰﾙ</v>
          </cell>
          <cell r="BD260"/>
          <cell r="BE260">
            <v>104</v>
          </cell>
          <cell r="BF260">
            <v>104</v>
          </cell>
          <cell r="BG260">
            <v>110.62</v>
          </cell>
          <cell r="BH260">
            <v>164</v>
          </cell>
          <cell r="BI260">
            <v>110.62</v>
          </cell>
          <cell r="BJ260" t="str">
            <v>JPY</v>
          </cell>
          <cell r="BK260">
            <v>0.57692307692307687</v>
          </cell>
          <cell r="BL260">
            <v>104</v>
          </cell>
          <cell r="BM260">
            <v>104</v>
          </cell>
          <cell r="BN260">
            <v>164</v>
          </cell>
          <cell r="BO260">
            <v>0.57692307692307687</v>
          </cell>
          <cell r="BP260">
            <v>11001</v>
          </cell>
          <cell r="BQ260">
            <v>9168</v>
          </cell>
          <cell r="BR260">
            <v>9168</v>
          </cell>
          <cell r="BS260">
            <v>0</v>
          </cell>
          <cell r="BT260">
            <v>9168</v>
          </cell>
          <cell r="BU260">
            <v>0</v>
          </cell>
          <cell r="BV260">
            <v>1144104</v>
          </cell>
          <cell r="BW260">
            <v>953472</v>
          </cell>
          <cell r="BX260">
            <v>1503552</v>
          </cell>
          <cell r="BY260">
            <v>550080</v>
          </cell>
          <cell r="BZ260">
            <v>0.57692307692307687</v>
          </cell>
          <cell r="CA260">
            <v>0</v>
          </cell>
          <cell r="CB260" t="str">
            <v>Existing</v>
          </cell>
          <cell r="CC260" t="str">
            <v>Current price 適用</v>
          </cell>
          <cell r="CD260" t="str">
            <v>P</v>
          </cell>
          <cell r="CE260">
            <v>104</v>
          </cell>
          <cell r="CF260">
            <v>104</v>
          </cell>
          <cell r="CG260">
            <v>0</v>
          </cell>
          <cell r="CH260">
            <v>104</v>
          </cell>
          <cell r="CI260">
            <v>164</v>
          </cell>
          <cell r="CJ260">
            <v>550080</v>
          </cell>
          <cell r="CK260">
            <v>550080</v>
          </cell>
        </row>
        <row r="261">
          <cell r="D261" t="str">
            <v>P43951</v>
          </cell>
          <cell r="E261" t="str">
            <v>DP_P033M</v>
          </cell>
          <cell r="F261" t="str">
            <v>Packaging</v>
          </cell>
          <cell r="G261" t="str">
            <v>Flexible-Plastic</v>
          </cell>
          <cell r="H261" t="str">
            <v>Blister Film (Aclar)</v>
          </cell>
          <cell r="I261" t="str">
            <v>Local / Site Owned</v>
          </cell>
          <cell r="J261"/>
          <cell r="K261" t="str">
            <v>OPAQUE PVC/ACLAR 250/51x202mmx180M</v>
          </cell>
          <cell r="L261" t="str">
            <v>JPY</v>
          </cell>
          <cell r="M261">
            <v>1</v>
          </cell>
          <cell r="N261" t="str">
            <v>MT</v>
          </cell>
          <cell r="O261">
            <v>289.58416594734337</v>
          </cell>
          <cell r="P261">
            <v>289.58416594734337</v>
          </cell>
          <cell r="Q261">
            <v>289.82240878234728</v>
          </cell>
          <cell r="R261">
            <v>289.58416594734337</v>
          </cell>
          <cell r="S261">
            <v>289.58416594734337</v>
          </cell>
          <cell r="T261">
            <v>289.82240878234728</v>
          </cell>
          <cell r="U261">
            <v>5625.3940000000002</v>
          </cell>
          <cell r="V261" t="str">
            <v>1029599</v>
          </cell>
          <cell r="W261" t="str">
            <v>PERLEN PACKAGING GMBH</v>
          </cell>
          <cell r="X261" t="str">
            <v>Germany</v>
          </cell>
          <cell r="Y261" t="str">
            <v>Germany</v>
          </cell>
          <cell r="Z261">
            <v>1629025.0296151896</v>
          </cell>
          <cell r="AA261">
            <v>1629025.0296151896</v>
          </cell>
          <cell r="AB261">
            <v>1630365.2394297638</v>
          </cell>
          <cell r="AC261">
            <v>14726.315581406523</v>
          </cell>
          <cell r="AD261">
            <v>14726.315581406523</v>
          </cell>
          <cell r="AE261">
            <v>14738.431019976168</v>
          </cell>
          <cell r="AF261">
            <v>12.115438569644539</v>
          </cell>
          <cell r="AG261">
            <v>8.2270670505944592E-4</v>
          </cell>
          <cell r="AH261">
            <v>12.115438569644539</v>
          </cell>
          <cell r="AI261">
            <v>8.2270670505944592E-4</v>
          </cell>
          <cell r="AJ261" t="str">
            <v>Commodity Pricing</v>
          </cell>
          <cell r="AK261"/>
          <cell r="AL261" t="str">
            <v>Junko Matsuo</v>
          </cell>
          <cell r="AM261" t="str">
            <v>Global agreement 24K$ cost increase in total for Perlen. Work with CSM to ensure the global price applied.</v>
          </cell>
          <cell r="AN261" t="str">
            <v>Junko Matsuo</v>
          </cell>
          <cell r="AO261">
            <v>0</v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U261" t="str">
            <v>JP01</v>
          </cell>
          <cell r="AV261" t="str">
            <v>P43951</v>
          </cell>
          <cell r="AW261" t="str">
            <v>OPAQUE PVC/ACLAR 250/51x202mmx180M</v>
          </cell>
          <cell r="AX261" t="str">
            <v>MT</v>
          </cell>
          <cell r="AY261"/>
          <cell r="AZ261"/>
          <cell r="BA261"/>
          <cell r="BB261" t="str">
            <v>1029599</v>
          </cell>
          <cell r="BC261" t="str">
            <v>PERLEN PACKAGING GMBH</v>
          </cell>
          <cell r="BD261"/>
          <cell r="BE261">
            <v>2.2482197355035605</v>
          </cell>
          <cell r="BF261">
            <v>2.2482197355035605</v>
          </cell>
          <cell r="BG261">
            <v>0.85881099999999999</v>
          </cell>
          <cell r="BH261">
            <v>2.2500693609544062</v>
          </cell>
          <cell r="BI261">
            <v>0.85881099999999999</v>
          </cell>
          <cell r="BJ261" t="str">
            <v>EUR</v>
          </cell>
          <cell r="BK261">
            <v>8.2270670505945383E-4</v>
          </cell>
          <cell r="BL261">
            <v>289.58416594734337</v>
          </cell>
          <cell r="BM261">
            <v>289.58416594734337</v>
          </cell>
          <cell r="BN261">
            <v>289.82240878234728</v>
          </cell>
          <cell r="BO261">
            <v>8.2270670505941014E-4</v>
          </cell>
          <cell r="BP261">
            <v>6527.0690000000004</v>
          </cell>
          <cell r="BQ261">
            <v>5625.3940000000002</v>
          </cell>
          <cell r="BR261">
            <v>5131.3130000000001</v>
          </cell>
          <cell r="BS261">
            <v>-494.08100000000013</v>
          </cell>
          <cell r="BT261">
            <v>5625.3940000000002</v>
          </cell>
          <cell r="BU261">
            <v>494.08100000000013</v>
          </cell>
          <cell r="BV261">
            <v>1890135.8324457607</v>
          </cell>
          <cell r="BW261">
            <v>1629025.0296151896</v>
          </cell>
          <cell r="BX261">
            <v>1630365.2394297638</v>
          </cell>
          <cell r="BY261">
            <v>1340.2098145741038</v>
          </cell>
          <cell r="BZ261">
            <v>8.2270670505946121E-4</v>
          </cell>
          <cell r="CA261">
            <v>0</v>
          </cell>
          <cell r="CB261" t="str">
            <v>Existing</v>
          </cell>
          <cell r="CC261" t="str">
            <v>Price down 201903~</v>
          </cell>
          <cell r="CD261" t="str">
            <v>P</v>
          </cell>
          <cell r="CE261">
            <v>289.58416594734337</v>
          </cell>
          <cell r="CF261">
            <v>289.58416594734337</v>
          </cell>
          <cell r="CG261">
            <v>0</v>
          </cell>
          <cell r="CH261">
            <v>289.58416594734337</v>
          </cell>
          <cell r="CI261">
            <v>289.82240878234728</v>
          </cell>
          <cell r="CJ261">
            <v>1340.2098145740208</v>
          </cell>
          <cell r="CK261">
            <v>1340.2098145740208</v>
          </cell>
        </row>
        <row r="262">
          <cell r="D262" t="str">
            <v>PAA083029</v>
          </cell>
          <cell r="E262" t="str">
            <v>DP_P022A</v>
          </cell>
          <cell r="F262" t="str">
            <v>Packaging</v>
          </cell>
          <cell r="G262" t="str">
            <v>Paper</v>
          </cell>
          <cell r="H262" t="str">
            <v>Individual Folding Carton Boxes</v>
          </cell>
          <cell r="I262" t="str">
            <v>Local / Site Owned</v>
          </cell>
          <cell r="J262"/>
          <cell r="K262" t="str">
            <v>CARTON RIZATRIPTAN OD 10MG 18T(001)</v>
          </cell>
          <cell r="L262" t="str">
            <v>JPY</v>
          </cell>
          <cell r="M262">
            <v>1</v>
          </cell>
          <cell r="N262" t="str">
            <v>EA</v>
          </cell>
          <cell r="O262">
            <v>12.7</v>
          </cell>
          <cell r="P262">
            <v>12.7</v>
          </cell>
          <cell r="Q262">
            <v>13.08</v>
          </cell>
          <cell r="R262">
            <v>12.7</v>
          </cell>
          <cell r="S262">
            <v>12.7</v>
          </cell>
          <cell r="T262">
            <v>13.08</v>
          </cell>
          <cell r="U262">
            <v>113124</v>
          </cell>
          <cell r="V262" t="str">
            <v>1042096</v>
          </cell>
          <cell r="W262" t="str">
            <v>朝日印刷株式会社 名古屋支店</v>
          </cell>
          <cell r="X262" t="str">
            <v>Japan</v>
          </cell>
          <cell r="Y262" t="str">
            <v>Japan</v>
          </cell>
          <cell r="Z262">
            <v>1436674.7999999998</v>
          </cell>
          <cell r="AA262">
            <v>1436674.7999999998</v>
          </cell>
          <cell r="AB262">
            <v>1479661.92</v>
          </cell>
          <cell r="AC262">
            <v>12987.477852106307</v>
          </cell>
          <cell r="AD262">
            <v>12987.477852106307</v>
          </cell>
          <cell r="AE262">
            <v>13376.079551618152</v>
          </cell>
          <cell r="AF262">
            <v>388.60169951184434</v>
          </cell>
          <cell r="AG262">
            <v>2.9921259842519844E-2</v>
          </cell>
          <cell r="AH262">
            <v>388.60169951184434</v>
          </cell>
          <cell r="AI262">
            <v>2.9921259842519844E-2</v>
          </cell>
          <cell r="AJ262" t="str">
            <v>Price Negotiation</v>
          </cell>
          <cell r="AK262"/>
          <cell r="AL262" t="str">
            <v>Junko Matsuo</v>
          </cell>
          <cell r="AM262" t="str">
            <v>Asahi printing increased unit price starting from 2020 (Unfav). Scale price for order quantity is considered (Fav). Resulting Favorable change in total.</v>
          </cell>
          <cell r="AN262" t="str">
            <v>Junko Matsuo</v>
          </cell>
          <cell r="AO262">
            <v>0</v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U262" t="str">
            <v>JP01</v>
          </cell>
          <cell r="AV262" t="str">
            <v>PAA083029</v>
          </cell>
          <cell r="AW262" t="str">
            <v>CARTON RIZATRIPTAN OD 10MG 18T(001)</v>
          </cell>
          <cell r="AX262" t="str">
            <v>EA</v>
          </cell>
          <cell r="AY262"/>
          <cell r="AZ262"/>
          <cell r="BA262"/>
          <cell r="BB262" t="str">
            <v>1042096</v>
          </cell>
          <cell r="BC262" t="str">
            <v>朝日印刷株式会社 名古屋支店</v>
          </cell>
          <cell r="BD262"/>
          <cell r="BE262">
            <v>12.7</v>
          </cell>
          <cell r="BF262">
            <v>12.7</v>
          </cell>
          <cell r="BG262">
            <v>110.62</v>
          </cell>
          <cell r="BH262">
            <v>13.08</v>
          </cell>
          <cell r="BI262">
            <v>110.62</v>
          </cell>
          <cell r="BJ262" t="str">
            <v>JPY</v>
          </cell>
          <cell r="BK262">
            <v>2.9921259842519747E-2</v>
          </cell>
          <cell r="BL262">
            <v>12.7</v>
          </cell>
          <cell r="BM262">
            <v>12.7</v>
          </cell>
          <cell r="BN262">
            <v>13.08</v>
          </cell>
          <cell r="BO262">
            <v>2.9921259842519747E-2</v>
          </cell>
          <cell r="BP262">
            <v>113154</v>
          </cell>
          <cell r="BQ262">
            <v>113124</v>
          </cell>
          <cell r="BR262">
            <v>113124</v>
          </cell>
          <cell r="BS262">
            <v>0</v>
          </cell>
          <cell r="BT262">
            <v>113124</v>
          </cell>
          <cell r="BU262">
            <v>0</v>
          </cell>
          <cell r="BV262">
            <v>1437055.7999999998</v>
          </cell>
          <cell r="BW262">
            <v>1436674.7999999998</v>
          </cell>
          <cell r="BX262">
            <v>1479661.92</v>
          </cell>
          <cell r="BY262">
            <v>42987.120000000112</v>
          </cell>
          <cell r="BZ262">
            <v>2.9921259842519768E-2</v>
          </cell>
          <cell r="CA262">
            <v>0</v>
          </cell>
          <cell r="CB262" t="str">
            <v>Existing</v>
          </cell>
          <cell r="CC262" t="str">
            <v>Price up</v>
          </cell>
          <cell r="CD262" t="str">
            <v>P</v>
          </cell>
          <cell r="CE262">
            <v>12.7</v>
          </cell>
          <cell r="CF262">
            <v>12.7</v>
          </cell>
          <cell r="CG262">
            <v>0</v>
          </cell>
          <cell r="CH262">
            <v>12.7</v>
          </cell>
          <cell r="CI262">
            <v>13.08</v>
          </cell>
          <cell r="CJ262">
            <v>42987.12000000009</v>
          </cell>
          <cell r="CK262">
            <v>42987.12000000009</v>
          </cell>
        </row>
        <row r="263">
          <cell r="D263" t="str">
            <v>PAA078876</v>
          </cell>
          <cell r="E263" t="str">
            <v>DP_P022D</v>
          </cell>
          <cell r="F263" t="str">
            <v>Packaging</v>
          </cell>
          <cell r="G263" t="str">
            <v>Paper</v>
          </cell>
          <cell r="H263" t="str">
            <v>Inserts (Flat/Folded/Reel/Other)</v>
          </cell>
          <cell r="I263" t="str">
            <v>Local / Site Owned</v>
          </cell>
          <cell r="J263"/>
          <cell r="K263" t="str">
            <v>INSERT SOLU-MEDROL 1V(813)</v>
          </cell>
          <cell r="L263" t="str">
            <v>JPY</v>
          </cell>
          <cell r="M263">
            <v>1</v>
          </cell>
          <cell r="N263" t="str">
            <v>EA</v>
          </cell>
          <cell r="O263">
            <v>10.4</v>
          </cell>
          <cell r="P263">
            <v>10.4</v>
          </cell>
          <cell r="Q263">
            <v>10.4</v>
          </cell>
          <cell r="R263">
            <v>10.4</v>
          </cell>
          <cell r="S263">
            <v>10.4</v>
          </cell>
          <cell r="T263">
            <v>10.4</v>
          </cell>
          <cell r="U263">
            <v>141417</v>
          </cell>
          <cell r="V263" t="str">
            <v>1042116</v>
          </cell>
          <cell r="W263" t="str">
            <v>大光印刷株式会社 東京支店</v>
          </cell>
          <cell r="X263" t="str">
            <v>Japan</v>
          </cell>
          <cell r="Y263" t="str">
            <v>Japan</v>
          </cell>
          <cell r="Z263">
            <v>1470736.8</v>
          </cell>
          <cell r="AA263">
            <v>1470736.8</v>
          </cell>
          <cell r="AB263">
            <v>1470736.8</v>
          </cell>
          <cell r="AC263">
            <v>13295.396854095101</v>
          </cell>
          <cell r="AD263">
            <v>13295.396854095101</v>
          </cell>
          <cell r="AE263">
            <v>13295.396854095101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 t="str">
            <v>Price Negotiation</v>
          </cell>
          <cell r="AK263"/>
          <cell r="AL263" t="str">
            <v>Junko Matsuo</v>
          </cell>
          <cell r="AM263" t="str">
            <v>Negotiated with supplier to keep the price flat</v>
          </cell>
          <cell r="AN263" t="str">
            <v>Junko Matsuo</v>
          </cell>
          <cell r="AO263">
            <v>0</v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U263" t="str">
            <v>JP01</v>
          </cell>
          <cell r="AV263" t="str">
            <v>PAA078876</v>
          </cell>
          <cell r="AW263" t="str">
            <v>INSERT SOLU-MEDROL 1V(813)</v>
          </cell>
          <cell r="AX263" t="str">
            <v>EA</v>
          </cell>
          <cell r="AY263"/>
          <cell r="AZ263"/>
          <cell r="BA263"/>
          <cell r="BB263" t="str">
            <v>1042116</v>
          </cell>
          <cell r="BC263" t="str">
            <v>大光印刷株式会社 東京支店</v>
          </cell>
          <cell r="BD263"/>
          <cell r="BE263">
            <v>10.4</v>
          </cell>
          <cell r="BF263">
            <v>10.4</v>
          </cell>
          <cell r="BG263">
            <v>110.62</v>
          </cell>
          <cell r="BH263">
            <v>10.4</v>
          </cell>
          <cell r="BI263">
            <v>110.62</v>
          </cell>
          <cell r="BJ263" t="str">
            <v>JPY</v>
          </cell>
          <cell r="BK263">
            <v>0</v>
          </cell>
          <cell r="BL263">
            <v>10.4</v>
          </cell>
          <cell r="BM263">
            <v>10.4</v>
          </cell>
          <cell r="BN263">
            <v>10.4</v>
          </cell>
          <cell r="BO263">
            <v>0</v>
          </cell>
          <cell r="BP263">
            <v>45480</v>
          </cell>
          <cell r="BQ263">
            <v>141417</v>
          </cell>
          <cell r="BR263">
            <v>141417</v>
          </cell>
          <cell r="BS263">
            <v>0</v>
          </cell>
          <cell r="BT263">
            <v>141417</v>
          </cell>
          <cell r="BU263">
            <v>0</v>
          </cell>
          <cell r="BV263">
            <v>472992</v>
          </cell>
          <cell r="BW263">
            <v>1470736.8</v>
          </cell>
          <cell r="BX263">
            <v>1470736.8</v>
          </cell>
          <cell r="BY263">
            <v>0</v>
          </cell>
          <cell r="BZ263">
            <v>0</v>
          </cell>
          <cell r="CA263">
            <v>0</v>
          </cell>
          <cell r="CB263" t="str">
            <v>Existing</v>
          </cell>
          <cell r="CC263"/>
          <cell r="CD263" t="str">
            <v>P</v>
          </cell>
          <cell r="CE263">
            <v>10.4</v>
          </cell>
          <cell r="CF263">
            <v>10.4</v>
          </cell>
          <cell r="CG263">
            <v>0</v>
          </cell>
          <cell r="CH263">
            <v>10.4</v>
          </cell>
          <cell r="CI263">
            <v>10.4</v>
          </cell>
          <cell r="CJ263">
            <v>0</v>
          </cell>
          <cell r="CK263">
            <v>0</v>
          </cell>
        </row>
        <row r="264">
          <cell r="D264" t="str">
            <v>PAA119619</v>
          </cell>
          <cell r="E264" t="str">
            <v>DP_P022A</v>
          </cell>
          <cell r="F264" t="str">
            <v>Packaging</v>
          </cell>
          <cell r="G264" t="str">
            <v>Paper</v>
          </cell>
          <cell r="H264" t="str">
            <v>Individual Folding Carton Boxes</v>
          </cell>
          <cell r="I264" t="str">
            <v>Local / Site Owned</v>
          </cell>
          <cell r="J264"/>
          <cell r="K264" t="str">
            <v>CARTON NORVASC TAB 2.5MG 100T(915)</v>
          </cell>
          <cell r="L264" t="str">
            <v>JPY</v>
          </cell>
          <cell r="M264">
            <v>1</v>
          </cell>
          <cell r="N264" t="str">
            <v>EA</v>
          </cell>
          <cell r="O264">
            <v>6.1</v>
          </cell>
          <cell r="P264">
            <v>6.1</v>
          </cell>
          <cell r="Q264">
            <v>6.1</v>
          </cell>
          <cell r="R264">
            <v>6.1</v>
          </cell>
          <cell r="S264">
            <v>6.1</v>
          </cell>
          <cell r="T264">
            <v>6.1</v>
          </cell>
          <cell r="U264">
            <v>371091</v>
          </cell>
          <cell r="V264" t="str">
            <v>1042225</v>
          </cell>
          <cell r="W264" t="str">
            <v>相互印刷㈱</v>
          </cell>
          <cell r="X264" t="str">
            <v>Japan</v>
          </cell>
          <cell r="Y264" t="str">
            <v>Japan</v>
          </cell>
          <cell r="Z264">
            <v>2263655.1</v>
          </cell>
          <cell r="AA264">
            <v>2263655.1</v>
          </cell>
          <cell r="AB264">
            <v>2263655.1</v>
          </cell>
          <cell r="AC264">
            <v>20463.343879949378</v>
          </cell>
          <cell r="AD264">
            <v>20463.343879949378</v>
          </cell>
          <cell r="AE264">
            <v>20463.343879949378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 t="str">
            <v>Price Negotiation</v>
          </cell>
          <cell r="AK264"/>
          <cell r="AL264" t="str">
            <v>Junko Matsuo</v>
          </cell>
          <cell r="AM264" t="str">
            <v>Negotiated with supplier to keep the price flat</v>
          </cell>
          <cell r="AN264" t="str">
            <v>Junko Matsuo</v>
          </cell>
          <cell r="AO264">
            <v>0</v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U264" t="str">
            <v>JP01</v>
          </cell>
          <cell r="AV264" t="str">
            <v>PAA119619</v>
          </cell>
          <cell r="AW264" t="str">
            <v>CARTON NORVASC TAB 2.5MG 100T(915)</v>
          </cell>
          <cell r="AX264" t="str">
            <v>EA</v>
          </cell>
          <cell r="AY264"/>
          <cell r="AZ264"/>
          <cell r="BA264"/>
          <cell r="BB264" t="str">
            <v>1042225</v>
          </cell>
          <cell r="BC264" t="str">
            <v>相互印刷㈱</v>
          </cell>
          <cell r="BD264"/>
          <cell r="BE264">
            <v>6.1</v>
          </cell>
          <cell r="BF264">
            <v>6.1</v>
          </cell>
          <cell r="BG264">
            <v>110.62</v>
          </cell>
          <cell r="BH264">
            <v>6.1</v>
          </cell>
          <cell r="BI264">
            <v>110.62</v>
          </cell>
          <cell r="BJ264" t="str">
            <v>JPY</v>
          </cell>
          <cell r="BK264">
            <v>0</v>
          </cell>
          <cell r="BL264">
            <v>6.1</v>
          </cell>
          <cell r="BM264">
            <v>6.1</v>
          </cell>
          <cell r="BN264">
            <v>6.1</v>
          </cell>
          <cell r="BO264">
            <v>0</v>
          </cell>
          <cell r="BP264">
            <v>0</v>
          </cell>
          <cell r="BQ264">
            <v>371091</v>
          </cell>
          <cell r="BR264">
            <v>240803</v>
          </cell>
          <cell r="BS264">
            <v>-130288</v>
          </cell>
          <cell r="BT264">
            <v>371091</v>
          </cell>
          <cell r="BU264">
            <v>130288</v>
          </cell>
          <cell r="BV264">
            <v>0</v>
          </cell>
          <cell r="BW264">
            <v>2263655.1</v>
          </cell>
          <cell r="BX264">
            <v>2263655.1</v>
          </cell>
          <cell r="BY264">
            <v>0</v>
          </cell>
          <cell r="BZ264">
            <v>0</v>
          </cell>
          <cell r="CA264">
            <v>0</v>
          </cell>
          <cell r="CB264" t="str">
            <v>NEW</v>
          </cell>
          <cell r="CC264" t="str">
            <v>2020Price 仮入力</v>
          </cell>
          <cell r="CD264" t="str">
            <v>P</v>
          </cell>
          <cell r="CE264">
            <v>6.1</v>
          </cell>
          <cell r="CF264">
            <v>6.1</v>
          </cell>
          <cell r="CG264">
            <v>0</v>
          </cell>
          <cell r="CH264">
            <v>6.1</v>
          </cell>
          <cell r="CI264">
            <v>6.1</v>
          </cell>
          <cell r="CJ264">
            <v>0</v>
          </cell>
          <cell r="CK264">
            <v>0</v>
          </cell>
        </row>
        <row r="265">
          <cell r="D265" t="str">
            <v>PAA103770</v>
          </cell>
          <cell r="E265" t="str">
            <v>DP_P022A</v>
          </cell>
          <cell r="F265" t="str">
            <v>Packaging</v>
          </cell>
          <cell r="G265" t="str">
            <v>Paper</v>
          </cell>
          <cell r="H265" t="str">
            <v>Individual Folding Carton Boxes</v>
          </cell>
          <cell r="I265" t="str">
            <v>Local / Site Owned</v>
          </cell>
          <cell r="J265"/>
          <cell r="K265" t="str">
            <v>PRINTED CARTON SOMAVERT 20MG(010)</v>
          </cell>
          <cell r="L265" t="str">
            <v>JPY</v>
          </cell>
          <cell r="M265">
            <v>1</v>
          </cell>
          <cell r="N265" t="str">
            <v>EA</v>
          </cell>
          <cell r="O265">
            <v>29.9</v>
          </cell>
          <cell r="P265">
            <v>29.9</v>
          </cell>
          <cell r="Q265">
            <v>29.9</v>
          </cell>
          <cell r="R265">
            <v>29.9</v>
          </cell>
          <cell r="S265">
            <v>29.9</v>
          </cell>
          <cell r="T265">
            <v>29.9</v>
          </cell>
          <cell r="U265">
            <v>48995</v>
          </cell>
          <cell r="V265" t="str">
            <v>1042162</v>
          </cell>
          <cell r="W265" t="str">
            <v>丸金印刷株式会社</v>
          </cell>
          <cell r="X265" t="str">
            <v>Japan</v>
          </cell>
          <cell r="Y265" t="str">
            <v>Japan</v>
          </cell>
          <cell r="Z265">
            <v>1464950.5</v>
          </cell>
          <cell r="AA265">
            <v>1464950.5</v>
          </cell>
          <cell r="AB265">
            <v>1464950.5</v>
          </cell>
          <cell r="AC265">
            <v>13243.088953173024</v>
          </cell>
          <cell r="AD265">
            <v>13243.088953173024</v>
          </cell>
          <cell r="AE265">
            <v>13243.08895317302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 t="str">
            <v>Price Negotiation</v>
          </cell>
          <cell r="AK265"/>
          <cell r="AL265" t="str">
            <v>Junko Matsuo</v>
          </cell>
          <cell r="AM265" t="str">
            <v>Negotiated with supplier to keep the price flat</v>
          </cell>
          <cell r="AN265" t="str">
            <v>Junko Matsuo</v>
          </cell>
          <cell r="AO265">
            <v>0</v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U265" t="str">
            <v>JP01</v>
          </cell>
          <cell r="AV265" t="str">
            <v>PAA103770</v>
          </cell>
          <cell r="AW265" t="str">
            <v>PRINTED CARTON SOMAVERT 20MG(010)</v>
          </cell>
          <cell r="AX265" t="str">
            <v>EA</v>
          </cell>
          <cell r="AY265"/>
          <cell r="AZ265"/>
          <cell r="BA265"/>
          <cell r="BB265" t="str">
            <v>1042162</v>
          </cell>
          <cell r="BC265" t="str">
            <v>丸金印刷株式会社</v>
          </cell>
          <cell r="BD265"/>
          <cell r="BE265">
            <v>29.900000000000002</v>
          </cell>
          <cell r="BF265">
            <v>29.900000000000002</v>
          </cell>
          <cell r="BG265">
            <v>110.62</v>
          </cell>
          <cell r="BH265">
            <v>29.900000000000002</v>
          </cell>
          <cell r="BI265">
            <v>110.62</v>
          </cell>
          <cell r="BJ265" t="str">
            <v>JPY</v>
          </cell>
          <cell r="BK265">
            <v>0</v>
          </cell>
          <cell r="BL265">
            <v>29.9</v>
          </cell>
          <cell r="BM265">
            <v>29.9</v>
          </cell>
          <cell r="BN265">
            <v>29.9</v>
          </cell>
          <cell r="BO265">
            <v>0</v>
          </cell>
          <cell r="BP265">
            <v>0</v>
          </cell>
          <cell r="BQ265">
            <v>48995</v>
          </cell>
          <cell r="BR265">
            <v>48995</v>
          </cell>
          <cell r="BS265">
            <v>0</v>
          </cell>
          <cell r="BT265">
            <v>48995</v>
          </cell>
          <cell r="BU265">
            <v>0</v>
          </cell>
          <cell r="BV265">
            <v>0</v>
          </cell>
          <cell r="BW265">
            <v>1464950.5</v>
          </cell>
          <cell r="BX265">
            <v>1464950.5</v>
          </cell>
          <cell r="BY265">
            <v>0</v>
          </cell>
          <cell r="BZ265">
            <v>0</v>
          </cell>
          <cell r="CA265">
            <v>0</v>
          </cell>
          <cell r="CB265" t="str">
            <v>NEW</v>
          </cell>
          <cell r="CC265" t="str">
            <v>2020Price 仮入力</v>
          </cell>
          <cell r="CD265" t="str">
            <v>P</v>
          </cell>
          <cell r="CE265">
            <v>29.9</v>
          </cell>
          <cell r="CF265">
            <v>29.9</v>
          </cell>
          <cell r="CG265">
            <v>0</v>
          </cell>
          <cell r="CH265">
            <v>29.9</v>
          </cell>
          <cell r="CI265">
            <v>29.9</v>
          </cell>
          <cell r="CJ265">
            <v>0</v>
          </cell>
          <cell r="CK265">
            <v>0</v>
          </cell>
        </row>
        <row r="266">
          <cell r="D266" t="str">
            <v>PAA099849</v>
          </cell>
          <cell r="E266" t="str">
            <v>DP_P044C</v>
          </cell>
          <cell r="F266" t="str">
            <v>Packaging</v>
          </cell>
          <cell r="G266" t="str">
            <v>Flexible-Metal</v>
          </cell>
          <cell r="H266" t="str">
            <v>Foil (Blister Lidding)</v>
          </cell>
          <cell r="I266" t="str">
            <v>Local / Site Owned</v>
          </cell>
          <cell r="J266"/>
          <cell r="K266" t="str">
            <v>ALUMI FOIL XELJANZ TAB 5MG 14T(002)</v>
          </cell>
          <cell r="L266" t="str">
            <v>JPY</v>
          </cell>
          <cell r="M266">
            <v>1</v>
          </cell>
          <cell r="N266" t="str">
            <v>EA</v>
          </cell>
          <cell r="O266">
            <v>47.1</v>
          </cell>
          <cell r="P266">
            <v>47.1</v>
          </cell>
          <cell r="Q266">
            <v>47.1</v>
          </cell>
          <cell r="R266">
            <v>47.1</v>
          </cell>
          <cell r="S266">
            <v>47.1</v>
          </cell>
          <cell r="T266">
            <v>47.1</v>
          </cell>
          <cell r="U266">
            <v>31067.151000000002</v>
          </cell>
          <cell r="V266" t="str">
            <v>1042136</v>
          </cell>
          <cell r="W266" t="str">
            <v>石田ﾌﾟﾚｽ工業㈱</v>
          </cell>
          <cell r="X266" t="str">
            <v>Japan</v>
          </cell>
          <cell r="Y266" t="str">
            <v>Japan</v>
          </cell>
          <cell r="Z266">
            <v>1463262.8121000002</v>
          </cell>
          <cell r="AA266">
            <v>1463262.8121000002</v>
          </cell>
          <cell r="AB266">
            <v>1463262.8121000002</v>
          </cell>
          <cell r="AC266">
            <v>13227.832327788828</v>
          </cell>
          <cell r="AD266">
            <v>13227.832327788828</v>
          </cell>
          <cell r="AE266">
            <v>13227.832327788828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 t="str">
            <v>Price Negotiation</v>
          </cell>
          <cell r="AK266"/>
          <cell r="AL266" t="str">
            <v>Junko Matsuo</v>
          </cell>
          <cell r="AM266" t="str">
            <v>Negotiated with supplier to keep the price flat</v>
          </cell>
          <cell r="AN266" t="str">
            <v>Junko Matsuo</v>
          </cell>
          <cell r="AO266">
            <v>0</v>
          </cell>
          <cell r="AP266" t="str">
            <v/>
          </cell>
          <cell r="AQ266" t="str">
            <v/>
          </cell>
          <cell r="AR266" t="str">
            <v/>
          </cell>
          <cell r="AS266" t="str">
            <v/>
          </cell>
          <cell r="AU266" t="str">
            <v>JP01</v>
          </cell>
          <cell r="AV266" t="str">
            <v>PAA099849</v>
          </cell>
          <cell r="AW266" t="str">
            <v>ALUMI FOIL XELJANZ TAB 5MG 14T(002)</v>
          </cell>
          <cell r="AX266" t="str">
            <v>EA</v>
          </cell>
          <cell r="AY266"/>
          <cell r="AZ266"/>
          <cell r="BA266"/>
          <cell r="BB266" t="str">
            <v>1042136</v>
          </cell>
          <cell r="BC266" t="str">
            <v>石田ﾌﾟﾚｽ工業㈱</v>
          </cell>
          <cell r="BD266"/>
          <cell r="BE266">
            <v>47.1</v>
          </cell>
          <cell r="BF266">
            <v>47.1</v>
          </cell>
          <cell r="BG266">
            <v>110.62</v>
          </cell>
          <cell r="BH266">
            <v>47.1</v>
          </cell>
          <cell r="BI266">
            <v>110.62</v>
          </cell>
          <cell r="BJ266" t="str">
            <v>JPY</v>
          </cell>
          <cell r="BK266">
            <v>0</v>
          </cell>
          <cell r="BL266">
            <v>47.1</v>
          </cell>
          <cell r="BM266">
            <v>47.1</v>
          </cell>
          <cell r="BN266">
            <v>47.1</v>
          </cell>
          <cell r="BO266">
            <v>0</v>
          </cell>
          <cell r="BP266">
            <v>17259.528999999999</v>
          </cell>
          <cell r="BQ266">
            <v>31067.151000000002</v>
          </cell>
          <cell r="BR266">
            <v>31067.151000000002</v>
          </cell>
          <cell r="BS266">
            <v>0</v>
          </cell>
          <cell r="BT266">
            <v>31067.151000000002</v>
          </cell>
          <cell r="BU266">
            <v>0</v>
          </cell>
          <cell r="BV266">
            <v>812923.81589999993</v>
          </cell>
          <cell r="BW266">
            <v>1463262.8121000002</v>
          </cell>
          <cell r="BX266">
            <v>1463262.8121000002</v>
          </cell>
          <cell r="BY266">
            <v>0</v>
          </cell>
          <cell r="BZ266">
            <v>0</v>
          </cell>
          <cell r="CA266">
            <v>0</v>
          </cell>
          <cell r="CB266" t="str">
            <v>Existing</v>
          </cell>
          <cell r="CC266"/>
          <cell r="CD266" t="str">
            <v>P</v>
          </cell>
          <cell r="CE266">
            <v>47.1</v>
          </cell>
          <cell r="CF266">
            <v>47.1</v>
          </cell>
          <cell r="CG266">
            <v>0</v>
          </cell>
          <cell r="CH266">
            <v>47.1</v>
          </cell>
          <cell r="CI266">
            <v>47.1</v>
          </cell>
          <cell r="CJ266">
            <v>0</v>
          </cell>
          <cell r="CK266">
            <v>0</v>
          </cell>
        </row>
        <row r="267">
          <cell r="D267" t="str">
            <v>P37167</v>
          </cell>
          <cell r="E267" t="str">
            <v>DP_P088B</v>
          </cell>
          <cell r="F267" t="str">
            <v>Packaging</v>
          </cell>
          <cell r="G267" t="str">
            <v>Miscellaneous Packaging</v>
          </cell>
          <cell r="H267" t="str">
            <v>Desiccants</v>
          </cell>
          <cell r="I267" t="str">
            <v>Local / Site Owned</v>
          </cell>
          <cell r="J267"/>
          <cell r="K267" t="str">
            <v>DEODRIZE DESICCANT 1G ENG 20MESH</v>
          </cell>
          <cell r="L267" t="str">
            <v>JPY</v>
          </cell>
          <cell r="M267">
            <v>1</v>
          </cell>
          <cell r="N267" t="str">
            <v>EA</v>
          </cell>
          <cell r="O267">
            <v>4.7</v>
          </cell>
          <cell r="P267">
            <v>4.7</v>
          </cell>
          <cell r="Q267">
            <v>4.7</v>
          </cell>
          <cell r="R267">
            <v>4.7</v>
          </cell>
          <cell r="S267">
            <v>4.7</v>
          </cell>
          <cell r="T267">
            <v>4.7</v>
          </cell>
          <cell r="U267">
            <v>310834</v>
          </cell>
          <cell r="V267" t="str">
            <v>1042168</v>
          </cell>
          <cell r="W267" t="str">
            <v>丸谷化工機株式会社</v>
          </cell>
          <cell r="X267" t="str">
            <v>Japan</v>
          </cell>
          <cell r="Y267" t="str">
            <v>Japan</v>
          </cell>
          <cell r="Z267">
            <v>1460919.8</v>
          </cell>
          <cell r="AA267">
            <v>1460919.8</v>
          </cell>
          <cell r="AB267">
            <v>1460919.8</v>
          </cell>
          <cell r="AC267">
            <v>13206.65160007232</v>
          </cell>
          <cell r="AD267">
            <v>13206.65160007232</v>
          </cell>
          <cell r="AE267">
            <v>13206.6516000723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 t="str">
            <v>Price Negotiation</v>
          </cell>
          <cell r="AK267"/>
          <cell r="AL267" t="str">
            <v>Junko Matsuo</v>
          </cell>
          <cell r="AM267" t="str">
            <v>Negotiated with supplier to keep the price flat</v>
          </cell>
          <cell r="AN267" t="str">
            <v>Junko Matsuo</v>
          </cell>
          <cell r="AO267">
            <v>0</v>
          </cell>
          <cell r="AP267" t="str">
            <v/>
          </cell>
          <cell r="AQ267" t="str">
            <v/>
          </cell>
          <cell r="AR267" t="str">
            <v/>
          </cell>
          <cell r="AS267" t="str">
            <v/>
          </cell>
          <cell r="AU267" t="str">
            <v>JP01</v>
          </cell>
          <cell r="AV267" t="str">
            <v>P37167</v>
          </cell>
          <cell r="AW267" t="str">
            <v>DEODRIZE DESICCANT 1G ENG 20MESH</v>
          </cell>
          <cell r="AX267" t="str">
            <v>EA</v>
          </cell>
          <cell r="AY267"/>
          <cell r="AZ267"/>
          <cell r="BA267"/>
          <cell r="BB267" t="str">
            <v>1042168</v>
          </cell>
          <cell r="BC267" t="str">
            <v>丸谷化工機株式会社</v>
          </cell>
          <cell r="BD267"/>
          <cell r="BE267">
            <v>4.7</v>
          </cell>
          <cell r="BF267">
            <v>4.7</v>
          </cell>
          <cell r="BG267">
            <v>110.62</v>
          </cell>
          <cell r="BH267">
            <v>4.7</v>
          </cell>
          <cell r="BI267">
            <v>110.62</v>
          </cell>
          <cell r="BJ267" t="str">
            <v>JPY</v>
          </cell>
          <cell r="BK267">
            <v>0</v>
          </cell>
          <cell r="BL267">
            <v>4.7</v>
          </cell>
          <cell r="BM267">
            <v>4.7</v>
          </cell>
          <cell r="BN267">
            <v>4.7</v>
          </cell>
          <cell r="BO267">
            <v>0</v>
          </cell>
          <cell r="BP267">
            <v>277605</v>
          </cell>
          <cell r="BQ267">
            <v>310834</v>
          </cell>
          <cell r="BR267">
            <v>310834</v>
          </cell>
          <cell r="BS267">
            <v>0</v>
          </cell>
          <cell r="BT267">
            <v>310834</v>
          </cell>
          <cell r="BU267">
            <v>0</v>
          </cell>
          <cell r="BV267">
            <v>1304743.5</v>
          </cell>
          <cell r="BW267">
            <v>1460919.8</v>
          </cell>
          <cell r="BX267">
            <v>1460919.8</v>
          </cell>
          <cell r="BY267">
            <v>0</v>
          </cell>
          <cell r="BZ267">
            <v>0</v>
          </cell>
          <cell r="CA267">
            <v>0</v>
          </cell>
          <cell r="CB267" t="str">
            <v>Existing</v>
          </cell>
          <cell r="CC267"/>
          <cell r="CD267" t="str">
            <v>P</v>
          </cell>
          <cell r="CE267">
            <v>4.7</v>
          </cell>
          <cell r="CF267">
            <v>4.7</v>
          </cell>
          <cell r="CG267">
            <v>0</v>
          </cell>
          <cell r="CH267">
            <v>4.7</v>
          </cell>
          <cell r="CI267">
            <v>4.7</v>
          </cell>
          <cell r="CJ267">
            <v>0</v>
          </cell>
          <cell r="CK267">
            <v>0</v>
          </cell>
        </row>
        <row r="268">
          <cell r="D268" t="str">
            <v>P48138001</v>
          </cell>
          <cell r="E268" t="str">
            <v>DP_P044E</v>
          </cell>
          <cell r="F268" t="str">
            <v>Packaging</v>
          </cell>
          <cell r="G268" t="str">
            <v>Flexible-Metal</v>
          </cell>
          <cell r="H268" t="str">
            <v>Foil (Primary Pouch/Stickpacks)</v>
          </cell>
          <cell r="I268" t="str">
            <v>Local / Site Owned</v>
          </cell>
          <cell r="J268"/>
          <cell r="K268" t="str">
            <v>ALUMI LAMI PRM TAB 0.625MG</v>
          </cell>
          <cell r="L268" t="str">
            <v>JPY</v>
          </cell>
          <cell r="M268">
            <v>1</v>
          </cell>
          <cell r="N268" t="str">
            <v>MT</v>
          </cell>
          <cell r="O268">
            <v>19</v>
          </cell>
          <cell r="P268">
            <v>19</v>
          </cell>
          <cell r="Q268">
            <v>19</v>
          </cell>
          <cell r="R268">
            <v>19</v>
          </cell>
          <cell r="S268">
            <v>19</v>
          </cell>
          <cell r="T268">
            <v>19</v>
          </cell>
          <cell r="U268">
            <v>75728.293000000005</v>
          </cell>
          <cell r="V268" t="str">
            <v>1042136</v>
          </cell>
          <cell r="W268" t="str">
            <v>石田ﾌﾟﾚｽ工業㈱</v>
          </cell>
          <cell r="X268" t="str">
            <v>Japan</v>
          </cell>
          <cell r="Y268" t="str">
            <v>Japan</v>
          </cell>
          <cell r="Z268">
            <v>1438837.567</v>
          </cell>
          <cell r="AA268">
            <v>1438837.567</v>
          </cell>
          <cell r="AB268">
            <v>1438837.567</v>
          </cell>
          <cell r="AC268">
            <v>13007.029171939974</v>
          </cell>
          <cell r="AD268">
            <v>13007.029171939974</v>
          </cell>
          <cell r="AE268">
            <v>13007.029171939974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 t="str">
            <v>Price Negotiation</v>
          </cell>
          <cell r="AK268"/>
          <cell r="AL268" t="str">
            <v>Junko Matsuo</v>
          </cell>
          <cell r="AM268" t="str">
            <v>Negotiated with supplier to keep the price flat</v>
          </cell>
          <cell r="AN268" t="str">
            <v>Junko Matsuo</v>
          </cell>
          <cell r="AO268">
            <v>0</v>
          </cell>
          <cell r="AP268" t="str">
            <v/>
          </cell>
          <cell r="AQ268" t="str">
            <v/>
          </cell>
          <cell r="AR268" t="str">
            <v/>
          </cell>
          <cell r="AS268" t="str">
            <v/>
          </cell>
          <cell r="AU268" t="str">
            <v>JP01</v>
          </cell>
          <cell r="AV268" t="str">
            <v>P48138001</v>
          </cell>
          <cell r="AW268" t="str">
            <v>ALUMI LAMI PRM TAB 0.625MG</v>
          </cell>
          <cell r="AX268" t="str">
            <v>MT</v>
          </cell>
          <cell r="AY268"/>
          <cell r="AZ268"/>
          <cell r="BA268"/>
          <cell r="BB268" t="str">
            <v>1042136</v>
          </cell>
          <cell r="BC268" t="str">
            <v>石田ﾌﾟﾚｽ工業㈱</v>
          </cell>
          <cell r="BD268"/>
          <cell r="BE268">
            <v>19</v>
          </cell>
          <cell r="BF268">
            <v>19</v>
          </cell>
          <cell r="BG268">
            <v>110.62</v>
          </cell>
          <cell r="BH268">
            <v>19</v>
          </cell>
          <cell r="BI268">
            <v>110.62</v>
          </cell>
          <cell r="BJ268" t="str">
            <v>JPY</v>
          </cell>
          <cell r="BK268">
            <v>0</v>
          </cell>
          <cell r="BL268">
            <v>19</v>
          </cell>
          <cell r="BM268">
            <v>19</v>
          </cell>
          <cell r="BN268">
            <v>19</v>
          </cell>
          <cell r="BO268">
            <v>0</v>
          </cell>
          <cell r="BP268">
            <v>66673.989000000001</v>
          </cell>
          <cell r="BQ268">
            <v>75728.293000000005</v>
          </cell>
          <cell r="BR268">
            <v>75728.293000000005</v>
          </cell>
          <cell r="BS268">
            <v>0</v>
          </cell>
          <cell r="BT268">
            <v>75728.293000000005</v>
          </cell>
          <cell r="BU268">
            <v>0</v>
          </cell>
          <cell r="BV268">
            <v>1266805.791</v>
          </cell>
          <cell r="BW268">
            <v>1438837.567</v>
          </cell>
          <cell r="BX268">
            <v>1438837.567</v>
          </cell>
          <cell r="BY268">
            <v>0</v>
          </cell>
          <cell r="BZ268">
            <v>0</v>
          </cell>
          <cell r="CA268">
            <v>0</v>
          </cell>
          <cell r="CB268" t="str">
            <v>Existing</v>
          </cell>
          <cell r="CC268"/>
          <cell r="CD268" t="str">
            <v>P</v>
          </cell>
          <cell r="CE268">
            <v>19</v>
          </cell>
          <cell r="CF268">
            <v>19</v>
          </cell>
          <cell r="CG268">
            <v>0</v>
          </cell>
          <cell r="CH268">
            <v>19</v>
          </cell>
          <cell r="CI268">
            <v>19</v>
          </cell>
          <cell r="CJ268">
            <v>0</v>
          </cell>
          <cell r="CK268">
            <v>0</v>
          </cell>
        </row>
        <row r="269">
          <cell r="D269" t="str">
            <v>PAA102098</v>
          </cell>
          <cell r="E269" t="str">
            <v>DP_P022A</v>
          </cell>
          <cell r="F269" t="str">
            <v>Packaging</v>
          </cell>
          <cell r="G269" t="str">
            <v>Paper</v>
          </cell>
          <cell r="H269" t="str">
            <v>Individual Folding Carton Boxes</v>
          </cell>
          <cell r="I269" t="str">
            <v>Local / Site Owned</v>
          </cell>
          <cell r="J269"/>
          <cell r="K269" t="str">
            <v>CARTON PREMARIN 0.625MG 140T(004)</v>
          </cell>
          <cell r="L269" t="str">
            <v>JPY</v>
          </cell>
          <cell r="M269">
            <v>1</v>
          </cell>
          <cell r="N269" t="str">
            <v>EA</v>
          </cell>
          <cell r="O269">
            <v>4.7699999999999996</v>
          </cell>
          <cell r="P269">
            <v>4.7699999999999996</v>
          </cell>
          <cell r="Q269">
            <v>4.7699999999999996</v>
          </cell>
          <cell r="R269">
            <v>4.7699999999999996</v>
          </cell>
          <cell r="S269">
            <v>4.7699999999999996</v>
          </cell>
          <cell r="T269">
            <v>4.7699999999999996</v>
          </cell>
          <cell r="U269">
            <v>301231</v>
          </cell>
          <cell r="V269" t="str">
            <v>1042162</v>
          </cell>
          <cell r="W269" t="str">
            <v>丸金印刷株式会社</v>
          </cell>
          <cell r="X269" t="str">
            <v>Japan</v>
          </cell>
          <cell r="Y269" t="str">
            <v>Japan</v>
          </cell>
          <cell r="Z269">
            <v>1436871.8699999999</v>
          </cell>
          <cell r="AA269">
            <v>1436871.8699999999</v>
          </cell>
          <cell r="AB269">
            <v>1436871.8699999999</v>
          </cell>
          <cell r="AC269">
            <v>12989.259356355087</v>
          </cell>
          <cell r="AD269">
            <v>12989.259356355087</v>
          </cell>
          <cell r="AE269">
            <v>12989.259356355087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 t="str">
            <v>Price Negotiation</v>
          </cell>
          <cell r="AK269"/>
          <cell r="AL269" t="str">
            <v>Junko Matsuo</v>
          </cell>
          <cell r="AM269" t="str">
            <v>Negotiated with supplier to keep the price flat</v>
          </cell>
          <cell r="AN269" t="str">
            <v>Junko Matsuo</v>
          </cell>
          <cell r="AO269">
            <v>0</v>
          </cell>
          <cell r="AP269" t="str">
            <v/>
          </cell>
          <cell r="AQ269" t="str">
            <v/>
          </cell>
          <cell r="AR269" t="str">
            <v/>
          </cell>
          <cell r="AS269" t="str">
            <v/>
          </cell>
          <cell r="AU269" t="str">
            <v>JP01</v>
          </cell>
          <cell r="AV269" t="str">
            <v>PAA102098</v>
          </cell>
          <cell r="AW269" t="str">
            <v>CARTON PREMARIN 0.625MG 140T(004)</v>
          </cell>
          <cell r="AX269" t="str">
            <v>EA</v>
          </cell>
          <cell r="AY269"/>
          <cell r="AZ269"/>
          <cell r="BA269"/>
          <cell r="BB269" t="str">
            <v>1042162</v>
          </cell>
          <cell r="BC269" t="str">
            <v>丸金印刷株式会社</v>
          </cell>
          <cell r="BD269"/>
          <cell r="BE269">
            <v>4.7699999999999996</v>
          </cell>
          <cell r="BF269">
            <v>4.7699999999999996</v>
          </cell>
          <cell r="BG269">
            <v>110.62</v>
          </cell>
          <cell r="BH269">
            <v>4.7699999999999996</v>
          </cell>
          <cell r="BI269">
            <v>110.62</v>
          </cell>
          <cell r="BJ269" t="str">
            <v>JPY</v>
          </cell>
          <cell r="BK269">
            <v>0</v>
          </cell>
          <cell r="BL269">
            <v>4.7699999999999996</v>
          </cell>
          <cell r="BM269">
            <v>4.7699999999999996</v>
          </cell>
          <cell r="BN269">
            <v>4.7699999999999996</v>
          </cell>
          <cell r="BO269">
            <v>0</v>
          </cell>
          <cell r="BP269">
            <v>265215</v>
          </cell>
          <cell r="BQ269">
            <v>301231</v>
          </cell>
          <cell r="BR269">
            <v>301231</v>
          </cell>
          <cell r="BS269">
            <v>0</v>
          </cell>
          <cell r="BT269">
            <v>301231</v>
          </cell>
          <cell r="BU269">
            <v>0</v>
          </cell>
          <cell r="BV269">
            <v>1265075.5499999998</v>
          </cell>
          <cell r="BW269">
            <v>1436871.8699999999</v>
          </cell>
          <cell r="BX269">
            <v>1436871.8699999999</v>
          </cell>
          <cell r="BY269">
            <v>0</v>
          </cell>
          <cell r="BZ269">
            <v>0</v>
          </cell>
          <cell r="CA269">
            <v>0</v>
          </cell>
          <cell r="CB269" t="str">
            <v>Existing</v>
          </cell>
          <cell r="CC269"/>
          <cell r="CD269" t="str">
            <v>P</v>
          </cell>
          <cell r="CE269">
            <v>4.7699999999999996</v>
          </cell>
          <cell r="CF269">
            <v>4.7699999999999996</v>
          </cell>
          <cell r="CG269">
            <v>0</v>
          </cell>
          <cell r="CH269">
            <v>4.7699999999999996</v>
          </cell>
          <cell r="CI269">
            <v>4.7699999999999996</v>
          </cell>
          <cell r="CJ269">
            <v>0</v>
          </cell>
          <cell r="CK269">
            <v>0</v>
          </cell>
        </row>
        <row r="270">
          <cell r="D270" t="str">
            <v>PAA108226</v>
          </cell>
          <cell r="E270" t="str">
            <v>DP_P055A</v>
          </cell>
          <cell r="F270" t="str">
            <v>Packaging</v>
          </cell>
          <cell r="G270" t="str">
            <v>Labels</v>
          </cell>
          <cell r="H270" t="str">
            <v>Labels (Primary Package)</v>
          </cell>
          <cell r="I270" t="str">
            <v>Local / Site Owned</v>
          </cell>
          <cell r="J270"/>
          <cell r="K270" t="str">
            <v>CAP LABEL INFLIXIMAB INJ 100MG(002)</v>
          </cell>
          <cell r="L270" t="str">
            <v>JPY</v>
          </cell>
          <cell r="M270">
            <v>1</v>
          </cell>
          <cell r="N270" t="str">
            <v>EA</v>
          </cell>
          <cell r="O270">
            <v>13.47</v>
          </cell>
          <cell r="P270">
            <v>13.47</v>
          </cell>
          <cell r="Q270">
            <v>13.47</v>
          </cell>
          <cell r="R270">
            <v>13.47</v>
          </cell>
          <cell r="S270">
            <v>13.47</v>
          </cell>
          <cell r="T270">
            <v>13.47</v>
          </cell>
          <cell r="U270">
            <v>105349</v>
          </cell>
          <cell r="V270" t="str">
            <v>1042138</v>
          </cell>
          <cell r="W270" t="str">
            <v>㈱岩田ﾚｰﾍﾞﾙ</v>
          </cell>
          <cell r="X270" t="str">
            <v>Japan</v>
          </cell>
          <cell r="Y270" t="str">
            <v>Japan</v>
          </cell>
          <cell r="Z270">
            <v>1419051.03</v>
          </cell>
          <cell r="AA270">
            <v>1419051.03</v>
          </cell>
          <cell r="AB270">
            <v>1419051.03</v>
          </cell>
          <cell r="AC270">
            <v>12828.159736033267</v>
          </cell>
          <cell r="AD270">
            <v>12828.159736033267</v>
          </cell>
          <cell r="AE270">
            <v>12828.159736033267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 t="str">
            <v>Price Negotiation</v>
          </cell>
          <cell r="AK270"/>
          <cell r="AL270" t="str">
            <v>Junko Matsuo</v>
          </cell>
          <cell r="AM270" t="str">
            <v>Negotiated with supplier to keep the price flat</v>
          </cell>
          <cell r="AN270" t="str">
            <v>Junko Matsuo</v>
          </cell>
          <cell r="AO270">
            <v>0</v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U270" t="str">
            <v>JP01</v>
          </cell>
          <cell r="AV270" t="str">
            <v>PAA108226</v>
          </cell>
          <cell r="AW270" t="str">
            <v>CAP LABEL INFLIXIMAB INJ 100MG(002)</v>
          </cell>
          <cell r="AX270" t="str">
            <v>EA</v>
          </cell>
          <cell r="AY270"/>
          <cell r="AZ270"/>
          <cell r="BA270"/>
          <cell r="BB270" t="str">
            <v>1042138</v>
          </cell>
          <cell r="BC270" t="str">
            <v>㈱岩田ﾚｰﾍﾞﾙ</v>
          </cell>
          <cell r="BD270"/>
          <cell r="BE270">
            <v>13.47</v>
          </cell>
          <cell r="BF270">
            <v>13.47</v>
          </cell>
          <cell r="BG270">
            <v>110.62</v>
          </cell>
          <cell r="BH270">
            <v>13.47</v>
          </cell>
          <cell r="BI270">
            <v>110.62</v>
          </cell>
          <cell r="BJ270" t="str">
            <v>JPY</v>
          </cell>
          <cell r="BK270">
            <v>0</v>
          </cell>
          <cell r="BL270">
            <v>13.47</v>
          </cell>
          <cell r="BM270">
            <v>13.47</v>
          </cell>
          <cell r="BN270">
            <v>13.47</v>
          </cell>
          <cell r="BO270">
            <v>0</v>
          </cell>
          <cell r="BP270">
            <v>0</v>
          </cell>
          <cell r="BQ270">
            <v>105349</v>
          </cell>
          <cell r="BR270">
            <v>105349</v>
          </cell>
          <cell r="BS270">
            <v>0</v>
          </cell>
          <cell r="BT270">
            <v>105349</v>
          </cell>
          <cell r="BU270">
            <v>0</v>
          </cell>
          <cell r="BV270">
            <v>0</v>
          </cell>
          <cell r="BW270">
            <v>1419051.03</v>
          </cell>
          <cell r="BX270">
            <v>1419051.03</v>
          </cell>
          <cell r="BY270">
            <v>0</v>
          </cell>
          <cell r="BZ270">
            <v>0</v>
          </cell>
          <cell r="CA270">
            <v>0</v>
          </cell>
          <cell r="CB270" t="str">
            <v>NEW</v>
          </cell>
          <cell r="CC270" t="str">
            <v>2020Price 仮入力</v>
          </cell>
          <cell r="CD270" t="str">
            <v>P</v>
          </cell>
          <cell r="CE270">
            <v>13.47</v>
          </cell>
          <cell r="CF270">
            <v>13.47</v>
          </cell>
          <cell r="CG270">
            <v>0</v>
          </cell>
          <cell r="CH270">
            <v>13.47</v>
          </cell>
          <cell r="CI270">
            <v>13.47</v>
          </cell>
          <cell r="CJ270">
            <v>0</v>
          </cell>
          <cell r="CK270">
            <v>0</v>
          </cell>
        </row>
        <row r="271">
          <cell r="D271" t="str">
            <v>PAA100055</v>
          </cell>
          <cell r="E271" t="str">
            <v>DP_P033A</v>
          </cell>
          <cell r="F271" t="str">
            <v>Packaging</v>
          </cell>
          <cell r="G271" t="str">
            <v>Rigid Plastic</v>
          </cell>
          <cell r="H271" t="str">
            <v>Plastic Bottles (HDPE)</v>
          </cell>
          <cell r="I271" t="str">
            <v>Local / Site Owned</v>
          </cell>
          <cell r="J271"/>
          <cell r="K271" t="str">
            <v>GLASS BOTTLE AMOXAN CAP 25MG 500B</v>
          </cell>
          <cell r="L271" t="str">
            <v>JPY</v>
          </cell>
          <cell r="M271">
            <v>1</v>
          </cell>
          <cell r="N271" t="str">
            <v>EA</v>
          </cell>
          <cell r="O271">
            <v>91.5</v>
          </cell>
          <cell r="P271">
            <v>91.5</v>
          </cell>
          <cell r="Q271">
            <v>91.5</v>
          </cell>
          <cell r="R271">
            <v>91.5</v>
          </cell>
          <cell r="S271">
            <v>91.5</v>
          </cell>
          <cell r="T271">
            <v>91.5</v>
          </cell>
          <cell r="U271">
            <v>15500</v>
          </cell>
          <cell r="V271" t="str">
            <v>1042178</v>
          </cell>
          <cell r="W271" t="str">
            <v>㈱ﾅﾐｺｽ</v>
          </cell>
          <cell r="X271" t="str">
            <v>Japan</v>
          </cell>
          <cell r="Y271" t="str">
            <v>Japan</v>
          </cell>
          <cell r="Z271">
            <v>1418250</v>
          </cell>
          <cell r="AA271">
            <v>1418250</v>
          </cell>
          <cell r="AB271">
            <v>1418250</v>
          </cell>
          <cell r="AC271">
            <v>12820.918459591394</v>
          </cell>
          <cell r="AD271">
            <v>12820.918459591394</v>
          </cell>
          <cell r="AE271">
            <v>12820.918459591394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 t="str">
            <v>Price Negotiation</v>
          </cell>
          <cell r="AK271"/>
          <cell r="AL271" t="str">
            <v>Junko Matsuo</v>
          </cell>
          <cell r="AM271" t="str">
            <v>Negotiated with supplier to keep the price flat</v>
          </cell>
          <cell r="AN271" t="str">
            <v>Junko Matsuo</v>
          </cell>
          <cell r="AO271">
            <v>0</v>
          </cell>
          <cell r="AP271" t="str">
            <v/>
          </cell>
          <cell r="AQ271" t="str">
            <v/>
          </cell>
          <cell r="AR271" t="str">
            <v/>
          </cell>
          <cell r="AS271" t="str">
            <v/>
          </cell>
          <cell r="AU271" t="str">
            <v>JP01</v>
          </cell>
          <cell r="AV271" t="str">
            <v>PAA100055</v>
          </cell>
          <cell r="AW271" t="str">
            <v>GLASS BOTTLE AMOXAN CAP 25MG 500B</v>
          </cell>
          <cell r="AX271" t="str">
            <v>EA</v>
          </cell>
          <cell r="AY271"/>
          <cell r="AZ271"/>
          <cell r="BA271"/>
          <cell r="BB271" t="str">
            <v>1042178</v>
          </cell>
          <cell r="BC271" t="str">
            <v>㈱ﾅﾐｺｽ</v>
          </cell>
          <cell r="BD271"/>
          <cell r="BE271">
            <v>91.5</v>
          </cell>
          <cell r="BF271">
            <v>91.5</v>
          </cell>
          <cell r="BG271">
            <v>110.62</v>
          </cell>
          <cell r="BH271">
            <v>91.5</v>
          </cell>
          <cell r="BI271">
            <v>110.62</v>
          </cell>
          <cell r="BJ271" t="str">
            <v>JPY</v>
          </cell>
          <cell r="BK271">
            <v>0</v>
          </cell>
          <cell r="BL271">
            <v>91.5</v>
          </cell>
          <cell r="BM271">
            <v>91.5</v>
          </cell>
          <cell r="BN271">
            <v>91.5</v>
          </cell>
          <cell r="BO271">
            <v>0</v>
          </cell>
          <cell r="BP271">
            <v>9786</v>
          </cell>
          <cell r="BQ271">
            <v>15500</v>
          </cell>
          <cell r="BR271">
            <v>15500</v>
          </cell>
          <cell r="BS271">
            <v>0</v>
          </cell>
          <cell r="BT271">
            <v>15500</v>
          </cell>
          <cell r="BU271">
            <v>0</v>
          </cell>
          <cell r="BV271">
            <v>895419</v>
          </cell>
          <cell r="BW271">
            <v>1418250</v>
          </cell>
          <cell r="BX271">
            <v>1418250</v>
          </cell>
          <cell r="BY271">
            <v>0</v>
          </cell>
          <cell r="BZ271">
            <v>0</v>
          </cell>
          <cell r="CA271">
            <v>0</v>
          </cell>
          <cell r="CB271" t="str">
            <v>Existing</v>
          </cell>
          <cell r="CC271"/>
          <cell r="CD271" t="str">
            <v>P</v>
          </cell>
          <cell r="CE271">
            <v>91.5</v>
          </cell>
          <cell r="CF271">
            <v>91.5</v>
          </cell>
          <cell r="CG271">
            <v>0</v>
          </cell>
          <cell r="CH271">
            <v>91.5</v>
          </cell>
          <cell r="CI271">
            <v>91.5</v>
          </cell>
          <cell r="CJ271">
            <v>0</v>
          </cell>
          <cell r="CK271">
            <v>0</v>
          </cell>
        </row>
        <row r="272">
          <cell r="D272" t="str">
            <v>P45M040001</v>
          </cell>
          <cell r="E272" t="str">
            <v>DP_P044C</v>
          </cell>
          <cell r="F272" t="str">
            <v>Packaging</v>
          </cell>
          <cell r="G272" t="str">
            <v>Flexible-Metal</v>
          </cell>
          <cell r="H272" t="str">
            <v>Foil (Blister Lidding)</v>
          </cell>
          <cell r="I272" t="str">
            <v>Local / Site Owned</v>
          </cell>
          <cell r="J272"/>
          <cell r="K272" t="str">
            <v>ALUMI FOIL MH23(ENALAPRIL 5)</v>
          </cell>
          <cell r="L272" t="str">
            <v>JPY</v>
          </cell>
          <cell r="M272">
            <v>1</v>
          </cell>
          <cell r="N272" t="str">
            <v>MT</v>
          </cell>
          <cell r="O272">
            <v>39.01</v>
          </cell>
          <cell r="P272">
            <v>39.01</v>
          </cell>
          <cell r="Q272">
            <v>34</v>
          </cell>
          <cell r="R272">
            <v>39.01</v>
          </cell>
          <cell r="S272">
            <v>39.01</v>
          </cell>
          <cell r="T272">
            <v>34</v>
          </cell>
          <cell r="U272">
            <v>41555.421999999999</v>
          </cell>
          <cell r="V272" t="str">
            <v>1042301</v>
          </cell>
          <cell r="W272" t="str">
            <v>株式会社タケトモ</v>
          </cell>
          <cell r="X272" t="str">
            <v>Japan</v>
          </cell>
          <cell r="Y272" t="str">
            <v>Japan</v>
          </cell>
          <cell r="Z272">
            <v>1621077.0122199999</v>
          </cell>
          <cell r="AA272">
            <v>1621077.0122199999</v>
          </cell>
          <cell r="AB272">
            <v>1412884.348</v>
          </cell>
          <cell r="AC272">
            <v>14654.465849032724</v>
          </cell>
          <cell r="AD272">
            <v>14654.465849032724</v>
          </cell>
          <cell r="AE272">
            <v>12772.413198336648</v>
          </cell>
          <cell r="AF272">
            <v>-1882.0526506960759</v>
          </cell>
          <cell r="AG272">
            <v>-0.1284286080492181</v>
          </cell>
          <cell r="AH272">
            <v>-1882.0526506960759</v>
          </cell>
          <cell r="AI272">
            <v>-0.1284286080492181</v>
          </cell>
          <cell r="AJ272" t="str">
            <v>Price Negotiation</v>
          </cell>
          <cell r="AK272"/>
          <cell r="AL272" t="str">
            <v>Junko Matsuo</v>
          </cell>
          <cell r="AM272" t="str">
            <v>Aluminum lid foil Fav for Takemoto as a result of negotiation</v>
          </cell>
          <cell r="AN272" t="str">
            <v>Junko Matsuo</v>
          </cell>
          <cell r="AO272">
            <v>0</v>
          </cell>
          <cell r="AP272" t="str">
            <v/>
          </cell>
          <cell r="AQ272" t="str">
            <v/>
          </cell>
          <cell r="AR272" t="str">
            <v/>
          </cell>
          <cell r="AS272" t="str">
            <v/>
          </cell>
          <cell r="AU272" t="str">
            <v>JP01</v>
          </cell>
          <cell r="AV272" t="str">
            <v>P45M040001</v>
          </cell>
          <cell r="AW272" t="str">
            <v>ALUMI FOIL MH23(ENALAPRIL 5)</v>
          </cell>
          <cell r="AX272" t="str">
            <v>MT</v>
          </cell>
          <cell r="AY272"/>
          <cell r="AZ272"/>
          <cell r="BA272"/>
          <cell r="BB272" t="str">
            <v>1042301</v>
          </cell>
          <cell r="BC272" t="str">
            <v>株式会社タケトモ</v>
          </cell>
          <cell r="BD272"/>
          <cell r="BE272">
            <v>39.01</v>
          </cell>
          <cell r="BF272">
            <v>39.01</v>
          </cell>
          <cell r="BG272">
            <v>110.62</v>
          </cell>
          <cell r="BH272">
            <v>34</v>
          </cell>
          <cell r="BI272">
            <v>110.62</v>
          </cell>
          <cell r="BJ272" t="str">
            <v>JPY</v>
          </cell>
          <cell r="BK272">
            <v>-0.1284286080492181</v>
          </cell>
          <cell r="BL272">
            <v>39.01</v>
          </cell>
          <cell r="BM272">
            <v>39.01</v>
          </cell>
          <cell r="BN272">
            <v>34</v>
          </cell>
          <cell r="BO272">
            <v>-0.1284286080492181</v>
          </cell>
          <cell r="BP272">
            <v>34237.828000000001</v>
          </cell>
          <cell r="BQ272">
            <v>41555.421999999999</v>
          </cell>
          <cell r="BR272">
            <v>41555.421999999999</v>
          </cell>
          <cell r="BS272">
            <v>0</v>
          </cell>
          <cell r="BT272">
            <v>41555.421999999999</v>
          </cell>
          <cell r="BU272">
            <v>0</v>
          </cell>
          <cell r="BV272">
            <v>1335617.67028</v>
          </cell>
          <cell r="BW272">
            <v>1621077.0122199999</v>
          </cell>
          <cell r="BX272">
            <v>1412884.348</v>
          </cell>
          <cell r="BY272">
            <v>-208192.66421999992</v>
          </cell>
          <cell r="BZ272">
            <v>-0.1284286080492181</v>
          </cell>
          <cell r="CA272">
            <v>0</v>
          </cell>
          <cell r="CB272" t="str">
            <v>Existing</v>
          </cell>
          <cell r="CC272" t="str">
            <v>Price down</v>
          </cell>
          <cell r="CD272" t="str">
            <v>P</v>
          </cell>
          <cell r="CE272">
            <v>39.01</v>
          </cell>
          <cell r="CF272">
            <v>39.01</v>
          </cell>
          <cell r="CG272">
            <v>0</v>
          </cell>
          <cell r="CH272">
            <v>39.01</v>
          </cell>
          <cell r="CI272">
            <v>34</v>
          </cell>
          <cell r="CJ272">
            <v>-208192.66421999992</v>
          </cell>
          <cell r="CK272">
            <v>-208192.66421999992</v>
          </cell>
        </row>
        <row r="273">
          <cell r="D273" t="str">
            <v>PAA068154</v>
          </cell>
          <cell r="E273" t="str">
            <v>DP_P033E</v>
          </cell>
          <cell r="F273" t="str">
            <v>Packaging</v>
          </cell>
          <cell r="G273" t="str">
            <v>Rigid Plastic</v>
          </cell>
          <cell r="H273" t="str">
            <v>Plastic Caps (Snap/Overcaps)</v>
          </cell>
          <cell r="I273" t="str">
            <v>Local / Site Owned</v>
          </cell>
          <cell r="J273"/>
          <cell r="K273" t="str">
            <v>VIAL CAPS UNASYN-S 1.5G KOREA(001)</v>
          </cell>
          <cell r="L273" t="str">
            <v>JPY</v>
          </cell>
          <cell r="M273">
            <v>1</v>
          </cell>
          <cell r="N273" t="str">
            <v>EA</v>
          </cell>
          <cell r="O273">
            <v>4.9000000000000004</v>
          </cell>
          <cell r="P273">
            <v>4.9000000000000004</v>
          </cell>
          <cell r="Q273">
            <v>4.9000000000000004</v>
          </cell>
          <cell r="R273">
            <v>4.9000000000000004</v>
          </cell>
          <cell r="S273">
            <v>4.9000000000000004</v>
          </cell>
          <cell r="T273">
            <v>4.9000000000000004</v>
          </cell>
          <cell r="U273">
            <v>0</v>
          </cell>
          <cell r="V273" t="str">
            <v>1042136</v>
          </cell>
          <cell r="W273" t="str">
            <v>石田ﾌﾟﾚｽ工業㈱</v>
          </cell>
          <cell r="X273" t="str">
            <v>Japan</v>
          </cell>
          <cell r="Y273" t="str">
            <v>Japan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 t="str">
            <v>Price Negotiation</v>
          </cell>
          <cell r="AK273"/>
          <cell r="AL273" t="str">
            <v>Junko Matsuo</v>
          </cell>
          <cell r="AM273" t="str">
            <v>Negotiated with supplier to keep the price flat</v>
          </cell>
          <cell r="AN273" t="str">
            <v>Junko Matsuo</v>
          </cell>
          <cell r="AO273">
            <v>0</v>
          </cell>
          <cell r="AP273" t="str">
            <v/>
          </cell>
          <cell r="AQ273" t="str">
            <v/>
          </cell>
          <cell r="AR273" t="str">
            <v/>
          </cell>
          <cell r="AS273" t="str">
            <v/>
          </cell>
          <cell r="AU273" t="str">
            <v>JP01</v>
          </cell>
          <cell r="AV273" t="str">
            <v>PAA068154</v>
          </cell>
          <cell r="AW273" t="str">
            <v>VIAL CAPS UNASYN-S 1.5G KOREA(001)</v>
          </cell>
          <cell r="AX273" t="str">
            <v>EA</v>
          </cell>
          <cell r="AY273"/>
          <cell r="AZ273"/>
          <cell r="BA273"/>
          <cell r="BB273" t="str">
            <v>1042136</v>
          </cell>
          <cell r="BC273" t="str">
            <v>石田ﾌﾟﾚｽ工業㈱</v>
          </cell>
          <cell r="BD273"/>
          <cell r="BE273">
            <v>4.9000000000000004</v>
          </cell>
          <cell r="BF273">
            <v>4.9000000000000004</v>
          </cell>
          <cell r="BG273">
            <v>110.62</v>
          </cell>
          <cell r="BH273">
            <v>4.9000000000000004</v>
          </cell>
          <cell r="BI273">
            <v>110.62</v>
          </cell>
          <cell r="BJ273" t="str">
            <v>JPY</v>
          </cell>
          <cell r="BK273">
            <v>0</v>
          </cell>
          <cell r="BL273">
            <v>4.9000000000000004</v>
          </cell>
          <cell r="BM273">
            <v>4.9000000000000004</v>
          </cell>
          <cell r="BN273">
            <v>4.9000000000000004</v>
          </cell>
          <cell r="BO273">
            <v>0</v>
          </cell>
          <cell r="BP273">
            <v>100191</v>
          </cell>
          <cell r="BQ273">
            <v>0</v>
          </cell>
          <cell r="BR273">
            <v>288342</v>
          </cell>
          <cell r="BS273">
            <v>288342</v>
          </cell>
          <cell r="BT273">
            <v>0</v>
          </cell>
          <cell r="BU273">
            <v>-288342</v>
          </cell>
          <cell r="BV273">
            <v>490935.9</v>
          </cell>
          <cell r="BW273">
            <v>0</v>
          </cell>
          <cell r="BX273">
            <v>0</v>
          </cell>
          <cell r="BY273">
            <v>0</v>
          </cell>
          <cell r="BZ273" t="str">
            <v>-</v>
          </cell>
          <cell r="CA273">
            <v>0</v>
          </cell>
          <cell r="CB273" t="str">
            <v>Existing</v>
          </cell>
          <cell r="CC273"/>
          <cell r="CD273" t="str">
            <v>P</v>
          </cell>
          <cell r="CE273">
            <v>4.9000000000000004</v>
          </cell>
          <cell r="CF273">
            <v>4.9000000000000004</v>
          </cell>
          <cell r="CG273">
            <v>0</v>
          </cell>
          <cell r="CH273">
            <v>4.9000000000000004</v>
          </cell>
          <cell r="CI273">
            <v>4.9000000000000004</v>
          </cell>
          <cell r="CJ273">
            <v>0</v>
          </cell>
          <cell r="CK273">
            <v>0</v>
          </cell>
        </row>
        <row r="274">
          <cell r="D274" t="str">
            <v>PAA068985</v>
          </cell>
          <cell r="E274" t="str">
            <v>DP_P044C</v>
          </cell>
          <cell r="F274" t="str">
            <v>Packaging</v>
          </cell>
          <cell r="G274" t="str">
            <v>Flexible-Metal</v>
          </cell>
          <cell r="H274" t="str">
            <v>Foil (Blister Lidding)</v>
          </cell>
          <cell r="I274" t="str">
            <v>Local / Site Owned</v>
          </cell>
          <cell r="J274"/>
          <cell r="K274" t="str">
            <v>ALUMI FOIL NORVASC OD 2.5MG10T(004)</v>
          </cell>
          <cell r="L274" t="str">
            <v>JPY</v>
          </cell>
          <cell r="M274">
            <v>1</v>
          </cell>
          <cell r="N274" t="str">
            <v>MT</v>
          </cell>
          <cell r="O274">
            <v>45.8</v>
          </cell>
          <cell r="P274">
            <v>45.8</v>
          </cell>
          <cell r="Q274">
            <v>45.8</v>
          </cell>
          <cell r="R274">
            <v>45.8</v>
          </cell>
          <cell r="S274">
            <v>45.8</v>
          </cell>
          <cell r="T274">
            <v>45.8</v>
          </cell>
          <cell r="U274">
            <v>52686.074000000001</v>
          </cell>
          <cell r="V274" t="str">
            <v>1042136</v>
          </cell>
          <cell r="W274" t="str">
            <v>石田ﾌﾟﾚｽ工業㈱</v>
          </cell>
          <cell r="X274" t="str">
            <v>Japan</v>
          </cell>
          <cell r="Y274" t="str">
            <v>Japan</v>
          </cell>
          <cell r="Z274">
            <v>2413022.1891999999</v>
          </cell>
          <cell r="AA274">
            <v>2413022.1891999999</v>
          </cell>
          <cell r="AB274">
            <v>2413022.1891999999</v>
          </cell>
          <cell r="AC274">
            <v>21813.61588501175</v>
          </cell>
          <cell r="AD274">
            <v>21813.61588501175</v>
          </cell>
          <cell r="AE274">
            <v>21813.6158850117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 t="str">
            <v>Price Negotiation</v>
          </cell>
          <cell r="AK274"/>
          <cell r="AL274" t="str">
            <v>Junko Matsuo</v>
          </cell>
          <cell r="AM274" t="str">
            <v>Negotiated with supplier to keep the price flat</v>
          </cell>
          <cell r="AN274" t="str">
            <v>Junko Matsuo</v>
          </cell>
          <cell r="AO274">
            <v>0</v>
          </cell>
          <cell r="AP274" t="str">
            <v/>
          </cell>
          <cell r="AQ274" t="str">
            <v/>
          </cell>
          <cell r="AR274" t="str">
            <v/>
          </cell>
          <cell r="AS274" t="str">
            <v/>
          </cell>
          <cell r="AU274" t="str">
            <v>JP01</v>
          </cell>
          <cell r="AV274" t="str">
            <v>PAA068985</v>
          </cell>
          <cell r="AW274" t="str">
            <v>ALUMI FOIL NORVASC OD 2.5MG10T(004)</v>
          </cell>
          <cell r="AX274" t="str">
            <v>MT</v>
          </cell>
          <cell r="AY274"/>
          <cell r="AZ274"/>
          <cell r="BA274"/>
          <cell r="BB274" t="str">
            <v>1042136</v>
          </cell>
          <cell r="BC274" t="str">
            <v>石田ﾌﾟﾚｽ工業㈱</v>
          </cell>
          <cell r="BD274"/>
          <cell r="BE274">
            <v>45.8</v>
          </cell>
          <cell r="BF274">
            <v>45.8</v>
          </cell>
          <cell r="BG274">
            <v>110.62</v>
          </cell>
          <cell r="BH274">
            <v>45.8</v>
          </cell>
          <cell r="BI274">
            <v>110.62</v>
          </cell>
          <cell r="BJ274" t="str">
            <v>JPY</v>
          </cell>
          <cell r="BK274">
            <v>0</v>
          </cell>
          <cell r="BL274">
            <v>45.8</v>
          </cell>
          <cell r="BM274">
            <v>45.8</v>
          </cell>
          <cell r="BN274">
            <v>45.8</v>
          </cell>
          <cell r="BO274">
            <v>0</v>
          </cell>
          <cell r="BP274">
            <v>80739.304999999993</v>
          </cell>
          <cell r="BQ274">
            <v>52686.074000000001</v>
          </cell>
          <cell r="BR274">
            <v>30680</v>
          </cell>
          <cell r="BS274">
            <v>-22006.074000000001</v>
          </cell>
          <cell r="BT274">
            <v>52686.074000000001</v>
          </cell>
          <cell r="BU274">
            <v>22006.074000000001</v>
          </cell>
          <cell r="BV274">
            <v>3697860.1689999993</v>
          </cell>
          <cell r="BW274">
            <v>2413022.1891999999</v>
          </cell>
          <cell r="BX274">
            <v>2413022.1891999999</v>
          </cell>
          <cell r="BY274">
            <v>0</v>
          </cell>
          <cell r="BZ274">
            <v>0</v>
          </cell>
          <cell r="CA274">
            <v>0</v>
          </cell>
          <cell r="CB274" t="str">
            <v>Existing</v>
          </cell>
          <cell r="CC274"/>
          <cell r="CD274" t="str">
            <v>P</v>
          </cell>
          <cell r="CE274">
            <v>45.8</v>
          </cell>
          <cell r="CF274">
            <v>45.8</v>
          </cell>
          <cell r="CG274">
            <v>0</v>
          </cell>
          <cell r="CH274">
            <v>45.8</v>
          </cell>
          <cell r="CI274">
            <v>45.8</v>
          </cell>
          <cell r="CJ274">
            <v>0</v>
          </cell>
          <cell r="CK274">
            <v>0</v>
          </cell>
        </row>
        <row r="275">
          <cell r="D275" t="str">
            <v>P74178001</v>
          </cell>
          <cell r="E275" t="str">
            <v>DP_P088K</v>
          </cell>
          <cell r="F275" t="str">
            <v>Packaging</v>
          </cell>
          <cell r="G275" t="str">
            <v>Miscellaneous Packaging</v>
          </cell>
          <cell r="H275" t="str">
            <v>Printing Foils and Inks</v>
          </cell>
          <cell r="I275" t="str">
            <v>Local / Site Owned</v>
          </cell>
          <cell r="J275"/>
          <cell r="K275" t="str">
            <v>INK RIBBON 84X450</v>
          </cell>
          <cell r="L275" t="str">
            <v>JPY</v>
          </cell>
          <cell r="M275">
            <v>1</v>
          </cell>
          <cell r="N275" t="str">
            <v>CS</v>
          </cell>
          <cell r="O275">
            <v>3445</v>
          </cell>
          <cell r="P275">
            <v>3445</v>
          </cell>
          <cell r="Q275">
            <v>3445</v>
          </cell>
          <cell r="R275">
            <v>3445</v>
          </cell>
          <cell r="S275">
            <v>3445</v>
          </cell>
          <cell r="T275">
            <v>3445</v>
          </cell>
          <cell r="U275">
            <v>392.53699999999998</v>
          </cell>
          <cell r="V275" t="str">
            <v>1042224</v>
          </cell>
          <cell r="W275" t="str">
            <v>ｻﾄｰﾍﾙｽｹｱ㈱</v>
          </cell>
          <cell r="X275" t="str">
            <v>Japan</v>
          </cell>
          <cell r="Y275" t="str">
            <v>Japan</v>
          </cell>
          <cell r="Z275">
            <v>1352289.9649999999</v>
          </cell>
          <cell r="AA275">
            <v>1352289.9649999999</v>
          </cell>
          <cell r="AB275">
            <v>1352289.9649999999</v>
          </cell>
          <cell r="AC275">
            <v>12224.642605315492</v>
          </cell>
          <cell r="AD275">
            <v>12224.642605315492</v>
          </cell>
          <cell r="AE275">
            <v>12224.64260531549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 t="str">
            <v>Price Negotiation</v>
          </cell>
          <cell r="AK275"/>
          <cell r="AL275" t="str">
            <v>Junko Matsuo</v>
          </cell>
          <cell r="AM275" t="str">
            <v>Negotiated with supplier to keep the price flat</v>
          </cell>
          <cell r="AN275" t="str">
            <v>Junko Matsuo</v>
          </cell>
          <cell r="AO275">
            <v>0</v>
          </cell>
          <cell r="AP275" t="str">
            <v/>
          </cell>
          <cell r="AQ275" t="str">
            <v/>
          </cell>
          <cell r="AR275" t="str">
            <v/>
          </cell>
          <cell r="AS275" t="str">
            <v/>
          </cell>
          <cell r="AU275" t="str">
            <v>JP01</v>
          </cell>
          <cell r="AV275" t="str">
            <v>P74178001</v>
          </cell>
          <cell r="AW275" t="str">
            <v>INK RIBBON 84X450</v>
          </cell>
          <cell r="AX275" t="str">
            <v>CS</v>
          </cell>
          <cell r="AY275"/>
          <cell r="AZ275"/>
          <cell r="BA275"/>
          <cell r="BB275" t="str">
            <v>1042224</v>
          </cell>
          <cell r="BC275" t="str">
            <v>ｻﾄｰﾍﾙｽｹｱ㈱</v>
          </cell>
          <cell r="BD275"/>
          <cell r="BE275">
            <v>3445</v>
          </cell>
          <cell r="BF275">
            <v>3445</v>
          </cell>
          <cell r="BG275">
            <v>110.62</v>
          </cell>
          <cell r="BH275">
            <v>3445</v>
          </cell>
          <cell r="BI275">
            <v>110.62</v>
          </cell>
          <cell r="BJ275" t="str">
            <v>JPY</v>
          </cell>
          <cell r="BK275">
            <v>0</v>
          </cell>
          <cell r="BL275">
            <v>3445</v>
          </cell>
          <cell r="BM275">
            <v>3445</v>
          </cell>
          <cell r="BN275">
            <v>3445</v>
          </cell>
          <cell r="BO275">
            <v>0</v>
          </cell>
          <cell r="BP275">
            <v>358.42899999999997</v>
          </cell>
          <cell r="BQ275">
            <v>392.53699999999998</v>
          </cell>
          <cell r="BR275">
            <v>407.65800000000002</v>
          </cell>
          <cell r="BS275">
            <v>15.121000000000038</v>
          </cell>
          <cell r="BT275">
            <v>392.53699999999998</v>
          </cell>
          <cell r="BU275">
            <v>-15.121000000000038</v>
          </cell>
          <cell r="BV275">
            <v>1234787.9049999998</v>
          </cell>
          <cell r="BW275">
            <v>1352289.9649999999</v>
          </cell>
          <cell r="BX275">
            <v>1352289.9649999999</v>
          </cell>
          <cell r="BY275">
            <v>0</v>
          </cell>
          <cell r="BZ275">
            <v>0</v>
          </cell>
          <cell r="CA275">
            <v>0</v>
          </cell>
          <cell r="CB275" t="str">
            <v>Existing</v>
          </cell>
          <cell r="CC275"/>
          <cell r="CD275" t="str">
            <v>P</v>
          </cell>
          <cell r="CE275">
            <v>3445</v>
          </cell>
          <cell r="CF275">
            <v>3445</v>
          </cell>
          <cell r="CG275">
            <v>0</v>
          </cell>
          <cell r="CH275">
            <v>3445</v>
          </cell>
          <cell r="CI275">
            <v>3445</v>
          </cell>
          <cell r="CJ275">
            <v>0</v>
          </cell>
          <cell r="CK275">
            <v>0</v>
          </cell>
        </row>
        <row r="276">
          <cell r="D276" t="str">
            <v>PAA059975</v>
          </cell>
          <cell r="E276" t="str">
            <v>DP_P044D</v>
          </cell>
          <cell r="F276" t="str">
            <v>Packaging</v>
          </cell>
          <cell r="G276" t="str">
            <v>Flexible-Metal</v>
          </cell>
          <cell r="H276" t="str">
            <v>Foil (Cold Form)</v>
          </cell>
          <cell r="I276" t="str">
            <v>Local / Site Owned</v>
          </cell>
          <cell r="J276"/>
          <cell r="K276" t="str">
            <v>ALUMI LAMI CADUET N2.5/L5 MG(004)</v>
          </cell>
          <cell r="L276" t="str">
            <v>JPY</v>
          </cell>
          <cell r="M276">
            <v>1</v>
          </cell>
          <cell r="N276" t="str">
            <v>MT</v>
          </cell>
          <cell r="O276">
            <v>108.73</v>
          </cell>
          <cell r="P276">
            <v>108.73</v>
          </cell>
          <cell r="Q276">
            <v>108.73</v>
          </cell>
          <cell r="R276">
            <v>108.73</v>
          </cell>
          <cell r="S276">
            <v>108.73</v>
          </cell>
          <cell r="T276">
            <v>108.73</v>
          </cell>
          <cell r="U276">
            <v>12900.084000000001</v>
          </cell>
          <cell r="V276" t="str">
            <v>1042276</v>
          </cell>
          <cell r="W276" t="str">
            <v>東洋ｱﾙﾐﾆｳﾑ㈱</v>
          </cell>
          <cell r="X276" t="str">
            <v>Japan</v>
          </cell>
          <cell r="Y276" t="str">
            <v>Japan</v>
          </cell>
          <cell r="Z276">
            <v>1402626.13332</v>
          </cell>
          <cell r="AA276">
            <v>1402626.13332</v>
          </cell>
          <cell r="AB276">
            <v>1402626.13332</v>
          </cell>
          <cell r="AC276">
            <v>12679.679382751763</v>
          </cell>
          <cell r="AD276">
            <v>12679.679382751763</v>
          </cell>
          <cell r="AE276">
            <v>12679.679382751763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 t="str">
            <v>Price Negotiation</v>
          </cell>
          <cell r="AK276"/>
          <cell r="AL276" t="str">
            <v>Junko Matsuo</v>
          </cell>
          <cell r="AM276" t="str">
            <v>Negotiated with supplier to keep the price flat</v>
          </cell>
          <cell r="AN276" t="str">
            <v>Junko Matsuo</v>
          </cell>
          <cell r="AO276">
            <v>0</v>
          </cell>
          <cell r="AP276" t="str">
            <v/>
          </cell>
          <cell r="AQ276" t="str">
            <v/>
          </cell>
          <cell r="AR276" t="str">
            <v/>
          </cell>
          <cell r="AS276" t="str">
            <v/>
          </cell>
          <cell r="AU276" t="str">
            <v>JP01</v>
          </cell>
          <cell r="AV276" t="str">
            <v>PAA059975</v>
          </cell>
          <cell r="AW276" t="str">
            <v>ALUMI LAMI CADUET N2.5/L5 MG(004)</v>
          </cell>
          <cell r="AX276" t="str">
            <v>MT</v>
          </cell>
          <cell r="AY276"/>
          <cell r="AZ276"/>
          <cell r="BA276"/>
          <cell r="BB276" t="str">
            <v>1042276</v>
          </cell>
          <cell r="BC276" t="str">
            <v>東洋ｱﾙﾐﾆｳﾑ㈱</v>
          </cell>
          <cell r="BD276"/>
          <cell r="BE276">
            <v>108.73</v>
          </cell>
          <cell r="BF276">
            <v>108.73</v>
          </cell>
          <cell r="BG276">
            <v>110.62</v>
          </cell>
          <cell r="BH276">
            <v>108.73</v>
          </cell>
          <cell r="BI276">
            <v>110.62</v>
          </cell>
          <cell r="BJ276" t="str">
            <v>JPY</v>
          </cell>
          <cell r="BK276">
            <v>0</v>
          </cell>
          <cell r="BL276">
            <v>108.73</v>
          </cell>
          <cell r="BM276">
            <v>108.73</v>
          </cell>
          <cell r="BN276">
            <v>108.73</v>
          </cell>
          <cell r="BO276">
            <v>0</v>
          </cell>
          <cell r="BP276">
            <v>0</v>
          </cell>
          <cell r="BQ276">
            <v>12900.084000000001</v>
          </cell>
          <cell r="BR276">
            <v>12900.084000000001</v>
          </cell>
          <cell r="BS276">
            <v>0</v>
          </cell>
          <cell r="BT276">
            <v>12900.084000000001</v>
          </cell>
          <cell r="BU276">
            <v>0</v>
          </cell>
          <cell r="BV276">
            <v>0</v>
          </cell>
          <cell r="BW276">
            <v>1402626.13332</v>
          </cell>
          <cell r="BX276">
            <v>1402626.13332</v>
          </cell>
          <cell r="BY276">
            <v>0</v>
          </cell>
          <cell r="BZ276">
            <v>0</v>
          </cell>
          <cell r="CA276">
            <v>0</v>
          </cell>
          <cell r="CB276" t="str">
            <v>NEW</v>
          </cell>
          <cell r="CC276" t="str">
            <v>2020Price 仮入力</v>
          </cell>
          <cell r="CD276" t="str">
            <v>P</v>
          </cell>
          <cell r="CE276">
            <v>108.73</v>
          </cell>
          <cell r="CF276">
            <v>108.73</v>
          </cell>
          <cell r="CG276">
            <v>0</v>
          </cell>
          <cell r="CH276">
            <v>108.73</v>
          </cell>
          <cell r="CI276">
            <v>108.73</v>
          </cell>
          <cell r="CJ276">
            <v>0</v>
          </cell>
          <cell r="CK276">
            <v>0</v>
          </cell>
        </row>
        <row r="277">
          <cell r="D277" t="str">
            <v>PAA081299</v>
          </cell>
          <cell r="E277" t="str">
            <v>DP_P022A</v>
          </cell>
          <cell r="F277" t="str">
            <v>Packaging</v>
          </cell>
          <cell r="G277" t="str">
            <v>Paper</v>
          </cell>
          <cell r="H277" t="str">
            <v>Individual Folding Carton Boxes</v>
          </cell>
          <cell r="I277" t="str">
            <v>Local / Site Owned</v>
          </cell>
          <cell r="J277"/>
          <cell r="K277" t="str">
            <v>PRINTCTN GENOTROPIN GQ12MG(005)</v>
          </cell>
          <cell r="L277" t="str">
            <v>JPY</v>
          </cell>
          <cell r="M277">
            <v>1</v>
          </cell>
          <cell r="N277" t="str">
            <v>EA</v>
          </cell>
          <cell r="O277">
            <v>9.6</v>
          </cell>
          <cell r="P277">
            <v>9.6</v>
          </cell>
          <cell r="Q277">
            <v>9.6</v>
          </cell>
          <cell r="R277">
            <v>9.6</v>
          </cell>
          <cell r="S277">
            <v>9.6</v>
          </cell>
          <cell r="T277">
            <v>9.6</v>
          </cell>
          <cell r="U277">
            <v>144407</v>
          </cell>
          <cell r="V277" t="str">
            <v>1042162</v>
          </cell>
          <cell r="W277" t="str">
            <v>丸金印刷株式会社</v>
          </cell>
          <cell r="X277" t="str">
            <v>Japan</v>
          </cell>
          <cell r="Y277" t="str">
            <v>Japan</v>
          </cell>
          <cell r="Z277">
            <v>1386307.2</v>
          </cell>
          <cell r="AA277">
            <v>1386307.2</v>
          </cell>
          <cell r="AB277">
            <v>1386307.2</v>
          </cell>
          <cell r="AC277">
            <v>12532.156933646718</v>
          </cell>
          <cell r="AD277">
            <v>12532.156933646718</v>
          </cell>
          <cell r="AE277">
            <v>12532.156933646718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 t="str">
            <v>Price Negotiation</v>
          </cell>
          <cell r="AK277"/>
          <cell r="AL277" t="str">
            <v>Junko Matsuo</v>
          </cell>
          <cell r="AM277" t="str">
            <v>Negotiated with supplier to keep the price flat</v>
          </cell>
          <cell r="AN277" t="str">
            <v>Junko Matsuo</v>
          </cell>
          <cell r="AO277">
            <v>0</v>
          </cell>
          <cell r="AP277" t="str">
            <v/>
          </cell>
          <cell r="AQ277" t="str">
            <v/>
          </cell>
          <cell r="AR277" t="str">
            <v/>
          </cell>
          <cell r="AS277" t="str">
            <v/>
          </cell>
          <cell r="AU277" t="str">
            <v>JP01</v>
          </cell>
          <cell r="AV277" t="str">
            <v>PAA081299</v>
          </cell>
          <cell r="AW277" t="str">
            <v>PRINTCTN GENOTROPIN GQ12MG(005)</v>
          </cell>
          <cell r="AX277" t="str">
            <v>EA</v>
          </cell>
          <cell r="AY277"/>
          <cell r="AZ277"/>
          <cell r="BA277"/>
          <cell r="BB277" t="str">
            <v>1042162</v>
          </cell>
          <cell r="BC277" t="str">
            <v>丸金印刷株式会社</v>
          </cell>
          <cell r="BD277"/>
          <cell r="BE277">
            <v>9.6</v>
          </cell>
          <cell r="BF277">
            <v>9.6</v>
          </cell>
          <cell r="BG277">
            <v>110.62</v>
          </cell>
          <cell r="BH277">
            <v>9.6</v>
          </cell>
          <cell r="BI277">
            <v>110.62</v>
          </cell>
          <cell r="BJ277" t="str">
            <v>JPY</v>
          </cell>
          <cell r="BK277">
            <v>0</v>
          </cell>
          <cell r="BL277">
            <v>9.6</v>
          </cell>
          <cell r="BM277">
            <v>9.6</v>
          </cell>
          <cell r="BN277">
            <v>9.6</v>
          </cell>
          <cell r="BO277">
            <v>0</v>
          </cell>
          <cell r="BP277">
            <v>126356</v>
          </cell>
          <cell r="BQ277">
            <v>144407</v>
          </cell>
          <cell r="BR277">
            <v>144407</v>
          </cell>
          <cell r="BS277">
            <v>0</v>
          </cell>
          <cell r="BT277">
            <v>144407</v>
          </cell>
          <cell r="BU277">
            <v>0</v>
          </cell>
          <cell r="BV277">
            <v>1213017.5999999999</v>
          </cell>
          <cell r="BW277">
            <v>1386307.2</v>
          </cell>
          <cell r="BX277">
            <v>1386307.2</v>
          </cell>
          <cell r="BY277">
            <v>0</v>
          </cell>
          <cell r="BZ277">
            <v>0</v>
          </cell>
          <cell r="CA277">
            <v>0</v>
          </cell>
          <cell r="CB277" t="str">
            <v>Existing</v>
          </cell>
          <cell r="CC277"/>
          <cell r="CD277" t="str">
            <v>P</v>
          </cell>
          <cell r="CE277">
            <v>9.6</v>
          </cell>
          <cell r="CF277">
            <v>9.6</v>
          </cell>
          <cell r="CG277">
            <v>0</v>
          </cell>
          <cell r="CH277">
            <v>9.6</v>
          </cell>
          <cell r="CI277">
            <v>9.6</v>
          </cell>
          <cell r="CJ277">
            <v>0</v>
          </cell>
          <cell r="CK277">
            <v>0</v>
          </cell>
        </row>
        <row r="278">
          <cell r="D278" t="str">
            <v>PAA069074</v>
          </cell>
          <cell r="E278" t="str">
            <v>DP_P044C</v>
          </cell>
          <cell r="F278" t="str">
            <v>Packaging</v>
          </cell>
          <cell r="G278" t="str">
            <v>Flexible-Metal</v>
          </cell>
          <cell r="H278" t="str">
            <v>Foil (Blister Lidding)</v>
          </cell>
          <cell r="I278" t="str">
            <v>Local / Site Owned</v>
          </cell>
          <cell r="J278"/>
          <cell r="K278" t="str">
            <v>ALUMI FOIL NORVASC OD 5MG 10T(004)</v>
          </cell>
          <cell r="L278" t="str">
            <v>JPY</v>
          </cell>
          <cell r="M278">
            <v>1</v>
          </cell>
          <cell r="N278" t="str">
            <v>MT</v>
          </cell>
          <cell r="O278">
            <v>44.6</v>
          </cell>
          <cell r="P278">
            <v>44.6</v>
          </cell>
          <cell r="Q278">
            <v>44.6</v>
          </cell>
          <cell r="R278">
            <v>44.6</v>
          </cell>
          <cell r="S278">
            <v>44.6</v>
          </cell>
          <cell r="T278">
            <v>44.6</v>
          </cell>
          <cell r="U278">
            <v>52191.391000000003</v>
          </cell>
          <cell r="V278" t="str">
            <v>1042136</v>
          </cell>
          <cell r="W278" t="str">
            <v>石田ﾌﾟﾚｽ工業㈱</v>
          </cell>
          <cell r="X278" t="str">
            <v>Japan</v>
          </cell>
          <cell r="Y278" t="str">
            <v>Japan</v>
          </cell>
          <cell r="Z278">
            <v>2327736.0386000001</v>
          </cell>
          <cell r="AA278">
            <v>2327736.0386000001</v>
          </cell>
          <cell r="AB278">
            <v>2327736.0386000001</v>
          </cell>
          <cell r="AC278">
            <v>21042.632784306636</v>
          </cell>
          <cell r="AD278">
            <v>21042.632784306636</v>
          </cell>
          <cell r="AE278">
            <v>21042.632784306636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 t="str">
            <v>Price Negotiation</v>
          </cell>
          <cell r="AK278"/>
          <cell r="AL278" t="str">
            <v>Junko Matsuo</v>
          </cell>
          <cell r="AM278" t="str">
            <v>Negotiated with supplier to keep the price flat</v>
          </cell>
          <cell r="AN278" t="str">
            <v>Junko Matsuo</v>
          </cell>
          <cell r="AO278">
            <v>0</v>
          </cell>
          <cell r="AP278" t="str">
            <v/>
          </cell>
          <cell r="AQ278" t="str">
            <v/>
          </cell>
          <cell r="AR278" t="str">
            <v/>
          </cell>
          <cell r="AS278" t="str">
            <v/>
          </cell>
          <cell r="AU278" t="str">
            <v>JP01</v>
          </cell>
          <cell r="AV278" t="str">
            <v>PAA069074</v>
          </cell>
          <cell r="AW278" t="str">
            <v>ALUMI FOIL NORVASC OD 5MG 10T(004)</v>
          </cell>
          <cell r="AX278" t="str">
            <v>MT</v>
          </cell>
          <cell r="AY278"/>
          <cell r="AZ278"/>
          <cell r="BA278"/>
          <cell r="BB278" t="str">
            <v>1042136</v>
          </cell>
          <cell r="BC278" t="str">
            <v>石田ﾌﾟﾚｽ工業㈱</v>
          </cell>
          <cell r="BD278"/>
          <cell r="BE278">
            <v>44.6</v>
          </cell>
          <cell r="BF278">
            <v>44.6</v>
          </cell>
          <cell r="BG278">
            <v>110.62</v>
          </cell>
          <cell r="BH278">
            <v>44.6</v>
          </cell>
          <cell r="BI278">
            <v>110.62</v>
          </cell>
          <cell r="BJ278" t="str">
            <v>JPY</v>
          </cell>
          <cell r="BK278">
            <v>0</v>
          </cell>
          <cell r="BL278">
            <v>44.6</v>
          </cell>
          <cell r="BM278">
            <v>44.6</v>
          </cell>
          <cell r="BN278">
            <v>44.6</v>
          </cell>
          <cell r="BO278">
            <v>0</v>
          </cell>
          <cell r="BP278">
            <v>206084.86</v>
          </cell>
          <cell r="BQ278">
            <v>52191.391000000003</v>
          </cell>
          <cell r="BR278">
            <v>31076.796999999999</v>
          </cell>
          <cell r="BS278">
            <v>-21114.594000000005</v>
          </cell>
          <cell r="BT278">
            <v>52191.391000000003</v>
          </cell>
          <cell r="BU278">
            <v>21114.594000000005</v>
          </cell>
          <cell r="BV278">
            <v>9191384.7559999991</v>
          </cell>
          <cell r="BW278">
            <v>2327736.0386000001</v>
          </cell>
          <cell r="BX278">
            <v>2327736.0386000001</v>
          </cell>
          <cell r="BY278">
            <v>0</v>
          </cell>
          <cell r="BZ278">
            <v>0</v>
          </cell>
          <cell r="CA278">
            <v>0</v>
          </cell>
          <cell r="CB278" t="str">
            <v>Existing</v>
          </cell>
          <cell r="CC278"/>
          <cell r="CD278" t="str">
            <v>P</v>
          </cell>
          <cell r="CE278">
            <v>44.6</v>
          </cell>
          <cell r="CF278">
            <v>44.6</v>
          </cell>
          <cell r="CG278">
            <v>0</v>
          </cell>
          <cell r="CH278">
            <v>44.6</v>
          </cell>
          <cell r="CI278">
            <v>44.6</v>
          </cell>
          <cell r="CJ278">
            <v>0</v>
          </cell>
          <cell r="CK278">
            <v>0</v>
          </cell>
        </row>
        <row r="279">
          <cell r="D279" t="str">
            <v>PAA095027</v>
          </cell>
          <cell r="E279" t="str">
            <v>DP_P022A</v>
          </cell>
          <cell r="F279" t="str">
            <v>Packaging</v>
          </cell>
          <cell r="G279" t="str">
            <v>Paper</v>
          </cell>
          <cell r="H279" t="str">
            <v>Individual Folding Carton Boxes</v>
          </cell>
          <cell r="I279" t="str">
            <v>Local / Site Owned</v>
          </cell>
          <cell r="J279"/>
          <cell r="K279" t="str">
            <v>CARTON LOXOPROFEN NA 60MG1000T(004)</v>
          </cell>
          <cell r="L279" t="str">
            <v>JPY</v>
          </cell>
          <cell r="M279">
            <v>1</v>
          </cell>
          <cell r="N279" t="str">
            <v>EA</v>
          </cell>
          <cell r="O279">
            <v>130</v>
          </cell>
          <cell r="P279">
            <v>130</v>
          </cell>
          <cell r="Q279">
            <v>130</v>
          </cell>
          <cell r="R279">
            <v>130</v>
          </cell>
          <cell r="S279">
            <v>130</v>
          </cell>
          <cell r="T279">
            <v>130</v>
          </cell>
          <cell r="U279">
            <v>10594</v>
          </cell>
          <cell r="V279" t="str">
            <v>1042162</v>
          </cell>
          <cell r="W279" t="str">
            <v>丸金印刷株式会社</v>
          </cell>
          <cell r="X279" t="str">
            <v>Japan</v>
          </cell>
          <cell r="Y279" t="str">
            <v>Japan</v>
          </cell>
          <cell r="Z279">
            <v>1377220</v>
          </cell>
          <cell r="AA279">
            <v>1377220</v>
          </cell>
          <cell r="AB279">
            <v>1377220</v>
          </cell>
          <cell r="AC279">
            <v>12450.009039956607</v>
          </cell>
          <cell r="AD279">
            <v>12450.009039956607</v>
          </cell>
          <cell r="AE279">
            <v>12450.009039956607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 t="str">
            <v>Price Negotiation</v>
          </cell>
          <cell r="AK279"/>
          <cell r="AL279" t="str">
            <v>Junko Matsuo</v>
          </cell>
          <cell r="AM279" t="str">
            <v>Negotiated with supplier to keep the price flat</v>
          </cell>
          <cell r="AN279" t="str">
            <v>Junko Matsuo</v>
          </cell>
          <cell r="AO279">
            <v>0</v>
          </cell>
          <cell r="AP279" t="str">
            <v/>
          </cell>
          <cell r="AQ279" t="str">
            <v/>
          </cell>
          <cell r="AR279" t="str">
            <v/>
          </cell>
          <cell r="AS279" t="str">
            <v/>
          </cell>
          <cell r="AU279" t="str">
            <v>JP01</v>
          </cell>
          <cell r="AV279" t="str">
            <v>PAA095027</v>
          </cell>
          <cell r="AW279" t="str">
            <v>CARTON LOXOPROFEN NA 60MG1000T(004)</v>
          </cell>
          <cell r="AX279" t="str">
            <v>EA</v>
          </cell>
          <cell r="AY279"/>
          <cell r="AZ279"/>
          <cell r="BA279"/>
          <cell r="BB279" t="str">
            <v>1042162</v>
          </cell>
          <cell r="BC279" t="str">
            <v>丸金印刷株式会社</v>
          </cell>
          <cell r="BD279"/>
          <cell r="BE279">
            <v>130</v>
          </cell>
          <cell r="BF279">
            <v>130</v>
          </cell>
          <cell r="BG279">
            <v>110.62</v>
          </cell>
          <cell r="BH279">
            <v>130</v>
          </cell>
          <cell r="BI279">
            <v>110.62</v>
          </cell>
          <cell r="BJ279" t="str">
            <v>JPY</v>
          </cell>
          <cell r="BK279">
            <v>0</v>
          </cell>
          <cell r="BL279">
            <v>130</v>
          </cell>
          <cell r="BM279">
            <v>130</v>
          </cell>
          <cell r="BN279">
            <v>130</v>
          </cell>
          <cell r="BO279">
            <v>0</v>
          </cell>
          <cell r="BP279">
            <v>7487</v>
          </cell>
          <cell r="BQ279">
            <v>10594</v>
          </cell>
          <cell r="BR279">
            <v>10594</v>
          </cell>
          <cell r="BS279">
            <v>0</v>
          </cell>
          <cell r="BT279">
            <v>10594</v>
          </cell>
          <cell r="BU279">
            <v>0</v>
          </cell>
          <cell r="BV279">
            <v>973310</v>
          </cell>
          <cell r="BW279">
            <v>1377220</v>
          </cell>
          <cell r="BX279">
            <v>1377220</v>
          </cell>
          <cell r="BY279">
            <v>0</v>
          </cell>
          <cell r="BZ279">
            <v>0</v>
          </cell>
          <cell r="CA279">
            <v>0</v>
          </cell>
          <cell r="CB279" t="str">
            <v>Existing</v>
          </cell>
          <cell r="CC279"/>
          <cell r="CD279" t="str">
            <v>P</v>
          </cell>
          <cell r="CE279">
            <v>130</v>
          </cell>
          <cell r="CF279">
            <v>130</v>
          </cell>
          <cell r="CG279">
            <v>0</v>
          </cell>
          <cell r="CH279">
            <v>130</v>
          </cell>
          <cell r="CI279">
            <v>130</v>
          </cell>
          <cell r="CJ279">
            <v>0</v>
          </cell>
          <cell r="CK279">
            <v>0</v>
          </cell>
        </row>
        <row r="280">
          <cell r="D280" t="str">
            <v>P43M001</v>
          </cell>
          <cell r="E280" t="str">
            <v>DP_P033N</v>
          </cell>
          <cell r="F280" t="str">
            <v>Packaging</v>
          </cell>
          <cell r="G280" t="str">
            <v>Flexible-Plastic</v>
          </cell>
          <cell r="H280" t="str">
            <v>Blister Film (Other)</v>
          </cell>
          <cell r="I280" t="str">
            <v>Local / Site Owned</v>
          </cell>
          <cell r="J280"/>
          <cell r="K280" t="str">
            <v>PTP PP(TAS2225V204X300MTAISEI)</v>
          </cell>
          <cell r="L280" t="str">
            <v>JPY</v>
          </cell>
          <cell r="M280">
            <v>1</v>
          </cell>
          <cell r="N280" t="str">
            <v>MT</v>
          </cell>
          <cell r="O280">
            <v>36.270000000000003</v>
          </cell>
          <cell r="P280">
            <v>36.270000000000003</v>
          </cell>
          <cell r="Q280">
            <v>36.270000000000003</v>
          </cell>
          <cell r="R280">
            <v>36.270000000000003</v>
          </cell>
          <cell r="S280">
            <v>36.270000000000003</v>
          </cell>
          <cell r="T280">
            <v>36.270000000000003</v>
          </cell>
          <cell r="U280">
            <v>37790.559999999998</v>
          </cell>
          <cell r="V280" t="str">
            <v>1042295</v>
          </cell>
          <cell r="W280" t="str">
            <v>大成化工㈱</v>
          </cell>
          <cell r="X280" t="str">
            <v>Japan</v>
          </cell>
          <cell r="Y280" t="str">
            <v>Japan</v>
          </cell>
          <cell r="Z280">
            <v>1370663.6111999999</v>
          </cell>
          <cell r="AA280">
            <v>1370663.6111999999</v>
          </cell>
          <cell r="AB280">
            <v>1370663.6111999999</v>
          </cell>
          <cell r="AC280">
            <v>12390.739569698064</v>
          </cell>
          <cell r="AD280">
            <v>12390.739569698064</v>
          </cell>
          <cell r="AE280">
            <v>12390.739569698064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 t="str">
            <v>Price Negotiation</v>
          </cell>
          <cell r="AK280"/>
          <cell r="AL280" t="str">
            <v>Junko Matsuo</v>
          </cell>
          <cell r="AM280" t="str">
            <v>Negotiated with supplier to keep the price flat</v>
          </cell>
          <cell r="AN280" t="str">
            <v>Junko Matsuo</v>
          </cell>
          <cell r="AO280">
            <v>0</v>
          </cell>
          <cell r="AP280" t="str">
            <v/>
          </cell>
          <cell r="AQ280" t="str">
            <v/>
          </cell>
          <cell r="AR280" t="str">
            <v/>
          </cell>
          <cell r="AS280" t="str">
            <v/>
          </cell>
          <cell r="AU280" t="str">
            <v>JP01</v>
          </cell>
          <cell r="AV280" t="str">
            <v>P43M001</v>
          </cell>
          <cell r="AW280" t="str">
            <v>PTP PP(TAS2225V204X300MTAISEI)</v>
          </cell>
          <cell r="AX280" t="str">
            <v>MT</v>
          </cell>
          <cell r="AY280"/>
          <cell r="AZ280"/>
          <cell r="BA280"/>
          <cell r="BB280" t="str">
            <v>1042295</v>
          </cell>
          <cell r="BC280" t="str">
            <v>大成化工㈱</v>
          </cell>
          <cell r="BD280"/>
          <cell r="BE280">
            <v>36.270000000000003</v>
          </cell>
          <cell r="BF280">
            <v>36.270000000000003</v>
          </cell>
          <cell r="BG280">
            <v>110.62</v>
          </cell>
          <cell r="BH280">
            <v>36.270000000000003</v>
          </cell>
          <cell r="BI280">
            <v>110.62</v>
          </cell>
          <cell r="BJ280" t="str">
            <v>JPY</v>
          </cell>
          <cell r="BK280">
            <v>0</v>
          </cell>
          <cell r="BL280">
            <v>36.270000000000003</v>
          </cell>
          <cell r="BM280">
            <v>36.270000000000003</v>
          </cell>
          <cell r="BN280">
            <v>36.270000000000003</v>
          </cell>
          <cell r="BO280">
            <v>0</v>
          </cell>
          <cell r="BP280">
            <v>37140.546999999999</v>
          </cell>
          <cell r="BQ280">
            <v>37790.559999999998</v>
          </cell>
          <cell r="BR280">
            <v>37790.559999999998</v>
          </cell>
          <cell r="BS280">
            <v>0</v>
          </cell>
          <cell r="BT280">
            <v>37790.559999999998</v>
          </cell>
          <cell r="BU280">
            <v>0</v>
          </cell>
          <cell r="BV280">
            <v>1347087.6396900001</v>
          </cell>
          <cell r="BW280">
            <v>1370663.6111999999</v>
          </cell>
          <cell r="BX280">
            <v>1370663.6111999999</v>
          </cell>
          <cell r="BY280">
            <v>0</v>
          </cell>
          <cell r="BZ280">
            <v>0</v>
          </cell>
          <cell r="CA280">
            <v>0</v>
          </cell>
          <cell r="CB280" t="str">
            <v>Existing</v>
          </cell>
          <cell r="CC280"/>
          <cell r="CD280" t="str">
            <v>P</v>
          </cell>
          <cell r="CE280">
            <v>36.270000000000003</v>
          </cell>
          <cell r="CF280">
            <v>36.270000000000003</v>
          </cell>
          <cell r="CG280">
            <v>0</v>
          </cell>
          <cell r="CH280">
            <v>36.270000000000003</v>
          </cell>
          <cell r="CI280">
            <v>36.270000000000003</v>
          </cell>
          <cell r="CJ280">
            <v>0</v>
          </cell>
          <cell r="CK280">
            <v>0</v>
          </cell>
        </row>
        <row r="281">
          <cell r="D281" t="str">
            <v>P37621</v>
          </cell>
          <cell r="E281" t="str">
            <v>DP_P033I</v>
          </cell>
          <cell r="F281" t="str">
            <v>Packaging</v>
          </cell>
          <cell r="G281" t="str">
            <v>Miscellaneous Plastic</v>
          </cell>
          <cell r="H281" t="str">
            <v>Plastic Trays</v>
          </cell>
          <cell r="I281" t="str">
            <v>Local / Site Owned</v>
          </cell>
          <cell r="J281"/>
          <cell r="K281" t="str">
            <v>TRAY SOLU-MED 500MG POWDER</v>
          </cell>
          <cell r="L281" t="str">
            <v>JPY</v>
          </cell>
          <cell r="M281">
            <v>1</v>
          </cell>
          <cell r="N281" t="str">
            <v>EA</v>
          </cell>
          <cell r="O281">
            <v>17.2</v>
          </cell>
          <cell r="P281">
            <v>17.2</v>
          </cell>
          <cell r="Q281">
            <v>17.2</v>
          </cell>
          <cell r="R281">
            <v>17.2</v>
          </cell>
          <cell r="S281">
            <v>17.2</v>
          </cell>
          <cell r="T281">
            <v>17.2</v>
          </cell>
          <cell r="U281">
            <v>79138</v>
          </cell>
          <cell r="V281" t="str">
            <v>1042147</v>
          </cell>
          <cell r="W281" t="str">
            <v>株式会社カナエ 名古屋営業所</v>
          </cell>
          <cell r="X281" t="str">
            <v>Japan</v>
          </cell>
          <cell r="Y281" t="str">
            <v>Japan</v>
          </cell>
          <cell r="Z281">
            <v>1361173.5999999999</v>
          </cell>
          <cell r="AA281">
            <v>1361173.5999999999</v>
          </cell>
          <cell r="AB281">
            <v>1361173.5999999999</v>
          </cell>
          <cell r="AC281">
            <v>12304.950280238652</v>
          </cell>
          <cell r="AD281">
            <v>12304.950280238652</v>
          </cell>
          <cell r="AE281">
            <v>12304.950280238652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 t="str">
            <v>Price Negotiation</v>
          </cell>
          <cell r="AK281"/>
          <cell r="AL281" t="str">
            <v>Junko Matsuo</v>
          </cell>
          <cell r="AM281" t="str">
            <v>Negotiated with supplier to keep the price flat</v>
          </cell>
          <cell r="AN281" t="str">
            <v>Junko Matsuo</v>
          </cell>
          <cell r="AO281">
            <v>0</v>
          </cell>
          <cell r="AP281" t="str">
            <v/>
          </cell>
          <cell r="AQ281" t="str">
            <v/>
          </cell>
          <cell r="AR281" t="str">
            <v/>
          </cell>
          <cell r="AS281" t="str">
            <v/>
          </cell>
          <cell r="AU281" t="str">
            <v>JP01</v>
          </cell>
          <cell r="AV281" t="str">
            <v>P37621</v>
          </cell>
          <cell r="AW281" t="str">
            <v>TRAY SOLU-MED 500MG POWDER</v>
          </cell>
          <cell r="AX281" t="str">
            <v>EA</v>
          </cell>
          <cell r="AY281"/>
          <cell r="AZ281"/>
          <cell r="BA281"/>
          <cell r="BB281" t="str">
            <v>1042147</v>
          </cell>
          <cell r="BC281" t="str">
            <v>株式会社カナエ 名古屋営業所</v>
          </cell>
          <cell r="BD281"/>
          <cell r="BE281">
            <v>17.2</v>
          </cell>
          <cell r="BF281">
            <v>17.2</v>
          </cell>
          <cell r="BG281">
            <v>110.62</v>
          </cell>
          <cell r="BH281">
            <v>17.2</v>
          </cell>
          <cell r="BI281">
            <v>110.62</v>
          </cell>
          <cell r="BJ281" t="str">
            <v>JPY</v>
          </cell>
          <cell r="BK281">
            <v>0</v>
          </cell>
          <cell r="BL281">
            <v>17.2</v>
          </cell>
          <cell r="BM281">
            <v>17.2</v>
          </cell>
          <cell r="BN281">
            <v>17.2</v>
          </cell>
          <cell r="BO281">
            <v>0</v>
          </cell>
          <cell r="BP281">
            <v>16295</v>
          </cell>
          <cell r="BQ281">
            <v>79138</v>
          </cell>
          <cell r="BR281">
            <v>79138</v>
          </cell>
          <cell r="BS281">
            <v>0</v>
          </cell>
          <cell r="BT281">
            <v>79138</v>
          </cell>
          <cell r="BU281">
            <v>0</v>
          </cell>
          <cell r="BV281">
            <v>280274</v>
          </cell>
          <cell r="BW281">
            <v>1361173.5999999999</v>
          </cell>
          <cell r="BX281">
            <v>1361173.5999999999</v>
          </cell>
          <cell r="BY281">
            <v>0</v>
          </cell>
          <cell r="BZ281">
            <v>0</v>
          </cell>
          <cell r="CA281">
            <v>0</v>
          </cell>
          <cell r="CB281" t="str">
            <v>Existing</v>
          </cell>
          <cell r="CC281"/>
          <cell r="CD281" t="str">
            <v>P</v>
          </cell>
          <cell r="CE281">
            <v>17.2</v>
          </cell>
          <cell r="CF281">
            <v>17.2</v>
          </cell>
          <cell r="CG281">
            <v>0</v>
          </cell>
          <cell r="CH281">
            <v>17.2</v>
          </cell>
          <cell r="CI281">
            <v>17.2</v>
          </cell>
          <cell r="CJ281">
            <v>0</v>
          </cell>
          <cell r="CK281">
            <v>0</v>
          </cell>
        </row>
        <row r="282">
          <cell r="D282" t="str">
            <v>P37622</v>
          </cell>
          <cell r="E282" t="str">
            <v>DP_P033I</v>
          </cell>
          <cell r="F282" t="str">
            <v>Packaging</v>
          </cell>
          <cell r="G282" t="str">
            <v>Miscellaneous Plastic</v>
          </cell>
          <cell r="H282" t="str">
            <v>Plastic Trays</v>
          </cell>
          <cell r="I282" t="str">
            <v>Local / Site Owned</v>
          </cell>
          <cell r="J282"/>
          <cell r="K282" t="str">
            <v>TRAY SOLU-MED 500MG DILUENT</v>
          </cell>
          <cell r="L282" t="str">
            <v>JPY</v>
          </cell>
          <cell r="M282">
            <v>1</v>
          </cell>
          <cell r="N282" t="str">
            <v>EA</v>
          </cell>
          <cell r="O282">
            <v>17.2</v>
          </cell>
          <cell r="P282">
            <v>17.2</v>
          </cell>
          <cell r="Q282">
            <v>17.2</v>
          </cell>
          <cell r="R282">
            <v>17.2</v>
          </cell>
          <cell r="S282">
            <v>17.2</v>
          </cell>
          <cell r="T282">
            <v>17.2</v>
          </cell>
          <cell r="U282">
            <v>79138</v>
          </cell>
          <cell r="V282" t="str">
            <v>1042147</v>
          </cell>
          <cell r="W282" t="str">
            <v>株式会社カナエ 名古屋営業所</v>
          </cell>
          <cell r="X282" t="str">
            <v>Japan</v>
          </cell>
          <cell r="Y282" t="str">
            <v>Japan</v>
          </cell>
          <cell r="Z282">
            <v>1361173.5999999999</v>
          </cell>
          <cell r="AA282">
            <v>1361173.5999999999</v>
          </cell>
          <cell r="AB282">
            <v>1361173.5999999999</v>
          </cell>
          <cell r="AC282">
            <v>12304.950280238652</v>
          </cell>
          <cell r="AD282">
            <v>12304.950280238652</v>
          </cell>
          <cell r="AE282">
            <v>12304.950280238652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 t="str">
            <v>Price Negotiation</v>
          </cell>
          <cell r="AK282"/>
          <cell r="AL282" t="str">
            <v>Junko Matsuo</v>
          </cell>
          <cell r="AM282" t="str">
            <v>Negotiated with supplier to keep the price flat</v>
          </cell>
          <cell r="AN282" t="str">
            <v>Junko Matsuo</v>
          </cell>
          <cell r="AO282">
            <v>0</v>
          </cell>
          <cell r="AP282" t="str">
            <v/>
          </cell>
          <cell r="AQ282" t="str">
            <v/>
          </cell>
          <cell r="AR282" t="str">
            <v/>
          </cell>
          <cell r="AS282" t="str">
            <v/>
          </cell>
          <cell r="AU282" t="str">
            <v>JP01</v>
          </cell>
          <cell r="AV282" t="str">
            <v>P37622</v>
          </cell>
          <cell r="AW282" t="str">
            <v>TRAY SOLU-MED 500MG DILUENT</v>
          </cell>
          <cell r="AX282" t="str">
            <v>EA</v>
          </cell>
          <cell r="AY282"/>
          <cell r="AZ282"/>
          <cell r="BA282"/>
          <cell r="BB282" t="str">
            <v>1042147</v>
          </cell>
          <cell r="BC282" t="str">
            <v>株式会社カナエ 名古屋営業所</v>
          </cell>
          <cell r="BD282"/>
          <cell r="BE282">
            <v>17.2</v>
          </cell>
          <cell r="BF282">
            <v>17.2</v>
          </cell>
          <cell r="BG282">
            <v>110.62</v>
          </cell>
          <cell r="BH282">
            <v>17.2</v>
          </cell>
          <cell r="BI282">
            <v>110.62</v>
          </cell>
          <cell r="BJ282" t="str">
            <v>JPY</v>
          </cell>
          <cell r="BK282">
            <v>0</v>
          </cell>
          <cell r="BL282">
            <v>17.2</v>
          </cell>
          <cell r="BM282">
            <v>17.2</v>
          </cell>
          <cell r="BN282">
            <v>17.2</v>
          </cell>
          <cell r="BO282">
            <v>0</v>
          </cell>
          <cell r="BP282">
            <v>16295</v>
          </cell>
          <cell r="BQ282">
            <v>79138</v>
          </cell>
          <cell r="BR282">
            <v>79138</v>
          </cell>
          <cell r="BS282">
            <v>0</v>
          </cell>
          <cell r="BT282">
            <v>79138</v>
          </cell>
          <cell r="BU282">
            <v>0</v>
          </cell>
          <cell r="BV282">
            <v>280274</v>
          </cell>
          <cell r="BW282">
            <v>1361173.5999999999</v>
          </cell>
          <cell r="BX282">
            <v>1361173.5999999999</v>
          </cell>
          <cell r="BY282">
            <v>0</v>
          </cell>
          <cell r="BZ282">
            <v>0</v>
          </cell>
          <cell r="CA282">
            <v>0</v>
          </cell>
          <cell r="CB282" t="str">
            <v>Existing</v>
          </cell>
          <cell r="CC282"/>
          <cell r="CD282" t="str">
            <v>P</v>
          </cell>
          <cell r="CE282">
            <v>17.2</v>
          </cell>
          <cell r="CF282">
            <v>17.2</v>
          </cell>
          <cell r="CG282">
            <v>0</v>
          </cell>
          <cell r="CH282">
            <v>17.2</v>
          </cell>
          <cell r="CI282">
            <v>17.2</v>
          </cell>
          <cell r="CJ282">
            <v>0</v>
          </cell>
          <cell r="CK282">
            <v>0</v>
          </cell>
        </row>
        <row r="283">
          <cell r="D283" t="str">
            <v>PAA095024</v>
          </cell>
          <cell r="E283" t="str">
            <v>DP_P022A</v>
          </cell>
          <cell r="F283" t="str">
            <v>Packaging</v>
          </cell>
          <cell r="G283" t="str">
            <v>Paper</v>
          </cell>
          <cell r="H283" t="str">
            <v>Individual Folding Carton Boxes</v>
          </cell>
          <cell r="I283" t="str">
            <v>Local / Site Owned</v>
          </cell>
          <cell r="J283"/>
          <cell r="K283" t="str">
            <v>CARTON CODEINE TAB 5MG 500T(004)</v>
          </cell>
          <cell r="L283" t="str">
            <v>JPY</v>
          </cell>
          <cell r="M283">
            <v>1</v>
          </cell>
          <cell r="N283" t="str">
            <v>EA</v>
          </cell>
          <cell r="O283">
            <v>24.41</v>
          </cell>
          <cell r="P283">
            <v>24.41</v>
          </cell>
          <cell r="Q283">
            <v>43.150000000000006</v>
          </cell>
          <cell r="R283">
            <v>24.41</v>
          </cell>
          <cell r="S283">
            <v>24.41</v>
          </cell>
          <cell r="T283">
            <v>43.150000000000006</v>
          </cell>
          <cell r="U283">
            <v>31429</v>
          </cell>
          <cell r="V283" t="str">
            <v>1042096</v>
          </cell>
          <cell r="W283" t="str">
            <v>朝日印刷株式会社 名古屋支店</v>
          </cell>
          <cell r="X283" t="str">
            <v>Japan</v>
          </cell>
          <cell r="Y283" t="str">
            <v>Japan</v>
          </cell>
          <cell r="Z283">
            <v>767181.89</v>
          </cell>
          <cell r="AA283">
            <v>767181.89</v>
          </cell>
          <cell r="AB283">
            <v>1356161.35</v>
          </cell>
          <cell r="AC283">
            <v>6935.2909962032181</v>
          </cell>
          <cell r="AD283">
            <v>6935.2909962032181</v>
          </cell>
          <cell r="AE283">
            <v>12259.639757729163</v>
          </cell>
          <cell r="AF283">
            <v>5324.3487615259446</v>
          </cell>
          <cell r="AG283">
            <v>0.76771814829987706</v>
          </cell>
          <cell r="AH283">
            <v>5324.3487615259446</v>
          </cell>
          <cell r="AI283">
            <v>0.76771814829987706</v>
          </cell>
          <cell r="AJ283" t="str">
            <v>Price Negotiation</v>
          </cell>
          <cell r="AK283"/>
          <cell r="AL283" t="str">
            <v>Junko Matsuo</v>
          </cell>
          <cell r="AM283" t="str">
            <v>Asahi printing increased unit price starting from 2020 (Unfav). Scale price for order quantity is considered (Fav). Resulting Favorable change in total.</v>
          </cell>
          <cell r="AN283" t="str">
            <v>Junko Matsuo</v>
          </cell>
          <cell r="AO283">
            <v>0</v>
          </cell>
          <cell r="AP283" t="str">
            <v/>
          </cell>
          <cell r="AQ283" t="str">
            <v/>
          </cell>
          <cell r="AR283" t="str">
            <v/>
          </cell>
          <cell r="AS283" t="str">
            <v/>
          </cell>
          <cell r="AU283" t="str">
            <v>JP01</v>
          </cell>
          <cell r="AV283" t="str">
            <v>PAA095024</v>
          </cell>
          <cell r="AW283" t="str">
            <v>CARTON CODEINE TAB 5MG 500T(004)</v>
          </cell>
          <cell r="AX283" t="str">
            <v>EA</v>
          </cell>
          <cell r="AY283"/>
          <cell r="AZ283"/>
          <cell r="BA283"/>
          <cell r="BB283" t="str">
            <v>1042096</v>
          </cell>
          <cell r="BC283" t="str">
            <v>朝日印刷株式会社 名古屋支店</v>
          </cell>
          <cell r="BD283"/>
          <cell r="BE283">
            <v>24.41</v>
          </cell>
          <cell r="BF283">
            <v>24.41</v>
          </cell>
          <cell r="BG283">
            <v>110.62</v>
          </cell>
          <cell r="BH283">
            <v>43.150000000000006</v>
          </cell>
          <cell r="BI283">
            <v>110.62</v>
          </cell>
          <cell r="BJ283" t="str">
            <v>JPY</v>
          </cell>
          <cell r="BK283">
            <v>0.76771814829987728</v>
          </cell>
          <cell r="BL283">
            <v>24.41</v>
          </cell>
          <cell r="BM283">
            <v>24.41</v>
          </cell>
          <cell r="BN283">
            <v>43.150000000000006</v>
          </cell>
          <cell r="BO283">
            <v>0.76771814829987728</v>
          </cell>
          <cell r="BP283">
            <v>23651</v>
          </cell>
          <cell r="BQ283">
            <v>31429</v>
          </cell>
          <cell r="BR283">
            <v>31429</v>
          </cell>
          <cell r="BS283">
            <v>0</v>
          </cell>
          <cell r="BT283">
            <v>31429</v>
          </cell>
          <cell r="BU283">
            <v>0</v>
          </cell>
          <cell r="BV283">
            <v>577320.91</v>
          </cell>
          <cell r="BW283">
            <v>767181.89</v>
          </cell>
          <cell r="BX283">
            <v>1356161.35</v>
          </cell>
          <cell r="BY283">
            <v>588979.46000000008</v>
          </cell>
          <cell r="BZ283">
            <v>0.76771814829987717</v>
          </cell>
          <cell r="CA283">
            <v>0</v>
          </cell>
          <cell r="CB283" t="str">
            <v>Existing</v>
          </cell>
          <cell r="CC283" t="str">
            <v>Price up</v>
          </cell>
          <cell r="CD283" t="str">
            <v>P</v>
          </cell>
          <cell r="CE283">
            <v>24.41</v>
          </cell>
          <cell r="CF283">
            <v>24.41</v>
          </cell>
          <cell r="CG283">
            <v>0</v>
          </cell>
          <cell r="CH283">
            <v>24.41</v>
          </cell>
          <cell r="CI283">
            <v>43.150000000000006</v>
          </cell>
          <cell r="CJ283">
            <v>588979.4600000002</v>
          </cell>
          <cell r="CK283">
            <v>588979.4600000002</v>
          </cell>
        </row>
        <row r="284">
          <cell r="D284" t="str">
            <v>PAA050453</v>
          </cell>
          <cell r="E284" t="str">
            <v>DP_P044C</v>
          </cell>
          <cell r="F284" t="str">
            <v>Packaging</v>
          </cell>
          <cell r="G284" t="str">
            <v>Flexible-Metal</v>
          </cell>
          <cell r="H284" t="str">
            <v>Foil (Blister Lidding)</v>
          </cell>
          <cell r="I284" t="str">
            <v>Local / Site Owned</v>
          </cell>
          <cell r="J284"/>
          <cell r="K284" t="str">
            <v>ALUMI FOIL FINASTERIDE TAB 1MG(001)</v>
          </cell>
          <cell r="L284" t="str">
            <v>JPY</v>
          </cell>
          <cell r="M284">
            <v>1</v>
          </cell>
          <cell r="N284" t="str">
            <v>MT</v>
          </cell>
          <cell r="O284">
            <v>32.1</v>
          </cell>
          <cell r="P284">
            <v>32.1</v>
          </cell>
          <cell r="Q284">
            <v>32.1</v>
          </cell>
          <cell r="R284">
            <v>32.1</v>
          </cell>
          <cell r="S284">
            <v>32.1</v>
          </cell>
          <cell r="T284">
            <v>32.1</v>
          </cell>
          <cell r="U284">
            <v>42105.017</v>
          </cell>
          <cell r="V284" t="str">
            <v>1042136</v>
          </cell>
          <cell r="W284" t="str">
            <v>石田ﾌﾟﾚｽ工業㈱</v>
          </cell>
          <cell r="X284" t="str">
            <v>Japan</v>
          </cell>
          <cell r="Y284" t="str">
            <v>Japan</v>
          </cell>
          <cell r="Z284">
            <v>1351571.0457000001</v>
          </cell>
          <cell r="AA284">
            <v>1351571.0457000001</v>
          </cell>
          <cell r="AB284">
            <v>1351571.0457000001</v>
          </cell>
          <cell r="AC284">
            <v>12218.143606038691</v>
          </cell>
          <cell r="AD284">
            <v>12218.143606038691</v>
          </cell>
          <cell r="AE284">
            <v>12218.14360603869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 t="str">
            <v>Price Negotiation</v>
          </cell>
          <cell r="AK284"/>
          <cell r="AL284" t="str">
            <v>Junko Matsuo</v>
          </cell>
          <cell r="AM284" t="str">
            <v>Negotiated with supplier to keep the price flat</v>
          </cell>
          <cell r="AN284" t="str">
            <v>Junko Matsuo</v>
          </cell>
          <cell r="AO284">
            <v>0</v>
          </cell>
          <cell r="AP284" t="str">
            <v/>
          </cell>
          <cell r="AQ284" t="str">
            <v/>
          </cell>
          <cell r="AR284" t="str">
            <v/>
          </cell>
          <cell r="AS284" t="str">
            <v/>
          </cell>
          <cell r="AU284" t="str">
            <v>JP01</v>
          </cell>
          <cell r="AV284" t="str">
            <v>PAA050453</v>
          </cell>
          <cell r="AW284" t="str">
            <v>ALUMI FOIL FINASTERIDE TAB 1MG(001)</v>
          </cell>
          <cell r="AX284" t="str">
            <v>MT</v>
          </cell>
          <cell r="AY284"/>
          <cell r="AZ284"/>
          <cell r="BA284"/>
          <cell r="BB284" t="str">
            <v>1042136</v>
          </cell>
          <cell r="BC284" t="str">
            <v>石田ﾌﾟﾚｽ工業㈱</v>
          </cell>
          <cell r="BD284"/>
          <cell r="BE284">
            <v>32.1</v>
          </cell>
          <cell r="BF284">
            <v>32.1</v>
          </cell>
          <cell r="BG284">
            <v>110.62</v>
          </cell>
          <cell r="BH284">
            <v>32.1</v>
          </cell>
          <cell r="BI284">
            <v>110.62</v>
          </cell>
          <cell r="BJ284" t="str">
            <v>JPY</v>
          </cell>
          <cell r="BK284">
            <v>0</v>
          </cell>
          <cell r="BL284">
            <v>32.1</v>
          </cell>
          <cell r="BM284">
            <v>32.1</v>
          </cell>
          <cell r="BN284">
            <v>32.1</v>
          </cell>
          <cell r="BO284">
            <v>0</v>
          </cell>
          <cell r="BP284">
            <v>40258.239999999998</v>
          </cell>
          <cell r="BQ284">
            <v>42105.017</v>
          </cell>
          <cell r="BR284">
            <v>42105.017</v>
          </cell>
          <cell r="BS284">
            <v>0</v>
          </cell>
          <cell r="BT284">
            <v>42105.017</v>
          </cell>
          <cell r="BU284">
            <v>0</v>
          </cell>
          <cell r="BV284">
            <v>1292289.504</v>
          </cell>
          <cell r="BW284">
            <v>1351571.0457000001</v>
          </cell>
          <cell r="BX284">
            <v>1351571.0457000001</v>
          </cell>
          <cell r="BY284">
            <v>0</v>
          </cell>
          <cell r="BZ284">
            <v>0</v>
          </cell>
          <cell r="CA284">
            <v>0</v>
          </cell>
          <cell r="CB284" t="str">
            <v>Existing</v>
          </cell>
          <cell r="CC284"/>
          <cell r="CD284" t="str">
            <v>P</v>
          </cell>
          <cell r="CE284">
            <v>32.1</v>
          </cell>
          <cell r="CF284">
            <v>32.1</v>
          </cell>
          <cell r="CG284">
            <v>0</v>
          </cell>
          <cell r="CH284">
            <v>32.1</v>
          </cell>
          <cell r="CI284">
            <v>32.1</v>
          </cell>
          <cell r="CJ284">
            <v>0</v>
          </cell>
          <cell r="CK284">
            <v>0</v>
          </cell>
        </row>
        <row r="285">
          <cell r="D285" t="str">
            <v>PAA088278</v>
          </cell>
          <cell r="E285" t="str">
            <v>DP_P022A</v>
          </cell>
          <cell r="F285" t="str">
            <v>Packaging</v>
          </cell>
          <cell r="G285" t="str">
            <v>Paper</v>
          </cell>
          <cell r="H285" t="str">
            <v>Individual Folding Carton Boxes</v>
          </cell>
          <cell r="I285" t="str">
            <v>Local / Site Owned</v>
          </cell>
          <cell r="J285"/>
          <cell r="K285" t="str">
            <v>CARTON XELJANZ TAB 5MG 28T(005)</v>
          </cell>
          <cell r="L285" t="str">
            <v>JPY</v>
          </cell>
          <cell r="M285">
            <v>1</v>
          </cell>
          <cell r="N285" t="str">
            <v>EA</v>
          </cell>
          <cell r="O285">
            <v>3.78</v>
          </cell>
          <cell r="P285">
            <v>3.78</v>
          </cell>
          <cell r="Q285">
            <v>3.78</v>
          </cell>
          <cell r="R285">
            <v>3.78</v>
          </cell>
          <cell r="S285">
            <v>3.78</v>
          </cell>
          <cell r="T285">
            <v>3.78</v>
          </cell>
          <cell r="U285">
            <v>355263</v>
          </cell>
          <cell r="V285" t="str">
            <v>1042096</v>
          </cell>
          <cell r="W285" t="str">
            <v>朝日印刷株式会社 名古屋支店</v>
          </cell>
          <cell r="X285" t="str">
            <v>Japan</v>
          </cell>
          <cell r="Y285" t="str">
            <v>Japan</v>
          </cell>
          <cell r="Z285">
            <v>1342894.14</v>
          </cell>
          <cell r="AA285">
            <v>1342894.14</v>
          </cell>
          <cell r="AB285">
            <v>1342894.14</v>
          </cell>
          <cell r="AC285">
            <v>12139.704755017174</v>
          </cell>
          <cell r="AD285">
            <v>12139.704755017174</v>
          </cell>
          <cell r="AE285">
            <v>12139.70475501717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 t="str">
            <v>Price Negotiation</v>
          </cell>
          <cell r="AK285"/>
          <cell r="AL285" t="str">
            <v>Junko Matsuo</v>
          </cell>
          <cell r="AM285" t="str">
            <v>Negotiated with supplier to keep the price flat</v>
          </cell>
          <cell r="AN285" t="str">
            <v>Junko Matsuo</v>
          </cell>
          <cell r="AO285">
            <v>0</v>
          </cell>
          <cell r="AP285" t="str">
            <v/>
          </cell>
          <cell r="AQ285" t="str">
            <v/>
          </cell>
          <cell r="AR285" t="str">
            <v/>
          </cell>
          <cell r="AS285" t="str">
            <v/>
          </cell>
          <cell r="AU285" t="str">
            <v>JP01</v>
          </cell>
          <cell r="AV285" t="str">
            <v>PAA088278</v>
          </cell>
          <cell r="AW285" t="str">
            <v>CARTON XELJANZ TAB 5MG 28T(005)</v>
          </cell>
          <cell r="AX285" t="str">
            <v>EA</v>
          </cell>
          <cell r="AY285"/>
          <cell r="AZ285"/>
          <cell r="BA285"/>
          <cell r="BB285" t="str">
            <v>1042096</v>
          </cell>
          <cell r="BC285" t="str">
            <v>朝日印刷株式会社 名古屋支店</v>
          </cell>
          <cell r="BD285"/>
          <cell r="BE285">
            <v>3.78</v>
          </cell>
          <cell r="BF285">
            <v>3.78</v>
          </cell>
          <cell r="BG285">
            <v>110.62</v>
          </cell>
          <cell r="BH285">
            <v>3.78</v>
          </cell>
          <cell r="BI285">
            <v>110.62</v>
          </cell>
          <cell r="BJ285" t="str">
            <v>JPY</v>
          </cell>
          <cell r="BK285">
            <v>0</v>
          </cell>
          <cell r="BL285">
            <v>3.78</v>
          </cell>
          <cell r="BM285">
            <v>3.78</v>
          </cell>
          <cell r="BN285">
            <v>3.78</v>
          </cell>
          <cell r="BO285">
            <v>0</v>
          </cell>
          <cell r="BP285">
            <v>0</v>
          </cell>
          <cell r="BQ285">
            <v>355263</v>
          </cell>
          <cell r="BR285">
            <v>355263</v>
          </cell>
          <cell r="BS285">
            <v>0</v>
          </cell>
          <cell r="BT285">
            <v>355263</v>
          </cell>
          <cell r="BU285">
            <v>0</v>
          </cell>
          <cell r="BV285">
            <v>0</v>
          </cell>
          <cell r="BW285">
            <v>1342894.14</v>
          </cell>
          <cell r="BX285">
            <v>1342894.14</v>
          </cell>
          <cell r="BY285">
            <v>0</v>
          </cell>
          <cell r="BZ285">
            <v>0</v>
          </cell>
          <cell r="CA285">
            <v>0</v>
          </cell>
          <cell r="CB285" t="str">
            <v>NEW</v>
          </cell>
          <cell r="CC285" t="str">
            <v>2020Price 仮入力</v>
          </cell>
          <cell r="CD285" t="str">
            <v>P</v>
          </cell>
          <cell r="CE285">
            <v>3.78</v>
          </cell>
          <cell r="CF285">
            <v>3.78</v>
          </cell>
          <cell r="CG285">
            <v>0</v>
          </cell>
          <cell r="CH285">
            <v>3.78</v>
          </cell>
          <cell r="CI285">
            <v>3.78</v>
          </cell>
          <cell r="CJ285">
            <v>0</v>
          </cell>
          <cell r="CK285">
            <v>0</v>
          </cell>
        </row>
        <row r="286">
          <cell r="D286" t="str">
            <v>P71121001</v>
          </cell>
          <cell r="E286" t="str">
            <v>DP_P022I</v>
          </cell>
          <cell r="F286" t="str">
            <v>Packaging</v>
          </cell>
          <cell r="G286" t="str">
            <v>Paper</v>
          </cell>
          <cell r="H286" t="str">
            <v>Corrugate Shipping Cases/Trays</v>
          </cell>
          <cell r="I286" t="str">
            <v>Local / Site Owned</v>
          </cell>
          <cell r="J286"/>
          <cell r="K286" t="str">
            <v>CORRUGATED A-21 450X265X265</v>
          </cell>
          <cell r="L286" t="str">
            <v>JPY</v>
          </cell>
          <cell r="M286">
            <v>1</v>
          </cell>
          <cell r="N286" t="str">
            <v>EA</v>
          </cell>
          <cell r="O286">
            <v>72</v>
          </cell>
          <cell r="P286">
            <v>72</v>
          </cell>
          <cell r="Q286">
            <v>72</v>
          </cell>
          <cell r="R286">
            <v>72</v>
          </cell>
          <cell r="S286">
            <v>72</v>
          </cell>
          <cell r="T286">
            <v>72</v>
          </cell>
          <cell r="U286">
            <v>21481</v>
          </cell>
          <cell r="V286" t="str">
            <v>1042219</v>
          </cell>
          <cell r="W286" t="str">
            <v>ｾｯﾂｶｰﾄﾝ㈱ 小牧工場</v>
          </cell>
          <cell r="X286" t="str">
            <v>Japan</v>
          </cell>
          <cell r="Y286" t="str">
            <v>Japan</v>
          </cell>
          <cell r="Z286">
            <v>1546632</v>
          </cell>
          <cell r="AA286">
            <v>1546632</v>
          </cell>
          <cell r="AB286">
            <v>1546632</v>
          </cell>
          <cell r="AC286">
            <v>13981.48616886639</v>
          </cell>
          <cell r="AD286">
            <v>13981.48616886639</v>
          </cell>
          <cell r="AE286">
            <v>13981.48616886639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 t="str">
            <v>Price Negotiation</v>
          </cell>
          <cell r="AK286"/>
          <cell r="AL286" t="str">
            <v>Junko Matsuo</v>
          </cell>
          <cell r="AM286" t="str">
            <v>Negotiated with supplier to keep the price flat</v>
          </cell>
          <cell r="AN286" t="str">
            <v>Junko Matsuo</v>
          </cell>
          <cell r="AO286">
            <v>0</v>
          </cell>
          <cell r="AP286" t="str">
            <v/>
          </cell>
          <cell r="AQ286" t="str">
            <v/>
          </cell>
          <cell r="AR286" t="str">
            <v/>
          </cell>
          <cell r="AS286" t="str">
            <v/>
          </cell>
          <cell r="AU286" t="str">
            <v>JP01</v>
          </cell>
          <cell r="AV286" t="str">
            <v>P71121001</v>
          </cell>
          <cell r="AW286" t="str">
            <v>CORRUGATED A-21 450X265X265</v>
          </cell>
          <cell r="AX286" t="str">
            <v>EA</v>
          </cell>
          <cell r="AY286"/>
          <cell r="AZ286"/>
          <cell r="BA286"/>
          <cell r="BB286" t="str">
            <v>1042219</v>
          </cell>
          <cell r="BC286" t="str">
            <v>ｾｯﾂｶｰﾄﾝ㈱ 小牧工場</v>
          </cell>
          <cell r="BD286"/>
          <cell r="BE286">
            <v>72</v>
          </cell>
          <cell r="BF286">
            <v>72</v>
          </cell>
          <cell r="BG286">
            <v>110.62</v>
          </cell>
          <cell r="BH286">
            <v>72</v>
          </cell>
          <cell r="BI286">
            <v>110.62</v>
          </cell>
          <cell r="BJ286" t="str">
            <v>JPY</v>
          </cell>
          <cell r="BK286">
            <v>0</v>
          </cell>
          <cell r="BL286">
            <v>72</v>
          </cell>
          <cell r="BM286">
            <v>72</v>
          </cell>
          <cell r="BN286">
            <v>72</v>
          </cell>
          <cell r="BO286">
            <v>0</v>
          </cell>
          <cell r="BP286">
            <v>27590</v>
          </cell>
          <cell r="BQ286">
            <v>21481</v>
          </cell>
          <cell r="BR286">
            <v>18496</v>
          </cell>
          <cell r="BS286">
            <v>-2985</v>
          </cell>
          <cell r="BT286">
            <v>21481</v>
          </cell>
          <cell r="BU286">
            <v>2985</v>
          </cell>
          <cell r="BV286">
            <v>1986480</v>
          </cell>
          <cell r="BW286">
            <v>1546632</v>
          </cell>
          <cell r="BX286">
            <v>1546632</v>
          </cell>
          <cell r="BY286">
            <v>0</v>
          </cell>
          <cell r="BZ286">
            <v>0</v>
          </cell>
          <cell r="CA286">
            <v>0</v>
          </cell>
          <cell r="CB286" t="str">
            <v>Existing</v>
          </cell>
          <cell r="CC286"/>
          <cell r="CD286" t="str">
            <v>P</v>
          </cell>
          <cell r="CE286">
            <v>72</v>
          </cell>
          <cell r="CF286">
            <v>72</v>
          </cell>
          <cell r="CG286">
            <v>0</v>
          </cell>
          <cell r="CH286">
            <v>72</v>
          </cell>
          <cell r="CI286">
            <v>72</v>
          </cell>
          <cell r="CJ286">
            <v>0</v>
          </cell>
          <cell r="CK286">
            <v>0</v>
          </cell>
        </row>
        <row r="287">
          <cell r="D287" t="str">
            <v>PAA093550</v>
          </cell>
          <cell r="E287" t="str">
            <v>DP_P022A</v>
          </cell>
          <cell r="F287" t="str">
            <v>Packaging</v>
          </cell>
          <cell r="G287" t="str">
            <v>Paper</v>
          </cell>
          <cell r="H287" t="str">
            <v>Individual Folding Carton Boxes</v>
          </cell>
          <cell r="I287" t="str">
            <v>Local / Site Owned</v>
          </cell>
          <cell r="J287"/>
          <cell r="K287" t="str">
            <v>CARTON ARTANE TAB 2MG 100B(004)</v>
          </cell>
          <cell r="L287" t="str">
            <v>JPY</v>
          </cell>
          <cell r="M287">
            <v>1</v>
          </cell>
          <cell r="N287" t="str">
            <v>EA</v>
          </cell>
          <cell r="O287">
            <v>4.7300000000000004</v>
          </cell>
          <cell r="P287">
            <v>4.7300000000000004</v>
          </cell>
          <cell r="Q287">
            <v>5.66</v>
          </cell>
          <cell r="R287">
            <v>4.7300000000000004</v>
          </cell>
          <cell r="S287">
            <v>4.7300000000000004</v>
          </cell>
          <cell r="T287">
            <v>5.66</v>
          </cell>
          <cell r="U287">
            <v>234517</v>
          </cell>
          <cell r="V287" t="str">
            <v>1042096</v>
          </cell>
          <cell r="W287" t="str">
            <v>朝日印刷株式会社 名古屋支店</v>
          </cell>
          <cell r="X287" t="str">
            <v>Japan</v>
          </cell>
          <cell r="Y287" t="str">
            <v>Japan</v>
          </cell>
          <cell r="Z287">
            <v>1109265.4100000001</v>
          </cell>
          <cell r="AA287">
            <v>1109265.4100000001</v>
          </cell>
          <cell r="AB287">
            <v>1327366.22</v>
          </cell>
          <cell r="AC287">
            <v>10027.711173386369</v>
          </cell>
          <cell r="AD287">
            <v>10027.711173386369</v>
          </cell>
          <cell r="AE287">
            <v>11999.333032001447</v>
          </cell>
          <cell r="AF287">
            <v>1971.6218586150771</v>
          </cell>
          <cell r="AG287">
            <v>0.19661733615221968</v>
          </cell>
          <cell r="AH287">
            <v>1971.6218586150771</v>
          </cell>
          <cell r="AI287">
            <v>0.19661733615221968</v>
          </cell>
          <cell r="AJ287" t="str">
            <v>Price Negotiation</v>
          </cell>
          <cell r="AK287"/>
          <cell r="AL287" t="str">
            <v>Junko Matsuo</v>
          </cell>
          <cell r="AM287" t="str">
            <v>Asahi printing increased unit price starting from 2020 (Unfav). Scale price for order quantity is considered (Fav). Resulting Favorable change in total.</v>
          </cell>
          <cell r="AN287" t="str">
            <v>Junko Matsuo</v>
          </cell>
          <cell r="AO287">
            <v>0</v>
          </cell>
          <cell r="AP287" t="str">
            <v/>
          </cell>
          <cell r="AQ287" t="str">
            <v/>
          </cell>
          <cell r="AR287" t="str">
            <v/>
          </cell>
          <cell r="AS287" t="str">
            <v/>
          </cell>
          <cell r="AU287" t="str">
            <v>JP01</v>
          </cell>
          <cell r="AV287" t="str">
            <v>PAA093550</v>
          </cell>
          <cell r="AW287" t="str">
            <v>CARTON ARTANE TAB 2MG 100B(004)</v>
          </cell>
          <cell r="AX287" t="str">
            <v>EA</v>
          </cell>
          <cell r="AY287"/>
          <cell r="AZ287"/>
          <cell r="BA287"/>
          <cell r="BB287" t="str">
            <v>1042096</v>
          </cell>
          <cell r="BC287" t="str">
            <v>朝日印刷株式会社 名古屋支店</v>
          </cell>
          <cell r="BD287"/>
          <cell r="BE287">
            <v>4.7300000000000004</v>
          </cell>
          <cell r="BF287">
            <v>4.7300000000000004</v>
          </cell>
          <cell r="BG287">
            <v>110.62</v>
          </cell>
          <cell r="BH287">
            <v>5.66</v>
          </cell>
          <cell r="BI287">
            <v>110.62</v>
          </cell>
          <cell r="BJ287" t="str">
            <v>JPY</v>
          </cell>
          <cell r="BK287">
            <v>0.1966173361522198</v>
          </cell>
          <cell r="BL287">
            <v>4.7300000000000004</v>
          </cell>
          <cell r="BM287">
            <v>4.7300000000000004</v>
          </cell>
          <cell r="BN287">
            <v>5.66</v>
          </cell>
          <cell r="BO287">
            <v>0.1966173361522198</v>
          </cell>
          <cell r="BP287">
            <v>236100</v>
          </cell>
          <cell r="BQ287">
            <v>234517</v>
          </cell>
          <cell r="BR287">
            <v>234517</v>
          </cell>
          <cell r="BS287">
            <v>0</v>
          </cell>
          <cell r="BT287">
            <v>234517</v>
          </cell>
          <cell r="BU287">
            <v>0</v>
          </cell>
          <cell r="BV287">
            <v>1116753</v>
          </cell>
          <cell r="BW287">
            <v>1109265.4100000001</v>
          </cell>
          <cell r="BX287">
            <v>1327366.22</v>
          </cell>
          <cell r="BY287">
            <v>218100.80999999982</v>
          </cell>
          <cell r="BZ287">
            <v>0.19661733615221968</v>
          </cell>
          <cell r="CA287">
            <v>0</v>
          </cell>
          <cell r="CB287" t="str">
            <v>Existing</v>
          </cell>
          <cell r="CC287" t="str">
            <v>Price up</v>
          </cell>
          <cell r="CD287" t="str">
            <v>P</v>
          </cell>
          <cell r="CE287">
            <v>4.7300000000000004</v>
          </cell>
          <cell r="CF287">
            <v>4.7300000000000004</v>
          </cell>
          <cell r="CG287">
            <v>0</v>
          </cell>
          <cell r="CH287">
            <v>4.7300000000000004</v>
          </cell>
          <cell r="CI287">
            <v>5.66</v>
          </cell>
          <cell r="CJ287">
            <v>218100.80999999994</v>
          </cell>
          <cell r="CK287">
            <v>218100.80999999994</v>
          </cell>
        </row>
        <row r="288">
          <cell r="D288" t="str">
            <v>PAA082929</v>
          </cell>
          <cell r="E288" t="str">
            <v>DP_P022A</v>
          </cell>
          <cell r="F288" t="str">
            <v>Packaging</v>
          </cell>
          <cell r="G288" t="str">
            <v>Paper</v>
          </cell>
          <cell r="H288" t="str">
            <v>Individual Folding Carton Boxes</v>
          </cell>
          <cell r="I288" t="str">
            <v>Local / Site Owned</v>
          </cell>
          <cell r="J288"/>
          <cell r="K288" t="str">
            <v>CARTON AZULFIDINE EN 500MG100T(003)</v>
          </cell>
          <cell r="L288" t="str">
            <v>JPY</v>
          </cell>
          <cell r="M288">
            <v>1</v>
          </cell>
          <cell r="N288" t="str">
            <v>EA</v>
          </cell>
          <cell r="O288">
            <v>4.5999999999999996</v>
          </cell>
          <cell r="P288">
            <v>4.5999999999999996</v>
          </cell>
          <cell r="Q288">
            <v>4.6300000000000008</v>
          </cell>
          <cell r="R288">
            <v>4.5999999999999996</v>
          </cell>
          <cell r="S288">
            <v>4.5999999999999996</v>
          </cell>
          <cell r="T288">
            <v>4.6300000000000008</v>
          </cell>
          <cell r="U288">
            <v>286500</v>
          </cell>
          <cell r="V288" t="str">
            <v>1042096</v>
          </cell>
          <cell r="W288" t="str">
            <v>朝日印刷株式会社 名古屋支店</v>
          </cell>
          <cell r="X288" t="str">
            <v>Japan</v>
          </cell>
          <cell r="Y288" t="str">
            <v>Japan</v>
          </cell>
          <cell r="Z288">
            <v>1317900</v>
          </cell>
          <cell r="AA288">
            <v>1317900</v>
          </cell>
          <cell r="AB288">
            <v>1326495.0000000002</v>
          </cell>
          <cell r="AC288">
            <v>11913.758813957693</v>
          </cell>
          <cell r="AD288">
            <v>11913.758813957693</v>
          </cell>
          <cell r="AE288">
            <v>11991.457241005244</v>
          </cell>
          <cell r="AF288">
            <v>77.698427047551377</v>
          </cell>
          <cell r="AG288">
            <v>6.5217391304348837E-3</v>
          </cell>
          <cell r="AH288">
            <v>77.698427047551377</v>
          </cell>
          <cell r="AI288">
            <v>6.5217391304348837E-3</v>
          </cell>
          <cell r="AJ288" t="str">
            <v>Price Negotiation</v>
          </cell>
          <cell r="AK288"/>
          <cell r="AL288" t="str">
            <v>Junko Matsuo</v>
          </cell>
          <cell r="AM288" t="str">
            <v>Asahi printing increased unit price starting from 2020 (Unfav). Scale price for order quantity is considered (Fav). Resulting Favorable change in total.</v>
          </cell>
          <cell r="AN288" t="str">
            <v>Junko Matsuo</v>
          </cell>
          <cell r="AO288">
            <v>0</v>
          </cell>
          <cell r="AP288" t="str">
            <v/>
          </cell>
          <cell r="AQ288" t="str">
            <v/>
          </cell>
          <cell r="AR288" t="str">
            <v/>
          </cell>
          <cell r="AS288" t="str">
            <v/>
          </cell>
          <cell r="AU288" t="str">
            <v>JP01</v>
          </cell>
          <cell r="AV288" t="str">
            <v>PAA082929</v>
          </cell>
          <cell r="AW288" t="str">
            <v>CARTON AZULFIDINE EN 500MG100T(003)</v>
          </cell>
          <cell r="AX288" t="str">
            <v>EA</v>
          </cell>
          <cell r="AY288"/>
          <cell r="AZ288"/>
          <cell r="BA288"/>
          <cell r="BB288" t="str">
            <v>1042096</v>
          </cell>
          <cell r="BC288" t="str">
            <v>朝日印刷株式会社 名古屋支店</v>
          </cell>
          <cell r="BD288"/>
          <cell r="BE288">
            <v>4.5999999999999996</v>
          </cell>
          <cell r="BF288">
            <v>4.5999999999999996</v>
          </cell>
          <cell r="BG288">
            <v>110.62</v>
          </cell>
          <cell r="BH288">
            <v>4.6300000000000008</v>
          </cell>
          <cell r="BI288">
            <v>110.62</v>
          </cell>
          <cell r="BJ288" t="str">
            <v>JPY</v>
          </cell>
          <cell r="BK288">
            <v>6.5217391304350303E-3</v>
          </cell>
          <cell r="BL288">
            <v>4.5999999999999996</v>
          </cell>
          <cell r="BM288">
            <v>4.5999999999999996</v>
          </cell>
          <cell r="BN288">
            <v>4.6300000000000008</v>
          </cell>
          <cell r="BO288">
            <v>6.5217391304350303E-3</v>
          </cell>
          <cell r="BP288">
            <v>329358</v>
          </cell>
          <cell r="BQ288">
            <v>286500</v>
          </cell>
          <cell r="BR288">
            <v>286500</v>
          </cell>
          <cell r="BS288">
            <v>0</v>
          </cell>
          <cell r="BT288">
            <v>286500</v>
          </cell>
          <cell r="BU288">
            <v>0</v>
          </cell>
          <cell r="BV288">
            <v>1515046.7999999998</v>
          </cell>
          <cell r="BW288">
            <v>1317900</v>
          </cell>
          <cell r="BX288">
            <v>1326495.0000000002</v>
          </cell>
          <cell r="BY288">
            <v>8595.0000000002328</v>
          </cell>
          <cell r="BZ288">
            <v>6.5217391304349592E-3</v>
          </cell>
          <cell r="CA288">
            <v>0</v>
          </cell>
          <cell r="CB288" t="str">
            <v>Existing</v>
          </cell>
          <cell r="CC288" t="str">
            <v>Price up</v>
          </cell>
          <cell r="CD288" t="str">
            <v>P</v>
          </cell>
          <cell r="CE288">
            <v>4.5999999999999996</v>
          </cell>
          <cell r="CF288">
            <v>4.5999999999999996</v>
          </cell>
          <cell r="CG288">
            <v>0</v>
          </cell>
          <cell r="CH288">
            <v>4.5999999999999996</v>
          </cell>
          <cell r="CI288">
            <v>4.6300000000000008</v>
          </cell>
          <cell r="CJ288">
            <v>8595.0000000003256</v>
          </cell>
          <cell r="CK288">
            <v>8595.0000000003256</v>
          </cell>
        </row>
        <row r="289">
          <cell r="D289" t="str">
            <v>PAA094989</v>
          </cell>
          <cell r="E289" t="str">
            <v>DP_P022A</v>
          </cell>
          <cell r="F289" t="str">
            <v>Packaging</v>
          </cell>
          <cell r="G289" t="str">
            <v>Paper</v>
          </cell>
          <cell r="H289" t="str">
            <v>Individual Folding Carton Boxes</v>
          </cell>
          <cell r="I289" t="str">
            <v>Local / Site Owned</v>
          </cell>
          <cell r="J289"/>
          <cell r="K289" t="str">
            <v>CARTON JZOLOFT TAB 25MG 100T(013)</v>
          </cell>
          <cell r="L289" t="str">
            <v>JPY</v>
          </cell>
          <cell r="M289">
            <v>1</v>
          </cell>
          <cell r="N289" t="str">
            <v>EA</v>
          </cell>
          <cell r="O289">
            <v>5.05</v>
          </cell>
          <cell r="P289">
            <v>5.05</v>
          </cell>
          <cell r="Q289">
            <v>7.21</v>
          </cell>
          <cell r="R289">
            <v>5.05</v>
          </cell>
          <cell r="S289">
            <v>5.05</v>
          </cell>
          <cell r="T289">
            <v>7.21</v>
          </cell>
          <cell r="U289">
            <v>181788</v>
          </cell>
          <cell r="V289" t="str">
            <v>1042225</v>
          </cell>
          <cell r="W289" t="str">
            <v>相互印刷㈱</v>
          </cell>
          <cell r="X289" t="str">
            <v>Japan</v>
          </cell>
          <cell r="Y289" t="str">
            <v>Japan</v>
          </cell>
          <cell r="Z289">
            <v>918029.4</v>
          </cell>
          <cell r="AA289">
            <v>918029.4</v>
          </cell>
          <cell r="AB289">
            <v>1310691.48</v>
          </cell>
          <cell r="AC289">
            <v>8298.9459410594827</v>
          </cell>
          <cell r="AD289">
            <v>8298.9459410594827</v>
          </cell>
          <cell r="AE289">
            <v>11848.59410594829</v>
          </cell>
          <cell r="AF289">
            <v>3549.6481648888075</v>
          </cell>
          <cell r="AG289">
            <v>0.4277227722772276</v>
          </cell>
          <cell r="AH289">
            <v>3549.6481648888075</v>
          </cell>
          <cell r="AI289">
            <v>0.4277227722772276</v>
          </cell>
          <cell r="AJ289" t="str">
            <v>Price Negotiation</v>
          </cell>
          <cell r="AK289"/>
          <cell r="AL289" t="str">
            <v>Junko Matsuo</v>
          </cell>
          <cell r="AM289" t="str">
            <v>Sogo printing insisted price increase starting from 2019 (Unfav). While applying scale price for order quantity (Fav). Resulting Favorable change in total (Fav).</v>
          </cell>
          <cell r="AN289" t="str">
            <v>Junko Matsuo</v>
          </cell>
          <cell r="AO289">
            <v>0</v>
          </cell>
          <cell r="AP289" t="str">
            <v/>
          </cell>
          <cell r="AQ289" t="str">
            <v/>
          </cell>
          <cell r="AR289" t="str">
            <v/>
          </cell>
          <cell r="AS289" t="str">
            <v/>
          </cell>
          <cell r="AU289" t="str">
            <v>JP01</v>
          </cell>
          <cell r="AV289" t="str">
            <v>PAA094989</v>
          </cell>
          <cell r="AW289" t="str">
            <v>CARTON JZOLOFT TAB 25MG 100T(013)</v>
          </cell>
          <cell r="AX289" t="str">
            <v>EA</v>
          </cell>
          <cell r="AY289"/>
          <cell r="AZ289"/>
          <cell r="BA289"/>
          <cell r="BB289" t="str">
            <v>1042225</v>
          </cell>
          <cell r="BC289" t="str">
            <v>相互印刷㈱</v>
          </cell>
          <cell r="BD289"/>
          <cell r="BE289">
            <v>5.05</v>
          </cell>
          <cell r="BF289">
            <v>5.05</v>
          </cell>
          <cell r="BG289">
            <v>110.62</v>
          </cell>
          <cell r="BH289">
            <v>7.2099999999999991</v>
          </cell>
          <cell r="BI289">
            <v>110.62</v>
          </cell>
          <cell r="BJ289" t="str">
            <v>JPY</v>
          </cell>
          <cell r="BK289">
            <v>0.4277227722772276</v>
          </cell>
          <cell r="BL289">
            <v>5.05</v>
          </cell>
          <cell r="BM289">
            <v>5.05</v>
          </cell>
          <cell r="BN289">
            <v>7.21</v>
          </cell>
          <cell r="BO289">
            <v>0.42772277227722777</v>
          </cell>
          <cell r="BP289">
            <v>150922</v>
          </cell>
          <cell r="BQ289">
            <v>181788</v>
          </cell>
          <cell r="BR289">
            <v>181788</v>
          </cell>
          <cell r="BS289">
            <v>0</v>
          </cell>
          <cell r="BT289">
            <v>181788</v>
          </cell>
          <cell r="BU289">
            <v>0</v>
          </cell>
          <cell r="BV289">
            <v>762156.1</v>
          </cell>
          <cell r="BW289">
            <v>918029.4</v>
          </cell>
          <cell r="BX289">
            <v>1310691.48</v>
          </cell>
          <cell r="BY289">
            <v>392662.07999999996</v>
          </cell>
          <cell r="BZ289">
            <v>0.42772277227722766</v>
          </cell>
          <cell r="CA289">
            <v>0</v>
          </cell>
          <cell r="CB289" t="str">
            <v>Existing</v>
          </cell>
          <cell r="CC289" t="str">
            <v>Price up</v>
          </cell>
          <cell r="CD289" t="str">
            <v>P</v>
          </cell>
          <cell r="CE289">
            <v>5.05</v>
          </cell>
          <cell r="CF289">
            <v>5.05</v>
          </cell>
          <cell r="CG289">
            <v>0</v>
          </cell>
          <cell r="CH289">
            <v>5.05</v>
          </cell>
          <cell r="CI289">
            <v>7.21</v>
          </cell>
          <cell r="CJ289">
            <v>392662.08</v>
          </cell>
          <cell r="CK289">
            <v>392662.08</v>
          </cell>
        </row>
        <row r="290">
          <cell r="D290" t="str">
            <v>PAA096090</v>
          </cell>
          <cell r="E290" t="str">
            <v>DP_P022A</v>
          </cell>
          <cell r="F290" t="str">
            <v>Packaging</v>
          </cell>
          <cell r="G290" t="str">
            <v>Paper</v>
          </cell>
          <cell r="H290" t="str">
            <v>Individual Folding Carton Boxes</v>
          </cell>
          <cell r="I290" t="str">
            <v>Local / Site Owned</v>
          </cell>
          <cell r="J290"/>
          <cell r="K290" t="str">
            <v>CARTON EFFEXOR CAP 75MG 100B(003)</v>
          </cell>
          <cell r="L290" t="str">
            <v>JPY</v>
          </cell>
          <cell r="M290">
            <v>1</v>
          </cell>
          <cell r="N290" t="str">
            <v>EA</v>
          </cell>
          <cell r="O290">
            <v>24.95</v>
          </cell>
          <cell r="P290">
            <v>24.95</v>
          </cell>
          <cell r="Q290">
            <v>27.38999999999999</v>
          </cell>
          <cell r="R290">
            <v>24.95</v>
          </cell>
          <cell r="S290">
            <v>24.95</v>
          </cell>
          <cell r="T290">
            <v>27.38999999999999</v>
          </cell>
          <cell r="U290">
            <v>47770</v>
          </cell>
          <cell r="V290" t="str">
            <v>1042096</v>
          </cell>
          <cell r="W290" t="str">
            <v>朝日印刷株式会社 名古屋支店</v>
          </cell>
          <cell r="X290" t="str">
            <v>Japan</v>
          </cell>
          <cell r="Y290" t="str">
            <v>Japan</v>
          </cell>
          <cell r="Z290">
            <v>1191861.5</v>
          </cell>
          <cell r="AA290">
            <v>1191861.5</v>
          </cell>
          <cell r="AB290">
            <v>1308420.2999999996</v>
          </cell>
          <cell r="AC290">
            <v>10774.376242994033</v>
          </cell>
          <cell r="AD290">
            <v>10774.376242994033</v>
          </cell>
          <cell r="AE290">
            <v>11828.062737298857</v>
          </cell>
          <cell r="AF290">
            <v>1053.686494304824</v>
          </cell>
          <cell r="AG290">
            <v>9.779559118236443E-2</v>
          </cell>
          <cell r="AH290">
            <v>1053.686494304824</v>
          </cell>
          <cell r="AI290">
            <v>9.779559118236443E-2</v>
          </cell>
          <cell r="AJ290" t="str">
            <v>Price Negotiation</v>
          </cell>
          <cell r="AK290"/>
          <cell r="AL290" t="str">
            <v>Junko Matsuo</v>
          </cell>
          <cell r="AM290" t="str">
            <v>Asahi printing increased unit price starting from 2020 (Unfav). Scale price for order quantity is considered (Fav). Resulting Favorable change in total.</v>
          </cell>
          <cell r="AN290" t="str">
            <v>Junko Matsuo</v>
          </cell>
          <cell r="AO290">
            <v>0</v>
          </cell>
          <cell r="AP290" t="str">
            <v/>
          </cell>
          <cell r="AQ290" t="str">
            <v/>
          </cell>
          <cell r="AR290" t="str">
            <v/>
          </cell>
          <cell r="AS290" t="str">
            <v/>
          </cell>
          <cell r="AU290" t="str">
            <v>JP01</v>
          </cell>
          <cell r="AV290" t="str">
            <v>PAA096090</v>
          </cell>
          <cell r="AW290" t="str">
            <v>CARTON EFFEXOR CAP 75MG 100B(003)</v>
          </cell>
          <cell r="AX290" t="str">
            <v>EA</v>
          </cell>
          <cell r="AY290"/>
          <cell r="AZ290"/>
          <cell r="BA290"/>
          <cell r="BB290" t="str">
            <v>1042096</v>
          </cell>
          <cell r="BC290" t="str">
            <v>朝日印刷株式会社 名古屋支店</v>
          </cell>
          <cell r="BD290"/>
          <cell r="BE290">
            <v>24.95</v>
          </cell>
          <cell r="BF290">
            <v>24.95</v>
          </cell>
          <cell r="BG290">
            <v>110.62</v>
          </cell>
          <cell r="BH290">
            <v>27.38999999999999</v>
          </cell>
          <cell r="BI290">
            <v>110.62</v>
          </cell>
          <cell r="BJ290" t="str">
            <v>JPY</v>
          </cell>
          <cell r="BK290">
            <v>9.7795591182364361E-2</v>
          </cell>
          <cell r="BL290">
            <v>24.95</v>
          </cell>
          <cell r="BM290">
            <v>24.95</v>
          </cell>
          <cell r="BN290">
            <v>27.38999999999999</v>
          </cell>
          <cell r="BO290">
            <v>9.7795591182364361E-2</v>
          </cell>
          <cell r="BP290">
            <v>29659</v>
          </cell>
          <cell r="BQ290">
            <v>47770</v>
          </cell>
          <cell r="BR290">
            <v>47770</v>
          </cell>
          <cell r="BS290">
            <v>0</v>
          </cell>
          <cell r="BT290">
            <v>47770</v>
          </cell>
          <cell r="BU290">
            <v>0</v>
          </cell>
          <cell r="BV290">
            <v>739992.04999999993</v>
          </cell>
          <cell r="BW290">
            <v>1191861.5</v>
          </cell>
          <cell r="BX290">
            <v>1308420.2999999996</v>
          </cell>
          <cell r="BY290">
            <v>116558.79999999958</v>
          </cell>
          <cell r="BZ290">
            <v>9.7795591182364375E-2</v>
          </cell>
          <cell r="CA290">
            <v>0</v>
          </cell>
          <cell r="CB290" t="str">
            <v>Existing</v>
          </cell>
          <cell r="CC290" t="str">
            <v>Price up</v>
          </cell>
          <cell r="CD290" t="str">
            <v>P</v>
          </cell>
          <cell r="CE290">
            <v>24.95</v>
          </cell>
          <cell r="CF290">
            <v>24.95</v>
          </cell>
          <cell r="CG290">
            <v>0</v>
          </cell>
          <cell r="CH290">
            <v>24.95</v>
          </cell>
          <cell r="CI290">
            <v>27.38999999999999</v>
          </cell>
          <cell r="CJ290">
            <v>116558.79999999955</v>
          </cell>
          <cell r="CK290">
            <v>116558.79999999955</v>
          </cell>
        </row>
        <row r="291">
          <cell r="D291" t="str">
            <v>PAA119396</v>
          </cell>
          <cell r="E291" t="str">
            <v>DP_P044C</v>
          </cell>
          <cell r="F291" t="str">
            <v>Packaging</v>
          </cell>
          <cell r="G291" t="str">
            <v>Flexible-Metal</v>
          </cell>
          <cell r="H291" t="str">
            <v>Foil (Blister Lidding)</v>
          </cell>
          <cell r="I291" t="str">
            <v>Local / Site Owned</v>
          </cell>
          <cell r="J291"/>
          <cell r="K291" t="str">
            <v>ALUMI FOIL NORVASC OD 2.5MG10T(005)</v>
          </cell>
          <cell r="L291" t="str">
            <v>JPY</v>
          </cell>
          <cell r="M291">
            <v>1</v>
          </cell>
          <cell r="N291" t="str">
            <v>MT</v>
          </cell>
          <cell r="O291">
            <v>45.8</v>
          </cell>
          <cell r="P291">
            <v>45.8</v>
          </cell>
          <cell r="Q291">
            <v>45.8</v>
          </cell>
          <cell r="R291">
            <v>45.8</v>
          </cell>
          <cell r="S291">
            <v>45.8</v>
          </cell>
          <cell r="T291">
            <v>45.8</v>
          </cell>
          <cell r="U291">
            <v>45713.815000000002</v>
          </cell>
          <cell r="V291" t="str">
            <v>1042136</v>
          </cell>
          <cell r="W291" t="str">
            <v>石田ﾌﾟﾚｽ工業㈱</v>
          </cell>
          <cell r="X291" t="str">
            <v>Japan</v>
          </cell>
          <cell r="Y291" t="str">
            <v>Japan</v>
          </cell>
          <cell r="Z291">
            <v>2093692.727</v>
          </cell>
          <cell r="AA291">
            <v>2093692.727</v>
          </cell>
          <cell r="AB291">
            <v>2093692.727</v>
          </cell>
          <cell r="AC291">
            <v>18926.891403001264</v>
          </cell>
          <cell r="AD291">
            <v>18926.891403001264</v>
          </cell>
          <cell r="AE291">
            <v>18926.891403001264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 t="str">
            <v>Price Negotiation</v>
          </cell>
          <cell r="AK291"/>
          <cell r="AL291" t="str">
            <v>Junko Matsuo</v>
          </cell>
          <cell r="AM291" t="str">
            <v>Negotiated with supplier to keep the price flat</v>
          </cell>
          <cell r="AN291" t="str">
            <v>Junko Matsuo</v>
          </cell>
          <cell r="AO291">
            <v>0</v>
          </cell>
          <cell r="AP291" t="str">
            <v/>
          </cell>
          <cell r="AQ291" t="str">
            <v/>
          </cell>
          <cell r="AR291" t="str">
            <v/>
          </cell>
          <cell r="AS291" t="str">
            <v/>
          </cell>
          <cell r="AU291" t="str">
            <v>JP01</v>
          </cell>
          <cell r="AV291" t="str">
            <v>PAA119396</v>
          </cell>
          <cell r="AW291" t="str">
            <v>ALUMI FOIL NORVASC OD 2.5MG10T(005)</v>
          </cell>
          <cell r="AX291" t="str">
            <v>MT</v>
          </cell>
          <cell r="AY291"/>
          <cell r="AZ291"/>
          <cell r="BA291"/>
          <cell r="BB291" t="str">
            <v>1042136</v>
          </cell>
          <cell r="BC291" t="str">
            <v>石田ﾌﾟﾚｽ工業㈱</v>
          </cell>
          <cell r="BD291"/>
          <cell r="BE291">
            <v>45.8</v>
          </cell>
          <cell r="BF291">
            <v>45.8</v>
          </cell>
          <cell r="BG291">
            <v>110.62</v>
          </cell>
          <cell r="BH291">
            <v>45.8</v>
          </cell>
          <cell r="BI291">
            <v>110.62</v>
          </cell>
          <cell r="BJ291" t="str">
            <v>JPY</v>
          </cell>
          <cell r="BK291">
            <v>0</v>
          </cell>
          <cell r="BL291">
            <v>45.8</v>
          </cell>
          <cell r="BM291">
            <v>45.8</v>
          </cell>
          <cell r="BN291">
            <v>45.8</v>
          </cell>
          <cell r="BO291">
            <v>0</v>
          </cell>
          <cell r="BP291">
            <v>0</v>
          </cell>
          <cell r="BQ291">
            <v>45713.815000000002</v>
          </cell>
          <cell r="BR291">
            <v>28545.710999999999</v>
          </cell>
          <cell r="BS291">
            <v>-17168.104000000003</v>
          </cell>
          <cell r="BT291">
            <v>45713.815000000002</v>
          </cell>
          <cell r="BU291">
            <v>17168.104000000003</v>
          </cell>
          <cell r="BV291">
            <v>0</v>
          </cell>
          <cell r="BW291">
            <v>2093692.727</v>
          </cell>
          <cell r="BX291">
            <v>2093692.727</v>
          </cell>
          <cell r="BY291">
            <v>0</v>
          </cell>
          <cell r="BZ291">
            <v>0</v>
          </cell>
          <cell r="CA291">
            <v>0</v>
          </cell>
          <cell r="CB291" t="str">
            <v>NEW</v>
          </cell>
          <cell r="CC291" t="str">
            <v>2020Price 仮入力</v>
          </cell>
          <cell r="CD291" t="str">
            <v>P</v>
          </cell>
          <cell r="CE291">
            <v>45.8</v>
          </cell>
          <cell r="CF291">
            <v>45.8</v>
          </cell>
          <cell r="CG291">
            <v>0</v>
          </cell>
          <cell r="CH291">
            <v>45.8</v>
          </cell>
          <cell r="CI291">
            <v>45.8</v>
          </cell>
          <cell r="CJ291">
            <v>0</v>
          </cell>
          <cell r="CK291">
            <v>0</v>
          </cell>
        </row>
        <row r="292">
          <cell r="D292" t="str">
            <v>P72165001</v>
          </cell>
          <cell r="E292" t="str">
            <v>DP_P022I</v>
          </cell>
          <cell r="F292" t="str">
            <v>Packaging</v>
          </cell>
          <cell r="G292" t="str">
            <v>Paper</v>
          </cell>
          <cell r="H292" t="str">
            <v>Corrugate Shipping Cases/Trays</v>
          </cell>
          <cell r="I292" t="str">
            <v>Local / Site Owned</v>
          </cell>
          <cell r="J292"/>
          <cell r="K292" t="str">
            <v>CORRUGATED A-40 370X265X265</v>
          </cell>
          <cell r="L292" t="str">
            <v>JPY</v>
          </cell>
          <cell r="M292">
            <v>1</v>
          </cell>
          <cell r="N292" t="str">
            <v>EA</v>
          </cell>
          <cell r="O292">
            <v>41</v>
          </cell>
          <cell r="P292">
            <v>41</v>
          </cell>
          <cell r="Q292">
            <v>45</v>
          </cell>
          <cell r="R292">
            <v>41</v>
          </cell>
          <cell r="S292">
            <v>41</v>
          </cell>
          <cell r="T292">
            <v>45</v>
          </cell>
          <cell r="U292">
            <v>35473</v>
          </cell>
          <cell r="V292" t="str">
            <v>1042219</v>
          </cell>
          <cell r="W292" t="str">
            <v>ｾｯﾂｶｰﾄﾝ㈱ 小牧工場</v>
          </cell>
          <cell r="X292" t="str">
            <v>Japan</v>
          </cell>
          <cell r="Y292" t="str">
            <v>Japan</v>
          </cell>
          <cell r="Z292">
            <v>1454393</v>
          </cell>
          <cell r="AA292">
            <v>1454393</v>
          </cell>
          <cell r="AB292">
            <v>1596285</v>
          </cell>
          <cell r="AC292">
            <v>13147.649611281866</v>
          </cell>
          <cell r="AD292">
            <v>13147.649611281866</v>
          </cell>
          <cell r="AE292">
            <v>14430.347134333755</v>
          </cell>
          <cell r="AF292">
            <v>1282.6975230518892</v>
          </cell>
          <cell r="AG292">
            <v>9.7560975609756087E-2</v>
          </cell>
          <cell r="AH292">
            <v>1282.6975230518892</v>
          </cell>
          <cell r="AI292">
            <v>9.7560975609756087E-2</v>
          </cell>
          <cell r="AJ292" t="str">
            <v>Commodity Pricing</v>
          </cell>
          <cell r="AK292"/>
          <cell r="AL292" t="str">
            <v>Junko Matsuo</v>
          </cell>
          <cell r="AM292" t="str">
            <v>Paper price and transportation price 13.5 K $ Unfav for Settsu Carton total of 105K (10.3%)</v>
          </cell>
          <cell r="AN292" t="str">
            <v>Junko Matsuo</v>
          </cell>
          <cell r="AO292">
            <v>0</v>
          </cell>
          <cell r="AP292" t="str">
            <v/>
          </cell>
          <cell r="AQ292" t="str">
            <v/>
          </cell>
          <cell r="AR292" t="str">
            <v/>
          </cell>
          <cell r="AS292" t="str">
            <v/>
          </cell>
          <cell r="AU292" t="str">
            <v>JP01</v>
          </cell>
          <cell r="AV292" t="str">
            <v>P72165001</v>
          </cell>
          <cell r="AW292" t="str">
            <v>CORRUGATED A-40 370X265X265</v>
          </cell>
          <cell r="AX292" t="str">
            <v>EA</v>
          </cell>
          <cell r="AY292"/>
          <cell r="AZ292"/>
          <cell r="BA292"/>
          <cell r="BB292" t="str">
            <v>1042219</v>
          </cell>
          <cell r="BC292" t="str">
            <v>ｾｯﾂｶｰﾄﾝ㈱ 小牧工場</v>
          </cell>
          <cell r="BD292"/>
          <cell r="BE292">
            <v>41</v>
          </cell>
          <cell r="BF292">
            <v>41</v>
          </cell>
          <cell r="BG292">
            <v>110.62</v>
          </cell>
          <cell r="BH292">
            <v>45</v>
          </cell>
          <cell r="BI292">
            <v>110.62</v>
          </cell>
          <cell r="BJ292" t="str">
            <v>JPY</v>
          </cell>
          <cell r="BK292">
            <v>9.7560975609756101E-2</v>
          </cell>
          <cell r="BL292">
            <v>41</v>
          </cell>
          <cell r="BM292">
            <v>41</v>
          </cell>
          <cell r="BN292">
            <v>45</v>
          </cell>
          <cell r="BO292">
            <v>9.7560975609756101E-2</v>
          </cell>
          <cell r="BP292">
            <v>30495</v>
          </cell>
          <cell r="BQ292">
            <v>35473</v>
          </cell>
          <cell r="BR292">
            <v>28820</v>
          </cell>
          <cell r="BS292">
            <v>-6653</v>
          </cell>
          <cell r="BT292">
            <v>35473</v>
          </cell>
          <cell r="BU292">
            <v>6653</v>
          </cell>
          <cell r="BV292">
            <v>1250295</v>
          </cell>
          <cell r="BW292">
            <v>1454393</v>
          </cell>
          <cell r="BX292">
            <v>1596285</v>
          </cell>
          <cell r="BY292">
            <v>141892</v>
          </cell>
          <cell r="BZ292">
            <v>9.7560975609756101E-2</v>
          </cell>
          <cell r="CA292">
            <v>0</v>
          </cell>
          <cell r="CB292" t="str">
            <v>Existing</v>
          </cell>
          <cell r="CC292" t="str">
            <v>Price up</v>
          </cell>
          <cell r="CD292" t="str">
            <v>P</v>
          </cell>
          <cell r="CE292">
            <v>41</v>
          </cell>
          <cell r="CF292">
            <v>41</v>
          </cell>
          <cell r="CG292">
            <v>0</v>
          </cell>
          <cell r="CH292">
            <v>41</v>
          </cell>
          <cell r="CI292">
            <v>45</v>
          </cell>
          <cell r="CJ292">
            <v>141892</v>
          </cell>
          <cell r="CK292">
            <v>141892</v>
          </cell>
        </row>
        <row r="293">
          <cell r="D293" t="str">
            <v>PAA082538</v>
          </cell>
          <cell r="E293" t="str">
            <v>DP_P044C</v>
          </cell>
          <cell r="F293" t="str">
            <v>Packaging</v>
          </cell>
          <cell r="G293" t="str">
            <v>Flexible-Metal</v>
          </cell>
          <cell r="H293" t="str">
            <v>Foil (Blister Lidding)</v>
          </cell>
          <cell r="I293" t="str">
            <v>Local / Site Owned</v>
          </cell>
          <cell r="J293"/>
          <cell r="K293" t="str">
            <v>ALUMI FOIL RIZATRIPTAN OD 6T(001)</v>
          </cell>
          <cell r="L293" t="str">
            <v>JPY</v>
          </cell>
          <cell r="M293">
            <v>1</v>
          </cell>
          <cell r="N293" t="str">
            <v>MT</v>
          </cell>
          <cell r="O293">
            <v>42.8</v>
          </cell>
          <cell r="P293">
            <v>42.8</v>
          </cell>
          <cell r="Q293">
            <v>42.8</v>
          </cell>
          <cell r="R293">
            <v>42.8</v>
          </cell>
          <cell r="S293">
            <v>42.8</v>
          </cell>
          <cell r="T293">
            <v>42.8</v>
          </cell>
          <cell r="U293">
            <v>29392.674999999999</v>
          </cell>
          <cell r="V293" t="str">
            <v>1042136</v>
          </cell>
          <cell r="W293" t="str">
            <v>石田ﾌﾟﾚｽ工業㈱</v>
          </cell>
          <cell r="X293" t="str">
            <v>Japan</v>
          </cell>
          <cell r="Y293" t="str">
            <v>Japan</v>
          </cell>
          <cell r="Z293">
            <v>1258006.49</v>
          </cell>
          <cell r="AA293">
            <v>1258006.49</v>
          </cell>
          <cell r="AB293">
            <v>1258006.49</v>
          </cell>
          <cell r="AC293">
            <v>11372.324082444404</v>
          </cell>
          <cell r="AD293">
            <v>11372.324082444404</v>
          </cell>
          <cell r="AE293">
            <v>11372.324082444404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 t="str">
            <v>Price Negotiation</v>
          </cell>
          <cell r="AK293"/>
          <cell r="AL293" t="str">
            <v>Junko Matsuo</v>
          </cell>
          <cell r="AM293" t="str">
            <v>Negotiated with supplier to keep the price flat</v>
          </cell>
          <cell r="AN293" t="str">
            <v>Junko Matsuo</v>
          </cell>
          <cell r="AO293">
            <v>0</v>
          </cell>
          <cell r="AP293" t="str">
            <v/>
          </cell>
          <cell r="AQ293" t="str">
            <v/>
          </cell>
          <cell r="AR293" t="str">
            <v/>
          </cell>
          <cell r="AS293" t="str">
            <v/>
          </cell>
          <cell r="AU293" t="str">
            <v>JP01</v>
          </cell>
          <cell r="AV293" t="str">
            <v>PAA082538</v>
          </cell>
          <cell r="AW293" t="str">
            <v>ALUMI FOIL RIZATRIPTAN OD 6T(001)</v>
          </cell>
          <cell r="AX293" t="str">
            <v>MT</v>
          </cell>
          <cell r="AY293"/>
          <cell r="AZ293"/>
          <cell r="BA293"/>
          <cell r="BB293" t="str">
            <v>1042136</v>
          </cell>
          <cell r="BC293" t="str">
            <v>石田ﾌﾟﾚｽ工業㈱</v>
          </cell>
          <cell r="BD293"/>
          <cell r="BE293">
            <v>42.8</v>
          </cell>
          <cell r="BF293">
            <v>42.8</v>
          </cell>
          <cell r="BG293">
            <v>110.62</v>
          </cell>
          <cell r="BH293">
            <v>42.8</v>
          </cell>
          <cell r="BI293">
            <v>110.62</v>
          </cell>
          <cell r="BJ293" t="str">
            <v>JPY</v>
          </cell>
          <cell r="BK293">
            <v>0</v>
          </cell>
          <cell r="BL293">
            <v>42.8</v>
          </cell>
          <cell r="BM293">
            <v>42.8</v>
          </cell>
          <cell r="BN293">
            <v>42.8</v>
          </cell>
          <cell r="BO293">
            <v>0</v>
          </cell>
          <cell r="BP293">
            <v>27662.666000000001</v>
          </cell>
          <cell r="BQ293">
            <v>29392.674999999999</v>
          </cell>
          <cell r="BR293">
            <v>29392.674999999999</v>
          </cell>
          <cell r="BS293">
            <v>0</v>
          </cell>
          <cell r="BT293">
            <v>29392.674999999999</v>
          </cell>
          <cell r="BU293">
            <v>0</v>
          </cell>
          <cell r="BV293">
            <v>1183962.1047999999</v>
          </cell>
          <cell r="BW293">
            <v>1258006.49</v>
          </cell>
          <cell r="BX293">
            <v>1258006.49</v>
          </cell>
          <cell r="BY293">
            <v>0</v>
          </cell>
          <cell r="BZ293">
            <v>0</v>
          </cell>
          <cell r="CA293">
            <v>0</v>
          </cell>
          <cell r="CB293" t="str">
            <v>Existing</v>
          </cell>
          <cell r="CC293"/>
          <cell r="CD293" t="str">
            <v>P</v>
          </cell>
          <cell r="CE293">
            <v>42.8</v>
          </cell>
          <cell r="CF293">
            <v>42.8</v>
          </cell>
          <cell r="CG293">
            <v>0</v>
          </cell>
          <cell r="CH293">
            <v>42.8</v>
          </cell>
          <cell r="CI293">
            <v>42.8</v>
          </cell>
          <cell r="CJ293">
            <v>0</v>
          </cell>
          <cell r="CK293">
            <v>0</v>
          </cell>
        </row>
        <row r="294">
          <cell r="D294" t="str">
            <v>PAA091117</v>
          </cell>
          <cell r="E294" t="str">
            <v>DP_P022D</v>
          </cell>
          <cell r="F294" t="str">
            <v>Packaging</v>
          </cell>
          <cell r="G294" t="str">
            <v>Paper</v>
          </cell>
          <cell r="H294" t="str">
            <v>Inserts (Flat/Folded/Reel/Other)</v>
          </cell>
          <cell r="I294" t="str">
            <v>Local / Site Owned</v>
          </cell>
          <cell r="J294"/>
          <cell r="K294" t="str">
            <v>INSERT CODEINE TAB(003)</v>
          </cell>
          <cell r="L294" t="str">
            <v>JPY</v>
          </cell>
          <cell r="M294">
            <v>1</v>
          </cell>
          <cell r="N294" t="str">
            <v>EA</v>
          </cell>
          <cell r="O294">
            <v>5.81</v>
          </cell>
          <cell r="P294">
            <v>5.81</v>
          </cell>
          <cell r="Q294">
            <v>5.81</v>
          </cell>
          <cell r="R294">
            <v>5.81</v>
          </cell>
          <cell r="S294">
            <v>5.81</v>
          </cell>
          <cell r="T294">
            <v>5.81</v>
          </cell>
          <cell r="U294">
            <v>216307</v>
          </cell>
          <cell r="V294" t="str">
            <v>1042137</v>
          </cell>
          <cell r="W294" t="str">
            <v>中埜総合印刷㈱</v>
          </cell>
          <cell r="X294" t="str">
            <v>Japan</v>
          </cell>
          <cell r="Y294" t="str">
            <v>Japan</v>
          </cell>
          <cell r="Z294">
            <v>1256743.67</v>
          </cell>
          <cell r="AA294">
            <v>1256743.67</v>
          </cell>
          <cell r="AB294">
            <v>1256743.67</v>
          </cell>
          <cell r="AC294">
            <v>11360.908244440425</v>
          </cell>
          <cell r="AD294">
            <v>11360.908244440425</v>
          </cell>
          <cell r="AE294">
            <v>11360.908244440425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 t="str">
            <v>Price Negotiation</v>
          </cell>
          <cell r="AK294"/>
          <cell r="AL294" t="str">
            <v>Junko Matsuo</v>
          </cell>
          <cell r="AM294" t="str">
            <v>Negotiated with supplier to keep the price flat</v>
          </cell>
          <cell r="AN294" t="str">
            <v>Junko Matsuo</v>
          </cell>
          <cell r="AO294">
            <v>0</v>
          </cell>
          <cell r="AP294" t="str">
            <v/>
          </cell>
          <cell r="AQ294" t="str">
            <v/>
          </cell>
          <cell r="AR294" t="str">
            <v/>
          </cell>
          <cell r="AS294" t="str">
            <v/>
          </cell>
          <cell r="AU294" t="str">
            <v>JP01</v>
          </cell>
          <cell r="AV294" t="str">
            <v>PAA091117</v>
          </cell>
          <cell r="AW294" t="str">
            <v>INSERT CODEINE TAB(003)</v>
          </cell>
          <cell r="AX294" t="str">
            <v>EA</v>
          </cell>
          <cell r="AY294"/>
          <cell r="AZ294"/>
          <cell r="BA294"/>
          <cell r="BB294" t="str">
            <v>1042137</v>
          </cell>
          <cell r="BC294" t="str">
            <v>中埜総合印刷㈱</v>
          </cell>
          <cell r="BD294"/>
          <cell r="BE294">
            <v>5.81</v>
          </cell>
          <cell r="BF294">
            <v>5.81</v>
          </cell>
          <cell r="BG294">
            <v>110.62</v>
          </cell>
          <cell r="BH294">
            <v>5.81</v>
          </cell>
          <cell r="BI294">
            <v>110.62</v>
          </cell>
          <cell r="BJ294" t="str">
            <v>JPY</v>
          </cell>
          <cell r="BK294">
            <v>0</v>
          </cell>
          <cell r="BL294">
            <v>5.81</v>
          </cell>
          <cell r="BM294">
            <v>5.81</v>
          </cell>
          <cell r="BN294">
            <v>5.81</v>
          </cell>
          <cell r="BO294">
            <v>0</v>
          </cell>
          <cell r="BP294">
            <v>142846</v>
          </cell>
          <cell r="BQ294">
            <v>216307</v>
          </cell>
          <cell r="BR294">
            <v>216307</v>
          </cell>
          <cell r="BS294">
            <v>0</v>
          </cell>
          <cell r="BT294">
            <v>216307</v>
          </cell>
          <cell r="BU294">
            <v>0</v>
          </cell>
          <cell r="BV294">
            <v>829935.25999999989</v>
          </cell>
          <cell r="BW294">
            <v>1256743.67</v>
          </cell>
          <cell r="BX294">
            <v>1256743.67</v>
          </cell>
          <cell r="BY294">
            <v>0</v>
          </cell>
          <cell r="BZ294">
            <v>0</v>
          </cell>
          <cell r="CA294">
            <v>0</v>
          </cell>
          <cell r="CB294" t="str">
            <v>Existing</v>
          </cell>
          <cell r="CC294"/>
          <cell r="CD294" t="str">
            <v>P</v>
          </cell>
          <cell r="CE294">
            <v>5.81</v>
          </cell>
          <cell r="CF294">
            <v>5.81</v>
          </cell>
          <cell r="CG294">
            <v>0</v>
          </cell>
          <cell r="CH294">
            <v>5.81</v>
          </cell>
          <cell r="CI294">
            <v>5.81</v>
          </cell>
          <cell r="CJ294">
            <v>0</v>
          </cell>
          <cell r="CK294">
            <v>0</v>
          </cell>
        </row>
        <row r="295">
          <cell r="D295" t="str">
            <v>PAA102840</v>
          </cell>
          <cell r="E295" t="str">
            <v>DP_P022D</v>
          </cell>
          <cell r="F295" t="str">
            <v>Packaging</v>
          </cell>
          <cell r="G295" t="str">
            <v>Paper</v>
          </cell>
          <cell r="H295" t="str">
            <v>Inserts (Flat/Folded/Reel/Other)</v>
          </cell>
          <cell r="I295" t="str">
            <v>Local / Site Owned</v>
          </cell>
          <cell r="J295"/>
          <cell r="K295" t="str">
            <v>INSERT UNASYN-S IV(015)</v>
          </cell>
          <cell r="L295" t="str">
            <v>JPY</v>
          </cell>
          <cell r="M295">
            <v>1</v>
          </cell>
          <cell r="N295" t="str">
            <v>EA</v>
          </cell>
          <cell r="O295">
            <v>4.96</v>
          </cell>
          <cell r="P295">
            <v>4.96</v>
          </cell>
          <cell r="Q295">
            <v>4.96</v>
          </cell>
          <cell r="R295">
            <v>4.96</v>
          </cell>
          <cell r="S295">
            <v>4.96</v>
          </cell>
          <cell r="T295">
            <v>4.96</v>
          </cell>
          <cell r="U295">
            <v>251663</v>
          </cell>
          <cell r="V295" t="str">
            <v>1042137</v>
          </cell>
          <cell r="W295" t="str">
            <v>中埜総合印刷㈱</v>
          </cell>
          <cell r="X295" t="str">
            <v>Japan</v>
          </cell>
          <cell r="Y295" t="str">
            <v>Japan</v>
          </cell>
          <cell r="Z295">
            <v>1248248.48</v>
          </cell>
          <cell r="AA295">
            <v>1248248.48</v>
          </cell>
          <cell r="AB295">
            <v>1248248.48</v>
          </cell>
          <cell r="AC295">
            <v>11284.112095461942</v>
          </cell>
          <cell r="AD295">
            <v>11284.112095461942</v>
          </cell>
          <cell r="AE295">
            <v>11284.112095461942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 t="str">
            <v>Price Negotiation</v>
          </cell>
          <cell r="AK295"/>
          <cell r="AL295" t="str">
            <v>Junko Matsuo</v>
          </cell>
          <cell r="AM295" t="str">
            <v>Negotiated with supplier to keep the price flat</v>
          </cell>
          <cell r="AN295" t="str">
            <v>Junko Matsuo</v>
          </cell>
          <cell r="AO295">
            <v>0</v>
          </cell>
          <cell r="AP295" t="str">
            <v/>
          </cell>
          <cell r="AQ295" t="str">
            <v/>
          </cell>
          <cell r="AR295" t="str">
            <v/>
          </cell>
          <cell r="AS295" t="str">
            <v/>
          </cell>
          <cell r="AU295" t="str">
            <v>JP01</v>
          </cell>
          <cell r="AV295" t="str">
            <v>PAA102840</v>
          </cell>
          <cell r="AW295" t="str">
            <v>INSERT UNASYN-S IV(015)</v>
          </cell>
          <cell r="AX295" t="str">
            <v>EA</v>
          </cell>
          <cell r="AY295"/>
          <cell r="AZ295"/>
          <cell r="BA295"/>
          <cell r="BB295" t="str">
            <v>1042137</v>
          </cell>
          <cell r="BC295" t="str">
            <v>中埜総合印刷㈱</v>
          </cell>
          <cell r="BD295"/>
          <cell r="BE295">
            <v>4.96</v>
          </cell>
          <cell r="BF295">
            <v>4.96</v>
          </cell>
          <cell r="BG295">
            <v>110.62</v>
          </cell>
          <cell r="BH295">
            <v>4.96</v>
          </cell>
          <cell r="BI295">
            <v>110.62</v>
          </cell>
          <cell r="BJ295" t="str">
            <v>JPY</v>
          </cell>
          <cell r="BK295">
            <v>0</v>
          </cell>
          <cell r="BL295">
            <v>4.96</v>
          </cell>
          <cell r="BM295">
            <v>4.96</v>
          </cell>
          <cell r="BN295">
            <v>4.96</v>
          </cell>
          <cell r="BO295">
            <v>0</v>
          </cell>
          <cell r="BP295">
            <v>106579</v>
          </cell>
          <cell r="BQ295">
            <v>251663</v>
          </cell>
          <cell r="BR295">
            <v>251663</v>
          </cell>
          <cell r="BS295">
            <v>0</v>
          </cell>
          <cell r="BT295">
            <v>251663</v>
          </cell>
          <cell r="BU295">
            <v>0</v>
          </cell>
          <cell r="BV295">
            <v>528631.84</v>
          </cell>
          <cell r="BW295">
            <v>1248248.48</v>
          </cell>
          <cell r="BX295">
            <v>1248248.48</v>
          </cell>
          <cell r="BY295">
            <v>0</v>
          </cell>
          <cell r="BZ295">
            <v>0</v>
          </cell>
          <cell r="CA295">
            <v>0</v>
          </cell>
          <cell r="CB295" t="str">
            <v>Existing</v>
          </cell>
          <cell r="CC295"/>
          <cell r="CD295" t="str">
            <v>P</v>
          </cell>
          <cell r="CE295">
            <v>4.96</v>
          </cell>
          <cell r="CF295">
            <v>4.96</v>
          </cell>
          <cell r="CG295">
            <v>0</v>
          </cell>
          <cell r="CH295">
            <v>4.96</v>
          </cell>
          <cell r="CI295">
            <v>4.96</v>
          </cell>
          <cell r="CJ295">
            <v>0</v>
          </cell>
          <cell r="CK295">
            <v>0</v>
          </cell>
        </row>
        <row r="296">
          <cell r="D296" t="str">
            <v>PAA048540</v>
          </cell>
          <cell r="E296" t="str">
            <v>DP_P044C</v>
          </cell>
          <cell r="F296" t="str">
            <v>Packaging</v>
          </cell>
          <cell r="G296" t="str">
            <v>Flexible-Metal</v>
          </cell>
          <cell r="H296" t="str">
            <v>Foil (Blister Lidding)</v>
          </cell>
          <cell r="I296" t="str">
            <v>Local / Site Owned</v>
          </cell>
          <cell r="J296"/>
          <cell r="K296" t="str">
            <v>ALUMI FOIL FLUTAMIDE TAB 125MG(002)</v>
          </cell>
          <cell r="L296" t="str">
            <v>JPY</v>
          </cell>
          <cell r="M296">
            <v>1</v>
          </cell>
          <cell r="N296" t="str">
            <v>MT</v>
          </cell>
          <cell r="O296">
            <v>36.590000000000003</v>
          </cell>
          <cell r="P296">
            <v>36.590000000000003</v>
          </cell>
          <cell r="Q296">
            <v>55.424300000000002</v>
          </cell>
          <cell r="R296">
            <v>36.590000000000003</v>
          </cell>
          <cell r="S296">
            <v>36.590000000000003</v>
          </cell>
          <cell r="T296">
            <v>55.424300000000002</v>
          </cell>
          <cell r="U296">
            <v>22362.022000000001</v>
          </cell>
          <cell r="V296" t="str">
            <v>1042276</v>
          </cell>
          <cell r="W296" t="str">
            <v>東洋ｱﾙﾐﾆｳﾑ㈱</v>
          </cell>
          <cell r="X296" t="str">
            <v>Japan</v>
          </cell>
          <cell r="Y296" t="str">
            <v>Japan</v>
          </cell>
          <cell r="Z296">
            <v>818226.38498000009</v>
          </cell>
          <cell r="AA296">
            <v>818226.38498000009</v>
          </cell>
          <cell r="AB296">
            <v>1239399.4159346002</v>
          </cell>
          <cell r="AC296">
            <v>7396.7310159103245</v>
          </cell>
          <cell r="AD296">
            <v>7396.7310159103245</v>
          </cell>
          <cell r="AE296">
            <v>11204.116940287471</v>
          </cell>
          <cell r="AF296">
            <v>3807.3859243771467</v>
          </cell>
          <cell r="AG296">
            <v>0.51473899972670123</v>
          </cell>
          <cell r="AH296">
            <v>3807.3859243771467</v>
          </cell>
          <cell r="AI296">
            <v>0.51473899972670123</v>
          </cell>
          <cell r="AJ296" t="str">
            <v>Commodity Pricing</v>
          </cell>
          <cell r="AK296"/>
          <cell r="AL296" t="str">
            <v>Junko Matsuo</v>
          </cell>
          <cell r="AM296" t="str">
            <v>Toyo aluminum (Lid foil supplier) insisted price increase starting from 2020 due to low profitability Supplier's profitability.  Change the supplier to Ishida. (Fav)</v>
          </cell>
          <cell r="AN296" t="str">
            <v>Junko Matsuo</v>
          </cell>
          <cell r="AO296">
            <v>0</v>
          </cell>
          <cell r="AP296" t="str">
            <v/>
          </cell>
          <cell r="AQ296" t="str">
            <v/>
          </cell>
          <cell r="AR296" t="str">
            <v/>
          </cell>
          <cell r="AS296" t="str">
            <v/>
          </cell>
          <cell r="AU296" t="str">
            <v>JP01</v>
          </cell>
          <cell r="AV296" t="str">
            <v>PAA048540</v>
          </cell>
          <cell r="AW296" t="str">
            <v>ALUMI FOIL FLUTAMIDE TAB 125MG(002)</v>
          </cell>
          <cell r="AX296" t="str">
            <v>MT</v>
          </cell>
          <cell r="AY296"/>
          <cell r="AZ296"/>
          <cell r="BA296"/>
          <cell r="BB296" t="str">
            <v>1042276</v>
          </cell>
          <cell r="BC296" t="str">
            <v>東洋ｱﾙﾐﾆｳﾑ㈱</v>
          </cell>
          <cell r="BD296"/>
          <cell r="BE296">
            <v>36.590000000000003</v>
          </cell>
          <cell r="BF296">
            <v>36.590000000000003</v>
          </cell>
          <cell r="BG296">
            <v>110.62</v>
          </cell>
          <cell r="BH296">
            <v>55.424300000000009</v>
          </cell>
          <cell r="BI296">
            <v>110.62</v>
          </cell>
          <cell r="BJ296" t="str">
            <v>JPY</v>
          </cell>
          <cell r="BK296">
            <v>0.51473899972670145</v>
          </cell>
          <cell r="BL296">
            <v>36.590000000000003</v>
          </cell>
          <cell r="BM296">
            <v>36.590000000000003</v>
          </cell>
          <cell r="BN296">
            <v>55.424300000000002</v>
          </cell>
          <cell r="BO296">
            <v>0.51473899972670123</v>
          </cell>
          <cell r="BP296">
            <v>17884.043000000001</v>
          </cell>
          <cell r="BQ296">
            <v>22362.022000000001</v>
          </cell>
          <cell r="BR296">
            <v>22362.022000000001</v>
          </cell>
          <cell r="BS296">
            <v>0</v>
          </cell>
          <cell r="BT296">
            <v>22362.022000000001</v>
          </cell>
          <cell r="BU296">
            <v>0</v>
          </cell>
          <cell r="BV296">
            <v>654377.13337000017</v>
          </cell>
          <cell r="BW296">
            <v>818226.38498000009</v>
          </cell>
          <cell r="BX296">
            <v>1239399.4159346002</v>
          </cell>
          <cell r="BY296">
            <v>421173.03095460008</v>
          </cell>
          <cell r="BZ296">
            <v>0.51473899972670134</v>
          </cell>
          <cell r="CA296">
            <v>0</v>
          </cell>
          <cell r="CB296" t="str">
            <v>Existing</v>
          </cell>
          <cell r="CC296" t="str">
            <v>Price up</v>
          </cell>
          <cell r="CD296" t="str">
            <v>P</v>
          </cell>
          <cell r="CE296">
            <v>36.590000000000003</v>
          </cell>
          <cell r="CF296">
            <v>36.590000000000003</v>
          </cell>
          <cell r="CG296">
            <v>0</v>
          </cell>
          <cell r="CH296">
            <v>36.590000000000003</v>
          </cell>
          <cell r="CI296">
            <v>55.424300000000002</v>
          </cell>
          <cell r="CJ296">
            <v>421173.03095460002</v>
          </cell>
          <cell r="CK296">
            <v>421173.03095460002</v>
          </cell>
        </row>
        <row r="297">
          <cell r="D297" t="str">
            <v>P20261001</v>
          </cell>
          <cell r="E297" t="str">
            <v>DP_P033A</v>
          </cell>
          <cell r="F297" t="str">
            <v>Packaging</v>
          </cell>
          <cell r="G297" t="str">
            <v>Rigid Plastic</v>
          </cell>
          <cell r="H297" t="str">
            <v>Plastic Bottles (HDPE)</v>
          </cell>
          <cell r="I297" t="str">
            <v>Local / Site Owned</v>
          </cell>
          <cell r="J297"/>
          <cell r="K297" t="str">
            <v>PLASTIC BOTTLE SK-200</v>
          </cell>
          <cell r="L297" t="str">
            <v>JPY</v>
          </cell>
          <cell r="M297">
            <v>1</v>
          </cell>
          <cell r="N297" t="str">
            <v>EA</v>
          </cell>
          <cell r="O297">
            <v>47</v>
          </cell>
          <cell r="P297">
            <v>47</v>
          </cell>
          <cell r="Q297">
            <v>47</v>
          </cell>
          <cell r="R297">
            <v>47</v>
          </cell>
          <cell r="S297">
            <v>47</v>
          </cell>
          <cell r="T297">
            <v>47</v>
          </cell>
          <cell r="U297">
            <v>26347</v>
          </cell>
          <cell r="V297" t="str">
            <v>1042228</v>
          </cell>
          <cell r="W297" t="str">
            <v>伸晃化学株式会社</v>
          </cell>
          <cell r="X297" t="str">
            <v>Japan</v>
          </cell>
          <cell r="Y297" t="str">
            <v>Japan</v>
          </cell>
          <cell r="Z297">
            <v>1238309</v>
          </cell>
          <cell r="AA297">
            <v>1238309</v>
          </cell>
          <cell r="AB297">
            <v>1238309</v>
          </cell>
          <cell r="AC297">
            <v>11194.259627553787</v>
          </cell>
          <cell r="AD297">
            <v>11194.259627553787</v>
          </cell>
          <cell r="AE297">
            <v>11194.259627553787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 t="str">
            <v>Price Negotiation</v>
          </cell>
          <cell r="AK297"/>
          <cell r="AL297" t="str">
            <v>Junko Matsuo</v>
          </cell>
          <cell r="AM297" t="str">
            <v>Negotiated with supplier to keep the price flat</v>
          </cell>
          <cell r="AN297" t="str">
            <v>Junko Matsuo</v>
          </cell>
          <cell r="AO297">
            <v>0</v>
          </cell>
          <cell r="AP297" t="str">
            <v/>
          </cell>
          <cell r="AQ297" t="str">
            <v/>
          </cell>
          <cell r="AR297" t="str">
            <v/>
          </cell>
          <cell r="AS297" t="str">
            <v/>
          </cell>
          <cell r="AU297" t="str">
            <v>JP01</v>
          </cell>
          <cell r="AV297" t="str">
            <v>P20261001</v>
          </cell>
          <cell r="AW297" t="str">
            <v>PLASTIC BOTTLE SK-200</v>
          </cell>
          <cell r="AX297" t="str">
            <v>EA</v>
          </cell>
          <cell r="AY297"/>
          <cell r="AZ297"/>
          <cell r="BA297"/>
          <cell r="BB297" t="str">
            <v>1042228</v>
          </cell>
          <cell r="BC297" t="str">
            <v>伸晃化学株式会社</v>
          </cell>
          <cell r="BD297"/>
          <cell r="BE297">
            <v>47</v>
          </cell>
          <cell r="BF297">
            <v>47</v>
          </cell>
          <cell r="BG297">
            <v>110.62</v>
          </cell>
          <cell r="BH297">
            <v>47</v>
          </cell>
          <cell r="BI297">
            <v>110.62</v>
          </cell>
          <cell r="BJ297" t="str">
            <v>JPY</v>
          </cell>
          <cell r="BK297">
            <v>0</v>
          </cell>
          <cell r="BL297">
            <v>47</v>
          </cell>
          <cell r="BM297">
            <v>47</v>
          </cell>
          <cell r="BN297">
            <v>47</v>
          </cell>
          <cell r="BO297">
            <v>0</v>
          </cell>
          <cell r="BP297">
            <v>45971</v>
          </cell>
          <cell r="BQ297">
            <v>26347</v>
          </cell>
          <cell r="BR297">
            <v>26347</v>
          </cell>
          <cell r="BS297">
            <v>0</v>
          </cell>
          <cell r="BT297">
            <v>26347</v>
          </cell>
          <cell r="BU297">
            <v>0</v>
          </cell>
          <cell r="BV297">
            <v>2160637</v>
          </cell>
          <cell r="BW297">
            <v>1238309</v>
          </cell>
          <cell r="BX297">
            <v>1238309</v>
          </cell>
          <cell r="BY297">
            <v>0</v>
          </cell>
          <cell r="BZ297">
            <v>0</v>
          </cell>
          <cell r="CA297">
            <v>0</v>
          </cell>
          <cell r="CB297" t="str">
            <v>Existing</v>
          </cell>
          <cell r="CC297"/>
          <cell r="CD297" t="str">
            <v>P</v>
          </cell>
          <cell r="CE297">
            <v>47</v>
          </cell>
          <cell r="CF297">
            <v>47</v>
          </cell>
          <cell r="CG297">
            <v>0</v>
          </cell>
          <cell r="CH297">
            <v>47</v>
          </cell>
          <cell r="CI297">
            <v>47</v>
          </cell>
          <cell r="CJ297">
            <v>0</v>
          </cell>
          <cell r="CK297">
            <v>0</v>
          </cell>
        </row>
        <row r="298">
          <cell r="D298" t="str">
            <v>PAA119726</v>
          </cell>
          <cell r="E298" t="str">
            <v>DP_P022D</v>
          </cell>
          <cell r="F298" t="str">
            <v>Packaging</v>
          </cell>
          <cell r="G298" t="str">
            <v>Paper</v>
          </cell>
          <cell r="H298" t="str">
            <v>Inserts (Flat/Folded/Reel/Other)</v>
          </cell>
          <cell r="I298" t="str">
            <v>Local / Site Owned</v>
          </cell>
          <cell r="J298"/>
          <cell r="K298" t="str">
            <v>INSERT MAG FINASTERIDE TAB(003)</v>
          </cell>
          <cell r="L298" t="str">
            <v>JPY</v>
          </cell>
          <cell r="M298">
            <v>1</v>
          </cell>
          <cell r="N298" t="str">
            <v>EA</v>
          </cell>
          <cell r="O298">
            <v>3.38</v>
          </cell>
          <cell r="P298">
            <v>3.38</v>
          </cell>
          <cell r="Q298">
            <v>3.38</v>
          </cell>
          <cell r="R298">
            <v>3.38</v>
          </cell>
          <cell r="S298">
            <v>3.38</v>
          </cell>
          <cell r="T298">
            <v>3.38</v>
          </cell>
          <cell r="U298">
            <v>361231</v>
          </cell>
          <cell r="V298" t="str">
            <v>1042116</v>
          </cell>
          <cell r="W298" t="str">
            <v>大光印刷株式会社 東京支店</v>
          </cell>
          <cell r="X298" t="str">
            <v>Japan</v>
          </cell>
          <cell r="Y298" t="str">
            <v>Japan</v>
          </cell>
          <cell r="Z298">
            <v>1220960.78</v>
          </cell>
          <cell r="AA298">
            <v>1220960.78</v>
          </cell>
          <cell r="AB298">
            <v>1220960.78</v>
          </cell>
          <cell r="AC298">
            <v>11037.432471524136</v>
          </cell>
          <cell r="AD298">
            <v>11037.432471524136</v>
          </cell>
          <cell r="AE298">
            <v>11037.43247152413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 t="str">
            <v>Price Negotiation</v>
          </cell>
          <cell r="AK298"/>
          <cell r="AL298" t="str">
            <v>Junko Matsuo</v>
          </cell>
          <cell r="AM298" t="str">
            <v>Negotiated with supplier to keep the price flat</v>
          </cell>
          <cell r="AN298" t="str">
            <v>Junko Matsuo</v>
          </cell>
          <cell r="AO298">
            <v>0</v>
          </cell>
          <cell r="AP298" t="str">
            <v/>
          </cell>
          <cell r="AQ298" t="str">
            <v/>
          </cell>
          <cell r="AR298" t="str">
            <v/>
          </cell>
          <cell r="AS298" t="str">
            <v/>
          </cell>
          <cell r="AU298" t="str">
            <v>JP01</v>
          </cell>
          <cell r="AV298" t="str">
            <v>PAA119726</v>
          </cell>
          <cell r="AW298" t="str">
            <v>INSERT MAG FINASTERIDE TAB(003)</v>
          </cell>
          <cell r="AX298" t="str">
            <v>EA</v>
          </cell>
          <cell r="AY298"/>
          <cell r="AZ298"/>
          <cell r="BA298"/>
          <cell r="BB298" t="str">
            <v>1042116</v>
          </cell>
          <cell r="BC298" t="str">
            <v>大光印刷株式会社 東京支店</v>
          </cell>
          <cell r="BD298"/>
          <cell r="BE298">
            <v>3.38</v>
          </cell>
          <cell r="BF298">
            <v>3.38</v>
          </cell>
          <cell r="BG298">
            <v>110.62</v>
          </cell>
          <cell r="BH298">
            <v>3.38</v>
          </cell>
          <cell r="BI298">
            <v>110.62</v>
          </cell>
          <cell r="BJ298" t="str">
            <v>JPY</v>
          </cell>
          <cell r="BK298">
            <v>0</v>
          </cell>
          <cell r="BL298">
            <v>3.38</v>
          </cell>
          <cell r="BM298">
            <v>3.38</v>
          </cell>
          <cell r="BN298">
            <v>3.38</v>
          </cell>
          <cell r="BO298">
            <v>0</v>
          </cell>
          <cell r="BP298">
            <v>0</v>
          </cell>
          <cell r="BQ298">
            <v>361231</v>
          </cell>
          <cell r="BR298">
            <v>361231</v>
          </cell>
          <cell r="BS298">
            <v>0</v>
          </cell>
          <cell r="BT298">
            <v>361231</v>
          </cell>
          <cell r="BU298">
            <v>0</v>
          </cell>
          <cell r="BV298">
            <v>0</v>
          </cell>
          <cell r="BW298">
            <v>1220960.78</v>
          </cell>
          <cell r="BX298">
            <v>1220960.78</v>
          </cell>
          <cell r="BY298">
            <v>0</v>
          </cell>
          <cell r="BZ298">
            <v>0</v>
          </cell>
          <cell r="CA298">
            <v>0</v>
          </cell>
          <cell r="CB298" t="str">
            <v>NEW</v>
          </cell>
          <cell r="CC298" t="str">
            <v>2020Price 仮入力</v>
          </cell>
          <cell r="CD298" t="str">
            <v>P</v>
          </cell>
          <cell r="CE298">
            <v>3.38</v>
          </cell>
          <cell r="CF298">
            <v>3.38</v>
          </cell>
          <cell r="CG298">
            <v>0</v>
          </cell>
          <cell r="CH298">
            <v>3.38</v>
          </cell>
          <cell r="CI298">
            <v>3.38</v>
          </cell>
          <cell r="CJ298">
            <v>0</v>
          </cell>
          <cell r="CK298">
            <v>0</v>
          </cell>
        </row>
        <row r="299">
          <cell r="D299" t="str">
            <v>PAA122848</v>
          </cell>
          <cell r="E299" t="str">
            <v>DP_P022A</v>
          </cell>
          <cell r="F299" t="str">
            <v>Packaging</v>
          </cell>
          <cell r="G299" t="str">
            <v>Paper</v>
          </cell>
          <cell r="H299" t="str">
            <v>Individual Folding Carton Boxes</v>
          </cell>
          <cell r="I299" t="str">
            <v>Local / Site Owned</v>
          </cell>
          <cell r="J299"/>
          <cell r="K299" t="str">
            <v>CARTON LORA-PITA INJ 2MG 2V(902)</v>
          </cell>
          <cell r="L299" t="str">
            <v>JPY</v>
          </cell>
          <cell r="M299">
            <v>1</v>
          </cell>
          <cell r="N299" t="str">
            <v>EA</v>
          </cell>
          <cell r="O299">
            <v>103.54</v>
          </cell>
          <cell r="P299">
            <v>103.54</v>
          </cell>
          <cell r="Q299">
            <v>103.54</v>
          </cell>
          <cell r="R299">
            <v>103.54</v>
          </cell>
          <cell r="S299">
            <v>103.54</v>
          </cell>
          <cell r="T299">
            <v>103.54</v>
          </cell>
          <cell r="U299">
            <v>11760</v>
          </cell>
          <cell r="V299" t="str">
            <v>1042162</v>
          </cell>
          <cell r="W299" t="str">
            <v>丸金印刷株式会社</v>
          </cell>
          <cell r="X299" t="str">
            <v>Japan</v>
          </cell>
          <cell r="Y299" t="str">
            <v>Japan</v>
          </cell>
          <cell r="Z299">
            <v>1217630.4000000001</v>
          </cell>
          <cell r="AA299">
            <v>1217630.4000000001</v>
          </cell>
          <cell r="AB299">
            <v>1217630.4000000001</v>
          </cell>
          <cell r="AC299">
            <v>11007.325980835292</v>
          </cell>
          <cell r="AD299">
            <v>11007.325980835292</v>
          </cell>
          <cell r="AE299">
            <v>11007.325980835292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 t="str">
            <v>Price Negotiation</v>
          </cell>
          <cell r="AK299"/>
          <cell r="AL299" t="str">
            <v>Junko Matsuo</v>
          </cell>
          <cell r="AM299" t="str">
            <v>Negotiated with supplier to keep the price flat</v>
          </cell>
          <cell r="AN299" t="str">
            <v>Junko Matsuo</v>
          </cell>
          <cell r="AO299">
            <v>0</v>
          </cell>
          <cell r="AP299" t="str">
            <v/>
          </cell>
          <cell r="AQ299" t="str">
            <v/>
          </cell>
          <cell r="AR299" t="str">
            <v/>
          </cell>
          <cell r="AS299" t="str">
            <v/>
          </cell>
          <cell r="AU299" t="str">
            <v>JP01</v>
          </cell>
          <cell r="AV299" t="str">
            <v>PAA122848</v>
          </cell>
          <cell r="AW299" t="str">
            <v>CARTON LORA-PITA INJ 2MG 2V(902)</v>
          </cell>
          <cell r="AX299" t="str">
            <v>EA</v>
          </cell>
          <cell r="AY299"/>
          <cell r="AZ299"/>
          <cell r="BA299"/>
          <cell r="BB299" t="str">
            <v>1042162</v>
          </cell>
          <cell r="BC299" t="str">
            <v>丸金印刷株式会社</v>
          </cell>
          <cell r="BD299"/>
          <cell r="BE299">
            <v>103.54</v>
          </cell>
          <cell r="BF299">
            <v>103.54</v>
          </cell>
          <cell r="BG299">
            <v>110.62</v>
          </cell>
          <cell r="BH299">
            <v>103.54</v>
          </cell>
          <cell r="BI299">
            <v>110.62</v>
          </cell>
          <cell r="BJ299" t="str">
            <v>JPY</v>
          </cell>
          <cell r="BK299">
            <v>0</v>
          </cell>
          <cell r="BL299">
            <v>103.54</v>
          </cell>
          <cell r="BM299">
            <v>103.54</v>
          </cell>
          <cell r="BN299">
            <v>103.54</v>
          </cell>
          <cell r="BO299">
            <v>0</v>
          </cell>
          <cell r="BP299">
            <v>0</v>
          </cell>
          <cell r="BQ299">
            <v>11760</v>
          </cell>
          <cell r="BR299">
            <v>11760</v>
          </cell>
          <cell r="BS299">
            <v>0</v>
          </cell>
          <cell r="BT299">
            <v>11760</v>
          </cell>
          <cell r="BU299">
            <v>0</v>
          </cell>
          <cell r="BV299">
            <v>0</v>
          </cell>
          <cell r="BW299">
            <v>1217630.4000000001</v>
          </cell>
          <cell r="BX299">
            <v>1217630.4000000001</v>
          </cell>
          <cell r="BY299">
            <v>0</v>
          </cell>
          <cell r="BZ299">
            <v>0</v>
          </cell>
          <cell r="CA299">
            <v>0</v>
          </cell>
          <cell r="CB299" t="str">
            <v>NEW</v>
          </cell>
          <cell r="CC299" t="str">
            <v>2020Price 仮入力</v>
          </cell>
          <cell r="CD299" t="str">
            <v>P</v>
          </cell>
          <cell r="CE299">
            <v>103.54</v>
          </cell>
          <cell r="CF299">
            <v>103.54</v>
          </cell>
          <cell r="CG299">
            <v>0</v>
          </cell>
          <cell r="CH299">
            <v>103.54</v>
          </cell>
          <cell r="CI299">
            <v>103.54</v>
          </cell>
          <cell r="CJ299">
            <v>0</v>
          </cell>
          <cell r="CK299">
            <v>0</v>
          </cell>
        </row>
        <row r="300">
          <cell r="D300" t="str">
            <v>PAA114415</v>
          </cell>
          <cell r="E300" t="str">
            <v>DP_P022A</v>
          </cell>
          <cell r="F300" t="str">
            <v>Packaging</v>
          </cell>
          <cell r="G300" t="str">
            <v>Paper</v>
          </cell>
          <cell r="H300" t="str">
            <v>Individual Folding Carton Boxes</v>
          </cell>
          <cell r="I300" t="str">
            <v>Local / Site Owned</v>
          </cell>
          <cell r="J300"/>
          <cell r="K300" t="str">
            <v>CARTON AMOXAN CAP 50MG 100P(005)</v>
          </cell>
          <cell r="L300" t="str">
            <v>JPY</v>
          </cell>
          <cell r="M300">
            <v>1</v>
          </cell>
          <cell r="N300" t="str">
            <v>EA</v>
          </cell>
          <cell r="O300">
            <v>32.700000000000003</v>
          </cell>
          <cell r="P300">
            <v>32.700000000000003</v>
          </cell>
          <cell r="Q300">
            <v>32.700000000000003</v>
          </cell>
          <cell r="R300">
            <v>32.700000000000003</v>
          </cell>
          <cell r="S300">
            <v>32.700000000000003</v>
          </cell>
          <cell r="T300">
            <v>32.700000000000003</v>
          </cell>
          <cell r="U300">
            <v>36855</v>
          </cell>
          <cell r="V300" t="str">
            <v>1042096</v>
          </cell>
          <cell r="W300" t="str">
            <v>朝日印刷株式会社 名古屋支店</v>
          </cell>
          <cell r="X300" t="str">
            <v>Japan</v>
          </cell>
          <cell r="Y300" t="str">
            <v>Japan</v>
          </cell>
          <cell r="Z300">
            <v>1205158.5</v>
          </cell>
          <cell r="AA300">
            <v>1205158.5</v>
          </cell>
          <cell r="AB300">
            <v>1205158.5</v>
          </cell>
          <cell r="AC300">
            <v>10894.580546013378</v>
          </cell>
          <cell r="AD300">
            <v>10894.580546013378</v>
          </cell>
          <cell r="AE300">
            <v>10894.580546013378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 t="str">
            <v>Price Negotiation</v>
          </cell>
          <cell r="AK300"/>
          <cell r="AL300" t="str">
            <v>Junko Matsuo</v>
          </cell>
          <cell r="AM300" t="str">
            <v>Negotiated with supplier to keep the price flat</v>
          </cell>
          <cell r="AN300" t="str">
            <v>Junko Matsuo</v>
          </cell>
          <cell r="AO300">
            <v>0</v>
          </cell>
          <cell r="AP300" t="str">
            <v/>
          </cell>
          <cell r="AQ300" t="str">
            <v/>
          </cell>
          <cell r="AR300" t="str">
            <v/>
          </cell>
          <cell r="AS300" t="str">
            <v/>
          </cell>
          <cell r="AU300" t="str">
            <v>JP01</v>
          </cell>
          <cell r="AV300" t="str">
            <v>PAA114415</v>
          </cell>
          <cell r="AW300" t="str">
            <v>CARTON AMOXAN CAP 50MG 100P(005)</v>
          </cell>
          <cell r="AX300" t="str">
            <v>EA</v>
          </cell>
          <cell r="AY300"/>
          <cell r="AZ300"/>
          <cell r="BA300"/>
          <cell r="BB300" t="str">
            <v>1042096</v>
          </cell>
          <cell r="BC300" t="str">
            <v>朝日印刷株式会社 名古屋支店</v>
          </cell>
          <cell r="BD300"/>
          <cell r="BE300">
            <v>32.700000000000003</v>
          </cell>
          <cell r="BF300">
            <v>32.700000000000003</v>
          </cell>
          <cell r="BG300">
            <v>110.62</v>
          </cell>
          <cell r="BH300">
            <v>32.700000000000003</v>
          </cell>
          <cell r="BI300">
            <v>110.62</v>
          </cell>
          <cell r="BJ300" t="str">
            <v>JPY</v>
          </cell>
          <cell r="BK300">
            <v>0</v>
          </cell>
          <cell r="BL300">
            <v>32.700000000000003</v>
          </cell>
          <cell r="BM300">
            <v>32.700000000000003</v>
          </cell>
          <cell r="BN300">
            <v>32.700000000000003</v>
          </cell>
          <cell r="BO300">
            <v>0</v>
          </cell>
          <cell r="BP300">
            <v>0</v>
          </cell>
          <cell r="BQ300">
            <v>36855</v>
          </cell>
          <cell r="BR300">
            <v>36855</v>
          </cell>
          <cell r="BS300">
            <v>0</v>
          </cell>
          <cell r="BT300">
            <v>36855</v>
          </cell>
          <cell r="BU300">
            <v>0</v>
          </cell>
          <cell r="BV300">
            <v>0</v>
          </cell>
          <cell r="BW300">
            <v>1205158.5</v>
          </cell>
          <cell r="BX300">
            <v>1205158.5</v>
          </cell>
          <cell r="BY300">
            <v>0</v>
          </cell>
          <cell r="BZ300">
            <v>0</v>
          </cell>
          <cell r="CA300">
            <v>0</v>
          </cell>
          <cell r="CB300" t="str">
            <v>NEW</v>
          </cell>
          <cell r="CC300" t="str">
            <v>2020Price 仮入力</v>
          </cell>
          <cell r="CD300" t="str">
            <v>P</v>
          </cell>
          <cell r="CE300">
            <v>32.700000000000003</v>
          </cell>
          <cell r="CF300">
            <v>32.700000000000003</v>
          </cell>
          <cell r="CG300">
            <v>0</v>
          </cell>
          <cell r="CH300">
            <v>32.700000000000003</v>
          </cell>
          <cell r="CI300">
            <v>32.700000000000003</v>
          </cell>
          <cell r="CJ300">
            <v>0</v>
          </cell>
          <cell r="CK300">
            <v>0</v>
          </cell>
        </row>
        <row r="301">
          <cell r="D301" t="str">
            <v>PAA050400</v>
          </cell>
          <cell r="E301" t="str">
            <v>DP_P033N</v>
          </cell>
          <cell r="F301" t="str">
            <v>Packaging</v>
          </cell>
          <cell r="G301" t="str">
            <v>Flexible-Plastic</v>
          </cell>
          <cell r="H301" t="str">
            <v>Blister Film (Other)</v>
          </cell>
          <cell r="I301" t="str">
            <v>Local / Site Owned</v>
          </cell>
          <cell r="J301"/>
          <cell r="K301" t="str">
            <v>PTP PVC VINYFOIL C-0471 110MM</v>
          </cell>
          <cell r="L301" t="str">
            <v>JPY</v>
          </cell>
          <cell r="M301">
            <v>1</v>
          </cell>
          <cell r="N301" t="str">
            <v>MT</v>
          </cell>
          <cell r="O301">
            <v>20.25</v>
          </cell>
          <cell r="P301">
            <v>20.25</v>
          </cell>
          <cell r="Q301">
            <v>20</v>
          </cell>
          <cell r="R301">
            <v>20.25</v>
          </cell>
          <cell r="S301">
            <v>20.25</v>
          </cell>
          <cell r="T301">
            <v>20</v>
          </cell>
          <cell r="U301">
            <v>60251.258000000002</v>
          </cell>
          <cell r="V301" t="str">
            <v>1042147</v>
          </cell>
          <cell r="W301" t="str">
            <v>株式会社カナエ 名古屋営業所</v>
          </cell>
          <cell r="X301" t="str">
            <v>Japan</v>
          </cell>
          <cell r="Y301" t="str">
            <v>Japan</v>
          </cell>
          <cell r="Z301">
            <v>1220087.9745</v>
          </cell>
          <cell r="AA301">
            <v>1220087.9745</v>
          </cell>
          <cell r="AB301">
            <v>1205025.1600000001</v>
          </cell>
          <cell r="AC301">
            <v>11029.54234767673</v>
          </cell>
          <cell r="AD301">
            <v>11029.54234767673</v>
          </cell>
          <cell r="AE301">
            <v>10893.375158199242</v>
          </cell>
          <cell r="AF301">
            <v>-136.16718947748814</v>
          </cell>
          <cell r="AG301">
            <v>-1.2345679012345465E-2</v>
          </cell>
          <cell r="AH301">
            <v>-136.16718947748814</v>
          </cell>
          <cell r="AI301">
            <v>-1.2345679012345465E-2</v>
          </cell>
          <cell r="AJ301" t="str">
            <v>Price Negotiation</v>
          </cell>
          <cell r="AK301"/>
          <cell r="AL301" t="str">
            <v>Junko Matsuo</v>
          </cell>
          <cell r="AM301" t="str">
            <v>Kanae for multiple packaging material is Favarable execpt for Prevenar film.</v>
          </cell>
          <cell r="AN301" t="str">
            <v>Junko Matsuo</v>
          </cell>
          <cell r="AO301">
            <v>0</v>
          </cell>
          <cell r="AP301" t="str">
            <v/>
          </cell>
          <cell r="AQ301" t="str">
            <v/>
          </cell>
          <cell r="AR301" t="str">
            <v/>
          </cell>
          <cell r="AS301" t="str">
            <v/>
          </cell>
          <cell r="AU301" t="str">
            <v>JP01</v>
          </cell>
          <cell r="AV301" t="str">
            <v>PAA050400</v>
          </cell>
          <cell r="AW301" t="str">
            <v>PTP PVC VINYFOIL C-0471 110MM</v>
          </cell>
          <cell r="AX301" t="str">
            <v>MT</v>
          </cell>
          <cell r="AY301"/>
          <cell r="AZ301"/>
          <cell r="BA301"/>
          <cell r="BB301" t="str">
            <v>1042147</v>
          </cell>
          <cell r="BC301" t="str">
            <v>株式会社カナエ 名古屋営業所</v>
          </cell>
          <cell r="BD301"/>
          <cell r="BE301">
            <v>20.25</v>
          </cell>
          <cell r="BF301">
            <v>20.25</v>
          </cell>
          <cell r="BG301">
            <v>110.62</v>
          </cell>
          <cell r="BH301">
            <v>20</v>
          </cell>
          <cell r="BI301">
            <v>110.62</v>
          </cell>
          <cell r="BJ301" t="str">
            <v>JPY</v>
          </cell>
          <cell r="BK301">
            <v>-1.2345679012345678E-2</v>
          </cell>
          <cell r="BL301">
            <v>20.25</v>
          </cell>
          <cell r="BM301">
            <v>20.25</v>
          </cell>
          <cell r="BN301">
            <v>20</v>
          </cell>
          <cell r="BO301">
            <v>-1.2345679012345678E-2</v>
          </cell>
          <cell r="BP301">
            <v>84660.581000000006</v>
          </cell>
          <cell r="BQ301">
            <v>60251.258000000002</v>
          </cell>
          <cell r="BR301">
            <v>60251.258000000002</v>
          </cell>
          <cell r="BS301">
            <v>0</v>
          </cell>
          <cell r="BT301">
            <v>60251.258000000002</v>
          </cell>
          <cell r="BU301">
            <v>0</v>
          </cell>
          <cell r="BV301">
            <v>1714376.7652500002</v>
          </cell>
          <cell r="BW301">
            <v>1220087.9745</v>
          </cell>
          <cell r="BX301">
            <v>1205025.1600000001</v>
          </cell>
          <cell r="BY301">
            <v>-15062.814499999862</v>
          </cell>
          <cell r="BZ301">
            <v>-1.2345679012345566E-2</v>
          </cell>
          <cell r="CA301">
            <v>0</v>
          </cell>
          <cell r="CB301" t="str">
            <v>Existing</v>
          </cell>
          <cell r="CC301" t="str">
            <v>Current price 適用</v>
          </cell>
          <cell r="CD301" t="str">
            <v>P</v>
          </cell>
          <cell r="CE301">
            <v>20.25</v>
          </cell>
          <cell r="CF301">
            <v>20.25</v>
          </cell>
          <cell r="CG301">
            <v>0</v>
          </cell>
          <cell r="CH301">
            <v>20.25</v>
          </cell>
          <cell r="CI301">
            <v>20</v>
          </cell>
          <cell r="CJ301">
            <v>-15062.8145</v>
          </cell>
          <cell r="CK301">
            <v>-15062.8145</v>
          </cell>
        </row>
        <row r="302">
          <cell r="D302" t="str">
            <v>P50282005</v>
          </cell>
          <cell r="E302" t="str">
            <v>DP_P022A</v>
          </cell>
          <cell r="F302" t="str">
            <v>Packaging</v>
          </cell>
          <cell r="G302" t="str">
            <v>Paper</v>
          </cell>
          <cell r="H302" t="str">
            <v>Individual Folding Carton Boxes</v>
          </cell>
          <cell r="I302" t="str">
            <v>Local / Site Owned</v>
          </cell>
          <cell r="J302"/>
          <cell r="K302" t="str">
            <v>PRINTCARTON VIBRAMYCIN 100MG100T HK</v>
          </cell>
          <cell r="L302" t="str">
            <v>JPY</v>
          </cell>
          <cell r="M302">
            <v>1</v>
          </cell>
          <cell r="N302" t="str">
            <v>EA</v>
          </cell>
          <cell r="O302">
            <v>30.05</v>
          </cell>
          <cell r="P302">
            <v>30.05</v>
          </cell>
          <cell r="Q302">
            <v>60.906363636363629</v>
          </cell>
          <cell r="R302">
            <v>30.05</v>
          </cell>
          <cell r="S302">
            <v>30.05</v>
          </cell>
          <cell r="T302">
            <v>60.906363636363629</v>
          </cell>
          <cell r="U302">
            <v>19717</v>
          </cell>
          <cell r="V302" t="str">
            <v>1042096</v>
          </cell>
          <cell r="W302" t="str">
            <v>朝日印刷株式会社 名古屋支店</v>
          </cell>
          <cell r="X302" t="str">
            <v>Japan</v>
          </cell>
          <cell r="Y302" t="str">
            <v>Japan</v>
          </cell>
          <cell r="Z302">
            <v>592495.85</v>
          </cell>
          <cell r="AA302">
            <v>592495.85</v>
          </cell>
          <cell r="AB302">
            <v>1200890.7718181817</v>
          </cell>
          <cell r="AC302">
            <v>5356.1367745434818</v>
          </cell>
          <cell r="AD302">
            <v>5356.1367745434818</v>
          </cell>
          <cell r="AE302">
            <v>10856.000468434115</v>
          </cell>
          <cell r="AF302">
            <v>5499.8636938906329</v>
          </cell>
          <cell r="AG302">
            <v>1.0268340644380578</v>
          </cell>
          <cell r="AH302">
            <v>5499.8636938906329</v>
          </cell>
          <cell r="AI302">
            <v>1.0268340644380578</v>
          </cell>
          <cell r="AJ302" t="str">
            <v>Price Negotiation</v>
          </cell>
          <cell r="AK302"/>
          <cell r="AL302" t="str">
            <v>Junko Matsuo</v>
          </cell>
          <cell r="AM302" t="str">
            <v>Asahi printing increased unit price starting from 2020 (Unfav). Scale price for order quantity is considered (Fav). Resulting Favorable change in total.</v>
          </cell>
          <cell r="AN302" t="str">
            <v>Junko Matsuo</v>
          </cell>
          <cell r="AO302">
            <v>0</v>
          </cell>
          <cell r="AP302" t="str">
            <v/>
          </cell>
          <cell r="AQ302" t="str">
            <v/>
          </cell>
          <cell r="AR302" t="str">
            <v/>
          </cell>
          <cell r="AS302" t="str">
            <v/>
          </cell>
          <cell r="AU302" t="str">
            <v>JP01</v>
          </cell>
          <cell r="AV302" t="str">
            <v>P50282005</v>
          </cell>
          <cell r="AW302" t="str">
            <v>PRINTCARTON VIBRAMYCIN 100MG100T HK</v>
          </cell>
          <cell r="AX302" t="str">
            <v>EA</v>
          </cell>
          <cell r="AY302"/>
          <cell r="AZ302"/>
          <cell r="BA302"/>
          <cell r="BB302" t="str">
            <v>1042096</v>
          </cell>
          <cell r="BC302" t="str">
            <v>朝日印刷株式会社 名古屋支店</v>
          </cell>
          <cell r="BD302"/>
          <cell r="BE302">
            <v>30.05</v>
          </cell>
          <cell r="BF302">
            <v>30.05</v>
          </cell>
          <cell r="BG302">
            <v>110.62</v>
          </cell>
          <cell r="BH302">
            <v>60.906363636363622</v>
          </cell>
          <cell r="BI302">
            <v>110.62</v>
          </cell>
          <cell r="BJ302" t="str">
            <v>JPY</v>
          </cell>
          <cell r="BK302">
            <v>1.0268340644380574</v>
          </cell>
          <cell r="BL302">
            <v>30.05</v>
          </cell>
          <cell r="BM302">
            <v>30.05</v>
          </cell>
          <cell r="BN302">
            <v>60.906363636363629</v>
          </cell>
          <cell r="BO302">
            <v>1.0268340644380576</v>
          </cell>
          <cell r="BP302">
            <v>15167</v>
          </cell>
          <cell r="BQ302">
            <v>19717</v>
          </cell>
          <cell r="BR302">
            <v>19717</v>
          </cell>
          <cell r="BS302">
            <v>0</v>
          </cell>
          <cell r="BT302">
            <v>19717</v>
          </cell>
          <cell r="BU302">
            <v>0</v>
          </cell>
          <cell r="BV302">
            <v>455768.35000000003</v>
          </cell>
          <cell r="BW302">
            <v>592495.85</v>
          </cell>
          <cell r="BX302">
            <v>1200890.7718181817</v>
          </cell>
          <cell r="BY302">
            <v>608394.92181818176</v>
          </cell>
          <cell r="BZ302">
            <v>1.0268340644380578</v>
          </cell>
          <cell r="CA302">
            <v>0</v>
          </cell>
          <cell r="CB302" t="str">
            <v>Existing</v>
          </cell>
          <cell r="CC302" t="str">
            <v>Current price 適用</v>
          </cell>
          <cell r="CD302" t="str">
            <v>P</v>
          </cell>
          <cell r="CE302">
            <v>30.05</v>
          </cell>
          <cell r="CF302">
            <v>30.05</v>
          </cell>
          <cell r="CG302">
            <v>0</v>
          </cell>
          <cell r="CH302">
            <v>30.05</v>
          </cell>
          <cell r="CI302">
            <v>60.906363636363629</v>
          </cell>
          <cell r="CJ302">
            <v>608394.92181818164</v>
          </cell>
          <cell r="CK302">
            <v>608394.92181818164</v>
          </cell>
        </row>
        <row r="303">
          <cell r="D303" t="str">
            <v>PAA100498</v>
          </cell>
          <cell r="E303" t="str">
            <v>DP_P022D</v>
          </cell>
          <cell r="F303" t="str">
            <v>Packaging</v>
          </cell>
          <cell r="G303" t="str">
            <v>Paper</v>
          </cell>
          <cell r="H303" t="str">
            <v>Inserts (Flat/Folded/Reel/Other)</v>
          </cell>
          <cell r="I303" t="str">
            <v>Local / Site Owned</v>
          </cell>
          <cell r="J303"/>
          <cell r="K303" t="str">
            <v>INSERT MAG LYRICA CAP 30P(917)</v>
          </cell>
          <cell r="L303" t="str">
            <v>JPY</v>
          </cell>
          <cell r="M303">
            <v>1</v>
          </cell>
          <cell r="N303" t="str">
            <v>EA</v>
          </cell>
          <cell r="O303">
            <v>7.92</v>
          </cell>
          <cell r="P303">
            <v>7.92</v>
          </cell>
          <cell r="Q303">
            <v>10.413333333333334</v>
          </cell>
          <cell r="R303">
            <v>7.92</v>
          </cell>
          <cell r="S303">
            <v>7.92</v>
          </cell>
          <cell r="T303">
            <v>10.413333333333334</v>
          </cell>
          <cell r="U303">
            <v>115150</v>
          </cell>
          <cell r="V303" t="str">
            <v>1042116</v>
          </cell>
          <cell r="W303" t="str">
            <v>大光印刷株式会社 東京支店</v>
          </cell>
          <cell r="X303" t="str">
            <v>Japan</v>
          </cell>
          <cell r="Y303" t="str">
            <v>Japan</v>
          </cell>
          <cell r="Z303">
            <v>911988</v>
          </cell>
          <cell r="AA303">
            <v>911988</v>
          </cell>
          <cell r="AB303">
            <v>1199095.3333333335</v>
          </cell>
          <cell r="AC303">
            <v>8244.3319472066523</v>
          </cell>
          <cell r="AD303">
            <v>8244.3319472066523</v>
          </cell>
          <cell r="AE303">
            <v>10839.769782438379</v>
          </cell>
          <cell r="AF303">
            <v>2595.4378352317271</v>
          </cell>
          <cell r="AG303">
            <v>0.31481481481481521</v>
          </cell>
          <cell r="AH303">
            <v>2595.4378352317271</v>
          </cell>
          <cell r="AI303">
            <v>0.31481481481481521</v>
          </cell>
          <cell r="AJ303" t="str">
            <v>Substitution</v>
          </cell>
          <cell r="AK303"/>
          <cell r="AL303" t="str">
            <v>Junko Matsuo</v>
          </cell>
          <cell r="AM303" t="str">
            <v>The supplier to stop the supply of the product. Need to find alternate supplier. The Unfavalable impact is 168K US$ assuming electronic inserts will be utilized starting from April 2020.</v>
          </cell>
          <cell r="AN303" t="str">
            <v>Junko Matsuo</v>
          </cell>
          <cell r="AO303">
            <v>0</v>
          </cell>
          <cell r="AP303" t="str">
            <v/>
          </cell>
          <cell r="AQ303" t="str">
            <v/>
          </cell>
          <cell r="AR303" t="str">
            <v/>
          </cell>
          <cell r="AS303" t="str">
            <v/>
          </cell>
          <cell r="AU303" t="str">
            <v>JP01</v>
          </cell>
          <cell r="AV303" t="str">
            <v>PAA100498</v>
          </cell>
          <cell r="AW303" t="str">
            <v>INSERT MAG LYRICA CAP 30P(917)</v>
          </cell>
          <cell r="AX303" t="str">
            <v>EA</v>
          </cell>
          <cell r="AY303"/>
          <cell r="AZ303"/>
          <cell r="BA303"/>
          <cell r="BB303" t="str">
            <v>1042116</v>
          </cell>
          <cell r="BC303" t="str">
            <v>大光印刷株式会社 東京支店</v>
          </cell>
          <cell r="BD303"/>
          <cell r="BE303">
            <v>7.92</v>
          </cell>
          <cell r="BF303">
            <v>7.92</v>
          </cell>
          <cell r="BG303">
            <v>110.62</v>
          </cell>
          <cell r="BH303">
            <v>10.413333333333334</v>
          </cell>
          <cell r="BI303">
            <v>110.62</v>
          </cell>
          <cell r="BJ303" t="str">
            <v>JPY</v>
          </cell>
          <cell r="BK303">
            <v>0.31481481481481494</v>
          </cell>
          <cell r="BL303">
            <v>7.92</v>
          </cell>
          <cell r="BM303">
            <v>7.92</v>
          </cell>
          <cell r="BN303">
            <v>10.413333333333334</v>
          </cell>
          <cell r="BO303">
            <v>0.31481481481481494</v>
          </cell>
          <cell r="BP303">
            <v>0</v>
          </cell>
          <cell r="BQ303">
            <v>115150</v>
          </cell>
          <cell r="BR303">
            <v>115150</v>
          </cell>
          <cell r="BS303">
            <v>0</v>
          </cell>
          <cell r="BT303">
            <v>115150</v>
          </cell>
          <cell r="BU303">
            <v>0</v>
          </cell>
          <cell r="BV303">
            <v>0</v>
          </cell>
          <cell r="BW303">
            <v>911988</v>
          </cell>
          <cell r="BX303">
            <v>1199095.3333333335</v>
          </cell>
          <cell r="BY303">
            <v>287107.33333333349</v>
          </cell>
          <cell r="BZ303">
            <v>0.31481481481481499</v>
          </cell>
          <cell r="CA303">
            <v>0</v>
          </cell>
          <cell r="CB303" t="str">
            <v>NEW</v>
          </cell>
          <cell r="CC303" t="str">
            <v>PAA131685へ改版予定
その後シグマへ業者切替予定
切替後価格反映
改定後15.4 (2019/12- 2020/03)
現 7.92
平均価格 15.4 x 1/3 + 7.92 x 2/3 = 10.41</v>
          </cell>
          <cell r="CD303" t="str">
            <v>P</v>
          </cell>
          <cell r="CE303">
            <v>7.92</v>
          </cell>
          <cell r="CF303">
            <v>7.92</v>
          </cell>
          <cell r="CG303">
            <v>0</v>
          </cell>
          <cell r="CH303">
            <v>7.92</v>
          </cell>
          <cell r="CI303">
            <v>10.413333333333334</v>
          </cell>
          <cell r="CJ303">
            <v>287107.33333333343</v>
          </cell>
          <cell r="CK303">
            <v>287107.33333333343</v>
          </cell>
        </row>
        <row r="304">
          <cell r="D304" t="str">
            <v>PAA120325</v>
          </cell>
          <cell r="E304" t="str">
            <v>DP_P055A</v>
          </cell>
          <cell r="F304" t="str">
            <v>Packaging</v>
          </cell>
          <cell r="G304" t="str">
            <v>Labels</v>
          </cell>
          <cell r="H304" t="str">
            <v>Labels (Primary Package)</v>
          </cell>
          <cell r="I304" t="str">
            <v>Local / Site Owned</v>
          </cell>
          <cell r="J304"/>
          <cell r="K304" t="str">
            <v>PRINTLABEL TRASTUZUMAB INJ 60MG(002</v>
          </cell>
          <cell r="L304" t="str">
            <v>JPY</v>
          </cell>
          <cell r="M304">
            <v>1</v>
          </cell>
          <cell r="N304" t="str">
            <v>EA</v>
          </cell>
          <cell r="O304">
            <v>11.95</v>
          </cell>
          <cell r="P304">
            <v>11.95</v>
          </cell>
          <cell r="Q304">
            <v>11.95</v>
          </cell>
          <cell r="R304">
            <v>11.95</v>
          </cell>
          <cell r="S304">
            <v>11.95</v>
          </cell>
          <cell r="T304">
            <v>11.95</v>
          </cell>
          <cell r="U304">
            <v>100198</v>
          </cell>
          <cell r="V304" t="str">
            <v>1042138</v>
          </cell>
          <cell r="W304" t="str">
            <v>㈱岩田ﾚｰﾍﾞﾙ</v>
          </cell>
          <cell r="X304" t="str">
            <v>Japan</v>
          </cell>
          <cell r="Y304" t="str">
            <v>Japan</v>
          </cell>
          <cell r="Z304">
            <v>1197366.0999999999</v>
          </cell>
          <cell r="AA304">
            <v>1197366.0999999999</v>
          </cell>
          <cell r="AB304">
            <v>1197366.0999999999</v>
          </cell>
          <cell r="AC304">
            <v>10824.137588139576</v>
          </cell>
          <cell r="AD304">
            <v>10824.137588139576</v>
          </cell>
          <cell r="AE304">
            <v>10824.137588139576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 t="str">
            <v>Price Negotiation</v>
          </cell>
          <cell r="AK304"/>
          <cell r="AL304" t="str">
            <v>Junko Matsuo</v>
          </cell>
          <cell r="AM304" t="str">
            <v>Negotiated with supplier to keep the price flat</v>
          </cell>
          <cell r="AN304" t="str">
            <v>Junko Matsuo</v>
          </cell>
          <cell r="AO304">
            <v>0</v>
          </cell>
          <cell r="AP304" t="str">
            <v/>
          </cell>
          <cell r="AQ304" t="str">
            <v/>
          </cell>
          <cell r="AR304" t="str">
            <v/>
          </cell>
          <cell r="AS304" t="str">
            <v/>
          </cell>
          <cell r="AU304" t="str">
            <v>JP01</v>
          </cell>
          <cell r="AV304" t="str">
            <v>PAA120325</v>
          </cell>
          <cell r="AW304" t="str">
            <v>PRINTLABEL TRASTUZUMAB INJ 60MG(002</v>
          </cell>
          <cell r="AX304" t="str">
            <v>EA</v>
          </cell>
          <cell r="AY304"/>
          <cell r="AZ304"/>
          <cell r="BA304"/>
          <cell r="BB304" t="str">
            <v>1042138</v>
          </cell>
          <cell r="BC304" t="str">
            <v>㈱岩田ﾚｰﾍﾞﾙ</v>
          </cell>
          <cell r="BD304"/>
          <cell r="BE304">
            <v>11.95</v>
          </cell>
          <cell r="BF304">
            <v>11.95</v>
          </cell>
          <cell r="BG304">
            <v>110.62</v>
          </cell>
          <cell r="BH304">
            <v>11.95</v>
          </cell>
          <cell r="BI304">
            <v>110.62</v>
          </cell>
          <cell r="BJ304" t="str">
            <v>JPY</v>
          </cell>
          <cell r="BK304">
            <v>0</v>
          </cell>
          <cell r="BL304">
            <v>11.95</v>
          </cell>
          <cell r="BM304">
            <v>11.95</v>
          </cell>
          <cell r="BN304">
            <v>11.95</v>
          </cell>
          <cell r="BO304">
            <v>0</v>
          </cell>
          <cell r="BP304">
            <v>0</v>
          </cell>
          <cell r="BQ304">
            <v>100198</v>
          </cell>
          <cell r="BR304">
            <v>100198</v>
          </cell>
          <cell r="BS304">
            <v>0</v>
          </cell>
          <cell r="BT304">
            <v>100198</v>
          </cell>
          <cell r="BU304">
            <v>0</v>
          </cell>
          <cell r="BV304">
            <v>0</v>
          </cell>
          <cell r="BW304">
            <v>1197366.0999999999</v>
          </cell>
          <cell r="BX304">
            <v>1197366.0999999999</v>
          </cell>
          <cell r="BY304">
            <v>0</v>
          </cell>
          <cell r="BZ304">
            <v>0</v>
          </cell>
          <cell r="CA304">
            <v>0</v>
          </cell>
          <cell r="CB304" t="str">
            <v>NEW</v>
          </cell>
          <cell r="CC304" t="str">
            <v>2020Price 仮入力</v>
          </cell>
          <cell r="CD304" t="str">
            <v>P</v>
          </cell>
          <cell r="CE304">
            <v>11.95</v>
          </cell>
          <cell r="CF304">
            <v>11.95</v>
          </cell>
          <cell r="CG304">
            <v>0</v>
          </cell>
          <cell r="CH304">
            <v>11.95</v>
          </cell>
          <cell r="CI304">
            <v>11.95</v>
          </cell>
          <cell r="CJ304">
            <v>0</v>
          </cell>
          <cell r="CK304">
            <v>0</v>
          </cell>
        </row>
        <row r="305">
          <cell r="D305" t="str">
            <v>PAA089878</v>
          </cell>
          <cell r="E305" t="str">
            <v>DP_P022A</v>
          </cell>
          <cell r="F305" t="str">
            <v>Packaging</v>
          </cell>
          <cell r="G305" t="str">
            <v>Paper</v>
          </cell>
          <cell r="H305" t="str">
            <v>Individual Folding Carton Boxes</v>
          </cell>
          <cell r="I305" t="str">
            <v>Local / Site Owned</v>
          </cell>
          <cell r="J305"/>
          <cell r="K305" t="str">
            <v>CARTON RELPAX TAB 20MG K 10T(010)</v>
          </cell>
          <cell r="L305" t="str">
            <v>JPY</v>
          </cell>
          <cell r="M305">
            <v>1</v>
          </cell>
          <cell r="N305" t="str">
            <v>EA</v>
          </cell>
          <cell r="O305">
            <v>6.61</v>
          </cell>
          <cell r="P305">
            <v>6.61</v>
          </cell>
          <cell r="Q305">
            <v>6.38</v>
          </cell>
          <cell r="R305">
            <v>6.61</v>
          </cell>
          <cell r="S305">
            <v>6.61</v>
          </cell>
          <cell r="T305">
            <v>6.38</v>
          </cell>
          <cell r="U305">
            <v>208171</v>
          </cell>
          <cell r="V305" t="str">
            <v>1042096</v>
          </cell>
          <cell r="W305" t="str">
            <v>朝日印刷株式会社 名古屋支店</v>
          </cell>
          <cell r="X305" t="str">
            <v>Japan</v>
          </cell>
          <cell r="Y305" t="str">
            <v>Japan</v>
          </cell>
          <cell r="Z305">
            <v>1376010.31</v>
          </cell>
          <cell r="AA305">
            <v>1376010.31</v>
          </cell>
          <cell r="AB305">
            <v>1328130.98</v>
          </cell>
          <cell r="AC305">
            <v>12439.073494847225</v>
          </cell>
          <cell r="AD305">
            <v>12439.073494847225</v>
          </cell>
          <cell r="AE305">
            <v>12006.246429217139</v>
          </cell>
          <cell r="AF305">
            <v>-432.82706563008651</v>
          </cell>
          <cell r="AG305">
            <v>-3.4795763993948681E-2</v>
          </cell>
          <cell r="AH305">
            <v>-432.82706563008651</v>
          </cell>
          <cell r="AI305">
            <v>-3.4795763993948681E-2</v>
          </cell>
          <cell r="AJ305" t="str">
            <v>Price Negotiation</v>
          </cell>
          <cell r="AK305"/>
          <cell r="AL305" t="str">
            <v>Junko Matsuo</v>
          </cell>
          <cell r="AM305" t="str">
            <v>Asahi printing increased unit price starting from 2020 (Unfav). Scale price for order quantity is considered (Fav). Resulting Favorable change in total.</v>
          </cell>
          <cell r="AN305" t="str">
            <v>Junko Matsuo</v>
          </cell>
          <cell r="AO305">
            <v>0</v>
          </cell>
          <cell r="AP305" t="str">
            <v/>
          </cell>
          <cell r="AQ305" t="str">
            <v/>
          </cell>
          <cell r="AR305" t="str">
            <v/>
          </cell>
          <cell r="AS305" t="str">
            <v/>
          </cell>
          <cell r="AU305" t="str">
            <v>JP01</v>
          </cell>
          <cell r="AV305" t="str">
            <v>PAA089878</v>
          </cell>
          <cell r="AW305" t="str">
            <v>CARTON RELPAX TAB 20MG K 10T(010)</v>
          </cell>
          <cell r="AX305" t="str">
            <v>EA</v>
          </cell>
          <cell r="AY305"/>
          <cell r="AZ305"/>
          <cell r="BA305"/>
          <cell r="BB305" t="str">
            <v>1042096</v>
          </cell>
          <cell r="BC305" t="str">
            <v>朝日印刷株式会社 名古屋支店</v>
          </cell>
          <cell r="BD305"/>
          <cell r="BE305">
            <v>6.61</v>
          </cell>
          <cell r="BF305">
            <v>6.61</v>
          </cell>
          <cell r="BG305">
            <v>110.62</v>
          </cell>
          <cell r="BH305">
            <v>6.38</v>
          </cell>
          <cell r="BI305">
            <v>110.62</v>
          </cell>
          <cell r="BJ305" t="str">
            <v>JPY</v>
          </cell>
          <cell r="BK305">
            <v>-3.4795763993948625E-2</v>
          </cell>
          <cell r="BL305">
            <v>6.61</v>
          </cell>
          <cell r="BM305">
            <v>6.61</v>
          </cell>
          <cell r="BN305">
            <v>6.38</v>
          </cell>
          <cell r="BO305">
            <v>-3.4795763993948625E-2</v>
          </cell>
          <cell r="BP305">
            <v>206855</v>
          </cell>
          <cell r="BQ305">
            <v>208171</v>
          </cell>
          <cell r="BR305">
            <v>183871</v>
          </cell>
          <cell r="BS305">
            <v>-24300</v>
          </cell>
          <cell r="BT305">
            <v>208171</v>
          </cell>
          <cell r="BU305">
            <v>24300</v>
          </cell>
          <cell r="BV305">
            <v>1367311.55</v>
          </cell>
          <cell r="BW305">
            <v>1376010.31</v>
          </cell>
          <cell r="BX305">
            <v>1328130.98</v>
          </cell>
          <cell r="BY305">
            <v>-47879.330000000075</v>
          </cell>
          <cell r="BZ305">
            <v>-3.4795763993948618E-2</v>
          </cell>
          <cell r="CA305">
            <v>0</v>
          </cell>
          <cell r="CB305" t="str">
            <v>Existing</v>
          </cell>
          <cell r="CC305" t="str">
            <v>Price up/Scale change</v>
          </cell>
          <cell r="CD305" t="str">
            <v>P</v>
          </cell>
          <cell r="CE305">
            <v>6.61</v>
          </cell>
          <cell r="CF305">
            <v>6.61</v>
          </cell>
          <cell r="CG305">
            <v>0</v>
          </cell>
          <cell r="CH305">
            <v>6.61</v>
          </cell>
          <cell r="CI305">
            <v>6.38</v>
          </cell>
          <cell r="CJ305">
            <v>-47879.330000000089</v>
          </cell>
          <cell r="CK305">
            <v>-47879.330000000089</v>
          </cell>
        </row>
        <row r="306">
          <cell r="D306" t="str">
            <v>P44058001</v>
          </cell>
          <cell r="E306" t="str">
            <v>DP_P033Q</v>
          </cell>
          <cell r="F306" t="str">
            <v>Packaging</v>
          </cell>
          <cell r="G306" t="str">
            <v>Miscellaneous Plastic</v>
          </cell>
          <cell r="H306" t="str">
            <v>Plastic Bags</v>
          </cell>
          <cell r="I306" t="str">
            <v>Local / Site Owned</v>
          </cell>
          <cell r="J306"/>
          <cell r="K306" t="str">
            <v>UV CUT PLASTIC BAGS 0.07</v>
          </cell>
          <cell r="L306" t="str">
            <v>JPY</v>
          </cell>
          <cell r="M306">
            <v>1</v>
          </cell>
          <cell r="N306" t="str">
            <v>EA</v>
          </cell>
          <cell r="O306">
            <v>244.66</v>
          </cell>
          <cell r="P306">
            <v>244.66</v>
          </cell>
          <cell r="Q306">
            <v>240.88</v>
          </cell>
          <cell r="R306">
            <v>244.66</v>
          </cell>
          <cell r="S306">
            <v>244.66</v>
          </cell>
          <cell r="T306">
            <v>240.88</v>
          </cell>
          <cell r="U306">
            <v>4945</v>
          </cell>
          <cell r="V306" t="str">
            <v>1028334</v>
          </cell>
          <cell r="W306" t="str">
            <v>ｱｿｰ㈱</v>
          </cell>
          <cell r="X306" t="str">
            <v>Japan</v>
          </cell>
          <cell r="Y306" t="str">
            <v>Japan</v>
          </cell>
          <cell r="Z306">
            <v>1209843.7</v>
          </cell>
          <cell r="AA306">
            <v>1209843.7</v>
          </cell>
          <cell r="AB306">
            <v>1191151.6000000001</v>
          </cell>
          <cell r="AC306">
            <v>10936.934550714155</v>
          </cell>
          <cell r="AD306">
            <v>10936.934550714155</v>
          </cell>
          <cell r="AE306">
            <v>10767.958777797867</v>
          </cell>
          <cell r="AF306">
            <v>-168.97577291628841</v>
          </cell>
          <cell r="AG306">
            <v>-1.545001226191435E-2</v>
          </cell>
          <cell r="AH306">
            <v>-168.97577291628841</v>
          </cell>
          <cell r="AI306">
            <v>-1.545001226191435E-2</v>
          </cell>
          <cell r="AJ306" t="str">
            <v>Price Negotiation</v>
          </cell>
          <cell r="AK306"/>
          <cell r="AL306" t="str">
            <v>Junko Matsuo</v>
          </cell>
          <cell r="AM306" t="str">
            <v>Price adjusted based on demand and contributed Favarable change for ASO.</v>
          </cell>
          <cell r="AN306" t="str">
            <v>Junko Matsuo</v>
          </cell>
          <cell r="AO306">
            <v>0</v>
          </cell>
          <cell r="AP306" t="str">
            <v/>
          </cell>
          <cell r="AQ306" t="str">
            <v/>
          </cell>
          <cell r="AR306" t="str">
            <v/>
          </cell>
          <cell r="AS306" t="str">
            <v/>
          </cell>
          <cell r="AU306" t="str">
            <v>JP01</v>
          </cell>
          <cell r="AV306" t="str">
            <v>P44058001</v>
          </cell>
          <cell r="AW306" t="str">
            <v>UV CUT PLASTIC BAGS 0.07</v>
          </cell>
          <cell r="AX306" t="str">
            <v>EA</v>
          </cell>
          <cell r="AY306"/>
          <cell r="AZ306"/>
          <cell r="BA306"/>
          <cell r="BB306" t="str">
            <v>1028334</v>
          </cell>
          <cell r="BC306" t="str">
            <v>ｱｿｰ㈱</v>
          </cell>
          <cell r="BD306"/>
          <cell r="BE306">
            <v>244.66</v>
          </cell>
          <cell r="BF306">
            <v>244.66</v>
          </cell>
          <cell r="BG306">
            <v>110.62</v>
          </cell>
          <cell r="BH306">
            <v>240.87999999999997</v>
          </cell>
          <cell r="BI306">
            <v>110.62</v>
          </cell>
          <cell r="BJ306" t="str">
            <v>JPY</v>
          </cell>
          <cell r="BK306">
            <v>-1.5450012261914614E-2</v>
          </cell>
          <cell r="BL306">
            <v>244.66</v>
          </cell>
          <cell r="BM306">
            <v>244.66</v>
          </cell>
          <cell r="BN306">
            <v>240.88</v>
          </cell>
          <cell r="BO306">
            <v>-1.5450012261914498E-2</v>
          </cell>
          <cell r="BP306">
            <v>6156</v>
          </cell>
          <cell r="BQ306">
            <v>4945</v>
          </cell>
          <cell r="BR306">
            <v>4851</v>
          </cell>
          <cell r="BS306">
            <v>-94</v>
          </cell>
          <cell r="BT306">
            <v>4945</v>
          </cell>
          <cell r="BU306">
            <v>94</v>
          </cell>
          <cell r="BV306">
            <v>1506126.96</v>
          </cell>
          <cell r="BW306">
            <v>1209843.7</v>
          </cell>
          <cell r="BX306">
            <v>1191151.6000000001</v>
          </cell>
          <cell r="BY306">
            <v>-18692.09999999986</v>
          </cell>
          <cell r="BZ306">
            <v>-1.5450012261914378E-2</v>
          </cell>
          <cell r="CA306">
            <v>0</v>
          </cell>
          <cell r="CB306" t="str">
            <v>Existing</v>
          </cell>
          <cell r="CC306"/>
          <cell r="CD306" t="str">
            <v>P</v>
          </cell>
          <cell r="CE306">
            <v>244.66</v>
          </cell>
          <cell r="CF306">
            <v>244.66</v>
          </cell>
          <cell r="CG306">
            <v>0</v>
          </cell>
          <cell r="CH306">
            <v>244.66</v>
          </cell>
          <cell r="CI306">
            <v>240.88</v>
          </cell>
          <cell r="CJ306">
            <v>-18692.100000000006</v>
          </cell>
          <cell r="CK306">
            <v>-18692.100000000006</v>
          </cell>
        </row>
        <row r="307">
          <cell r="D307" t="str">
            <v>PAA103768</v>
          </cell>
          <cell r="E307" t="str">
            <v>DP_P022A</v>
          </cell>
          <cell r="F307" t="str">
            <v>Packaging</v>
          </cell>
          <cell r="G307" t="str">
            <v>Paper</v>
          </cell>
          <cell r="H307" t="str">
            <v>Individual Folding Carton Boxes</v>
          </cell>
          <cell r="I307" t="str">
            <v>Local / Site Owned</v>
          </cell>
          <cell r="J307"/>
          <cell r="K307" t="str">
            <v>PRINTED CARTON SOMAVERT 10MG(010)</v>
          </cell>
          <cell r="L307" t="str">
            <v>JPY</v>
          </cell>
          <cell r="M307">
            <v>1</v>
          </cell>
          <cell r="N307" t="str">
            <v>EA</v>
          </cell>
          <cell r="O307">
            <v>26</v>
          </cell>
          <cell r="P307">
            <v>26</v>
          </cell>
          <cell r="Q307">
            <v>26</v>
          </cell>
          <cell r="R307">
            <v>26</v>
          </cell>
          <cell r="S307">
            <v>26</v>
          </cell>
          <cell r="T307">
            <v>26</v>
          </cell>
          <cell r="U307">
            <v>44698</v>
          </cell>
          <cell r="V307" t="str">
            <v>1042162</v>
          </cell>
          <cell r="W307" t="str">
            <v>丸金印刷株式会社</v>
          </cell>
          <cell r="X307" t="str">
            <v>Japan</v>
          </cell>
          <cell r="Y307" t="str">
            <v>Japan</v>
          </cell>
          <cell r="Z307">
            <v>1162148</v>
          </cell>
          <cell r="AA307">
            <v>1162148</v>
          </cell>
          <cell r="AB307">
            <v>1162148</v>
          </cell>
          <cell r="AC307">
            <v>10505.767492316036</v>
          </cell>
          <cell r="AD307">
            <v>10505.767492316036</v>
          </cell>
          <cell r="AE307">
            <v>10505.767492316036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 t="str">
            <v>Price Negotiation</v>
          </cell>
          <cell r="AK307"/>
          <cell r="AL307" t="str">
            <v>Junko Matsuo</v>
          </cell>
          <cell r="AM307" t="str">
            <v>Negotiated with supplier to keep the price flat</v>
          </cell>
          <cell r="AN307" t="str">
            <v>Junko Matsuo</v>
          </cell>
          <cell r="AO307">
            <v>0</v>
          </cell>
          <cell r="AP307" t="str">
            <v/>
          </cell>
          <cell r="AQ307" t="str">
            <v/>
          </cell>
          <cell r="AR307" t="str">
            <v/>
          </cell>
          <cell r="AS307" t="str">
            <v/>
          </cell>
          <cell r="AU307" t="str">
            <v>JP01</v>
          </cell>
          <cell r="AV307" t="str">
            <v>PAA103768</v>
          </cell>
          <cell r="AW307" t="str">
            <v>PRINTED CARTON SOMAVERT 10MG(010)</v>
          </cell>
          <cell r="AX307" t="str">
            <v>EA</v>
          </cell>
          <cell r="AY307"/>
          <cell r="AZ307"/>
          <cell r="BA307"/>
          <cell r="BB307" t="str">
            <v>1042162</v>
          </cell>
          <cell r="BC307" t="str">
            <v>丸金印刷株式会社</v>
          </cell>
          <cell r="BD307"/>
          <cell r="BE307">
            <v>26</v>
          </cell>
          <cell r="BF307">
            <v>26</v>
          </cell>
          <cell r="BG307">
            <v>110.62</v>
          </cell>
          <cell r="BH307">
            <v>26</v>
          </cell>
          <cell r="BI307">
            <v>110.62</v>
          </cell>
          <cell r="BJ307" t="str">
            <v>JPY</v>
          </cell>
          <cell r="BK307">
            <v>0</v>
          </cell>
          <cell r="BL307">
            <v>26</v>
          </cell>
          <cell r="BM307">
            <v>26</v>
          </cell>
          <cell r="BN307">
            <v>26</v>
          </cell>
          <cell r="BO307">
            <v>0</v>
          </cell>
          <cell r="BP307">
            <v>0</v>
          </cell>
          <cell r="BQ307">
            <v>44698</v>
          </cell>
          <cell r="BR307">
            <v>44698</v>
          </cell>
          <cell r="BS307">
            <v>0</v>
          </cell>
          <cell r="BT307">
            <v>44698</v>
          </cell>
          <cell r="BU307">
            <v>0</v>
          </cell>
          <cell r="BV307">
            <v>0</v>
          </cell>
          <cell r="BW307">
            <v>1162148</v>
          </cell>
          <cell r="BX307">
            <v>1162148</v>
          </cell>
          <cell r="BY307">
            <v>0</v>
          </cell>
          <cell r="BZ307">
            <v>0</v>
          </cell>
          <cell r="CA307">
            <v>0</v>
          </cell>
          <cell r="CB307" t="str">
            <v>NEW</v>
          </cell>
          <cell r="CC307" t="str">
            <v>2020Price 仮入力</v>
          </cell>
          <cell r="CD307" t="str">
            <v>P</v>
          </cell>
          <cell r="CE307">
            <v>26</v>
          </cell>
          <cell r="CF307">
            <v>26</v>
          </cell>
          <cell r="CG307">
            <v>0</v>
          </cell>
          <cell r="CH307">
            <v>26</v>
          </cell>
          <cell r="CI307">
            <v>26</v>
          </cell>
          <cell r="CJ307">
            <v>0</v>
          </cell>
          <cell r="CK307">
            <v>0</v>
          </cell>
        </row>
        <row r="308">
          <cell r="D308" t="str">
            <v>PAA112910</v>
          </cell>
          <cell r="E308" t="str">
            <v>DP_P022D</v>
          </cell>
          <cell r="F308" t="str">
            <v>Packaging</v>
          </cell>
          <cell r="G308" t="str">
            <v>Paper</v>
          </cell>
          <cell r="H308" t="str">
            <v>Inserts (Flat/Folded/Reel/Other)</v>
          </cell>
          <cell r="I308" t="str">
            <v>Local / Site Owned</v>
          </cell>
          <cell r="J308"/>
          <cell r="K308" t="str">
            <v>INSERT MAG ATARAX-P CAP(011)</v>
          </cell>
          <cell r="L308" t="str">
            <v>JPY</v>
          </cell>
          <cell r="M308">
            <v>1</v>
          </cell>
          <cell r="N308" t="str">
            <v>EA</v>
          </cell>
          <cell r="O308">
            <v>3.7</v>
          </cell>
          <cell r="P308">
            <v>3.7</v>
          </cell>
          <cell r="Q308">
            <v>3.7</v>
          </cell>
          <cell r="R308">
            <v>3.7</v>
          </cell>
          <cell r="S308">
            <v>3.7</v>
          </cell>
          <cell r="T308">
            <v>3.7</v>
          </cell>
          <cell r="U308">
            <v>312479</v>
          </cell>
          <cell r="V308" t="str">
            <v>1042116</v>
          </cell>
          <cell r="W308" t="str">
            <v>大光印刷株式会社 東京支店</v>
          </cell>
          <cell r="X308" t="str">
            <v>Japan</v>
          </cell>
          <cell r="Y308" t="str">
            <v>Japan</v>
          </cell>
          <cell r="Z308">
            <v>1156172.3</v>
          </cell>
          <cell r="AA308">
            <v>1156172.3</v>
          </cell>
          <cell r="AB308">
            <v>1156172.3</v>
          </cell>
          <cell r="AC308">
            <v>10451.747423612367</v>
          </cell>
          <cell r="AD308">
            <v>10451.747423612367</v>
          </cell>
          <cell r="AE308">
            <v>10451.747423612367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 t="str">
            <v>Price Negotiation</v>
          </cell>
          <cell r="AK308"/>
          <cell r="AL308" t="str">
            <v>Junko Matsuo</v>
          </cell>
          <cell r="AM308" t="str">
            <v>Negotiated with supplier to keep the price flat</v>
          </cell>
          <cell r="AN308" t="str">
            <v>Junko Matsuo</v>
          </cell>
          <cell r="AO308">
            <v>0</v>
          </cell>
          <cell r="AP308" t="str">
            <v/>
          </cell>
          <cell r="AQ308" t="str">
            <v/>
          </cell>
          <cell r="AR308" t="str">
            <v/>
          </cell>
          <cell r="AS308" t="str">
            <v/>
          </cell>
          <cell r="AU308" t="str">
            <v>JP01</v>
          </cell>
          <cell r="AV308" t="str">
            <v>PAA112910</v>
          </cell>
          <cell r="AW308" t="str">
            <v>INSERT MAG ATARAX-P CAP(011)</v>
          </cell>
          <cell r="AX308" t="str">
            <v>EA</v>
          </cell>
          <cell r="AY308"/>
          <cell r="AZ308"/>
          <cell r="BA308"/>
          <cell r="BB308" t="str">
            <v>1042116</v>
          </cell>
          <cell r="BC308" t="str">
            <v>大光印刷株式会社 東京支店</v>
          </cell>
          <cell r="BD308"/>
          <cell r="BE308">
            <v>3.7</v>
          </cell>
          <cell r="BF308">
            <v>3.7</v>
          </cell>
          <cell r="BG308">
            <v>110.62</v>
          </cell>
          <cell r="BH308">
            <v>3.7</v>
          </cell>
          <cell r="BI308">
            <v>110.62</v>
          </cell>
          <cell r="BJ308" t="str">
            <v>JPY</v>
          </cell>
          <cell r="BK308">
            <v>0</v>
          </cell>
          <cell r="BL308">
            <v>3.7</v>
          </cell>
          <cell r="BM308">
            <v>3.7</v>
          </cell>
          <cell r="BN308">
            <v>3.7</v>
          </cell>
          <cell r="BO308">
            <v>0</v>
          </cell>
          <cell r="BP308">
            <v>0</v>
          </cell>
          <cell r="BQ308">
            <v>312479</v>
          </cell>
          <cell r="BR308">
            <v>312479</v>
          </cell>
          <cell r="BS308">
            <v>0</v>
          </cell>
          <cell r="BT308">
            <v>312479</v>
          </cell>
          <cell r="BU308">
            <v>0</v>
          </cell>
          <cell r="BV308">
            <v>0</v>
          </cell>
          <cell r="BW308">
            <v>1156172.3</v>
          </cell>
          <cell r="BX308">
            <v>1156172.3</v>
          </cell>
          <cell r="BY308">
            <v>0</v>
          </cell>
          <cell r="BZ308">
            <v>0</v>
          </cell>
          <cell r="CA308">
            <v>0</v>
          </cell>
          <cell r="CB308" t="str">
            <v>NEW</v>
          </cell>
          <cell r="CC308" t="str">
            <v>2020Price 仮入力</v>
          </cell>
          <cell r="CD308" t="str">
            <v>P</v>
          </cell>
          <cell r="CE308">
            <v>3.7</v>
          </cell>
          <cell r="CF308">
            <v>3.7</v>
          </cell>
          <cell r="CG308">
            <v>0</v>
          </cell>
          <cell r="CH308">
            <v>3.7</v>
          </cell>
          <cell r="CI308">
            <v>3.7</v>
          </cell>
          <cell r="CJ308">
            <v>0</v>
          </cell>
          <cell r="CK308">
            <v>0</v>
          </cell>
        </row>
        <row r="309">
          <cell r="D309" t="str">
            <v>PAA126909</v>
          </cell>
          <cell r="E309" t="str">
            <v>DP_P022A</v>
          </cell>
          <cell r="F309" t="str">
            <v>Packaging</v>
          </cell>
          <cell r="G309" t="str">
            <v>Paper</v>
          </cell>
          <cell r="H309" t="str">
            <v>Individual Folding Carton Boxes</v>
          </cell>
          <cell r="I309" t="str">
            <v>Local / Site Owned</v>
          </cell>
          <cell r="J309"/>
          <cell r="K309" t="str">
            <v>CARTON GABAPEN 200MG 100T FUJI(001)</v>
          </cell>
          <cell r="L309" t="str">
            <v>JPY</v>
          </cell>
          <cell r="M309">
            <v>1</v>
          </cell>
          <cell r="N309" t="str">
            <v>EA</v>
          </cell>
          <cell r="O309">
            <v>5.61</v>
          </cell>
          <cell r="P309">
            <v>5.61</v>
          </cell>
          <cell r="Q309">
            <v>5.61</v>
          </cell>
          <cell r="R309">
            <v>5.61</v>
          </cell>
          <cell r="S309">
            <v>5.61</v>
          </cell>
          <cell r="T309">
            <v>5.61</v>
          </cell>
          <cell r="U309">
            <v>203200</v>
          </cell>
          <cell r="V309" t="str">
            <v>1042225</v>
          </cell>
          <cell r="W309" t="str">
            <v>相互印刷㈱</v>
          </cell>
          <cell r="X309" t="str">
            <v>Japan</v>
          </cell>
          <cell r="Y309" t="str">
            <v>Japan</v>
          </cell>
          <cell r="Z309">
            <v>1139952</v>
          </cell>
          <cell r="AA309">
            <v>1139952</v>
          </cell>
          <cell r="AB309">
            <v>1139952</v>
          </cell>
          <cell r="AC309">
            <v>10305.116615440245</v>
          </cell>
          <cell r="AD309">
            <v>10305.116615440245</v>
          </cell>
          <cell r="AE309">
            <v>10305.116615440245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 t="str">
            <v>Price Negotiation</v>
          </cell>
          <cell r="AK309"/>
          <cell r="AL309" t="str">
            <v>Junko Matsuo</v>
          </cell>
          <cell r="AM309" t="str">
            <v>Negotiated with supplier to keep the price flat</v>
          </cell>
          <cell r="AN309" t="str">
            <v>Junko Matsuo</v>
          </cell>
          <cell r="AO309">
            <v>0</v>
          </cell>
          <cell r="AP309" t="str">
            <v/>
          </cell>
          <cell r="AQ309" t="str">
            <v/>
          </cell>
          <cell r="AR309" t="str">
            <v/>
          </cell>
          <cell r="AS309" t="str">
            <v/>
          </cell>
          <cell r="AU309" t="str">
            <v>JP01</v>
          </cell>
          <cell r="AV309" t="str">
            <v>PAA126909</v>
          </cell>
          <cell r="AW309" t="str">
            <v>CARTON GABAPEN 200MG 100T FUJI(001)</v>
          </cell>
          <cell r="AX309" t="str">
            <v>EA</v>
          </cell>
          <cell r="AY309"/>
          <cell r="AZ309"/>
          <cell r="BA309"/>
          <cell r="BB309" t="str">
            <v>1042225</v>
          </cell>
          <cell r="BC309" t="str">
            <v>相互印刷㈱</v>
          </cell>
          <cell r="BD309"/>
          <cell r="BE309">
            <v>5.61</v>
          </cell>
          <cell r="BF309">
            <v>5.61</v>
          </cell>
          <cell r="BG309">
            <v>110.62</v>
          </cell>
          <cell r="BH309">
            <v>5.61</v>
          </cell>
          <cell r="BI309">
            <v>110.62</v>
          </cell>
          <cell r="BJ309" t="str">
            <v>JPY</v>
          </cell>
          <cell r="BK309">
            <v>0</v>
          </cell>
          <cell r="BL309">
            <v>5.61</v>
          </cell>
          <cell r="BM309">
            <v>5.61</v>
          </cell>
          <cell r="BN309">
            <v>5.61</v>
          </cell>
          <cell r="BO309">
            <v>0</v>
          </cell>
          <cell r="BP309">
            <v>0</v>
          </cell>
          <cell r="BQ309">
            <v>203200</v>
          </cell>
          <cell r="BR309">
            <v>203200</v>
          </cell>
          <cell r="BS309">
            <v>0</v>
          </cell>
          <cell r="BT309">
            <v>203200</v>
          </cell>
          <cell r="BU309">
            <v>0</v>
          </cell>
          <cell r="BV309">
            <v>0</v>
          </cell>
          <cell r="BW309">
            <v>1139952</v>
          </cell>
          <cell r="BX309">
            <v>1139952</v>
          </cell>
          <cell r="BY309">
            <v>0</v>
          </cell>
          <cell r="BZ309">
            <v>0</v>
          </cell>
          <cell r="CA309">
            <v>0</v>
          </cell>
          <cell r="CB309" t="str">
            <v>NEW</v>
          </cell>
          <cell r="CC309" t="str">
            <v>2020Price 仮入力</v>
          </cell>
          <cell r="CD309" t="str">
            <v>P</v>
          </cell>
          <cell r="CE309">
            <v>5.61</v>
          </cell>
          <cell r="CF309">
            <v>5.61</v>
          </cell>
          <cell r="CG309">
            <v>0</v>
          </cell>
          <cell r="CH309">
            <v>5.61</v>
          </cell>
          <cell r="CI309">
            <v>5.61</v>
          </cell>
          <cell r="CJ309">
            <v>0</v>
          </cell>
          <cell r="CK309">
            <v>0</v>
          </cell>
        </row>
        <row r="310">
          <cell r="D310" t="str">
            <v>PAA115034</v>
          </cell>
          <cell r="E310" t="str">
            <v>DP_P022A</v>
          </cell>
          <cell r="F310" t="str">
            <v>Packaging</v>
          </cell>
          <cell r="G310" t="str">
            <v>Paper</v>
          </cell>
          <cell r="H310" t="str">
            <v>Individual Folding Carton Boxes</v>
          </cell>
          <cell r="I310" t="str">
            <v>Local / Site Owned</v>
          </cell>
          <cell r="J310"/>
          <cell r="K310" t="str">
            <v>CARTON METHOTREXATE 2.5MG 100B(003)</v>
          </cell>
          <cell r="L310" t="str">
            <v>JPY</v>
          </cell>
          <cell r="M310">
            <v>1</v>
          </cell>
          <cell r="N310" t="str">
            <v>EA</v>
          </cell>
          <cell r="O310">
            <v>71.72</v>
          </cell>
          <cell r="P310">
            <v>71.72</v>
          </cell>
          <cell r="Q310">
            <v>71.72</v>
          </cell>
          <cell r="R310">
            <v>71.72</v>
          </cell>
          <cell r="S310">
            <v>71.72</v>
          </cell>
          <cell r="T310">
            <v>71.72</v>
          </cell>
          <cell r="U310">
            <v>15840</v>
          </cell>
          <cell r="V310" t="str">
            <v>1042096</v>
          </cell>
          <cell r="W310" t="str">
            <v>朝日印刷株式会社 名古屋支店</v>
          </cell>
          <cell r="X310" t="str">
            <v>Japan</v>
          </cell>
          <cell r="Y310" t="str">
            <v>Japan</v>
          </cell>
          <cell r="Z310">
            <v>1136044.8</v>
          </cell>
          <cell r="AA310">
            <v>1136044.8</v>
          </cell>
          <cell r="AB310">
            <v>1136044.8</v>
          </cell>
          <cell r="AC310">
            <v>10269.795696980655</v>
          </cell>
          <cell r="AD310">
            <v>10269.795696980655</v>
          </cell>
          <cell r="AE310">
            <v>10269.795696980655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 t="str">
            <v>Price Negotiation</v>
          </cell>
          <cell r="AK310"/>
          <cell r="AL310" t="str">
            <v>Junko Matsuo</v>
          </cell>
          <cell r="AM310" t="str">
            <v>Negotiated with supplier to keep the price flat</v>
          </cell>
          <cell r="AN310" t="str">
            <v>Junko Matsuo</v>
          </cell>
          <cell r="AO310">
            <v>0</v>
          </cell>
          <cell r="AP310" t="str">
            <v/>
          </cell>
          <cell r="AQ310" t="str">
            <v/>
          </cell>
          <cell r="AR310" t="str">
            <v/>
          </cell>
          <cell r="AS310" t="str">
            <v/>
          </cell>
          <cell r="AU310" t="str">
            <v>JP01</v>
          </cell>
          <cell r="AV310" t="str">
            <v>PAA115034</v>
          </cell>
          <cell r="AW310" t="str">
            <v>CARTON METHOTREXATE 2.5MG 100B(003)</v>
          </cell>
          <cell r="AX310" t="str">
            <v>EA</v>
          </cell>
          <cell r="AY310"/>
          <cell r="AZ310"/>
          <cell r="BA310"/>
          <cell r="BB310" t="str">
            <v>1042096</v>
          </cell>
          <cell r="BC310" t="str">
            <v>朝日印刷株式会社 名古屋支店</v>
          </cell>
          <cell r="BD310"/>
          <cell r="BE310">
            <v>71.72</v>
          </cell>
          <cell r="BF310">
            <v>71.72</v>
          </cell>
          <cell r="BG310">
            <v>110.62</v>
          </cell>
          <cell r="BH310">
            <v>71.72</v>
          </cell>
          <cell r="BI310">
            <v>110.62</v>
          </cell>
          <cell r="BJ310" t="str">
            <v>JPY</v>
          </cell>
          <cell r="BK310">
            <v>0</v>
          </cell>
          <cell r="BL310">
            <v>71.72</v>
          </cell>
          <cell r="BM310">
            <v>71.72</v>
          </cell>
          <cell r="BN310">
            <v>71.72</v>
          </cell>
          <cell r="BO310">
            <v>0</v>
          </cell>
          <cell r="BP310">
            <v>0</v>
          </cell>
          <cell r="BQ310">
            <v>15840</v>
          </cell>
          <cell r="BR310">
            <v>15840</v>
          </cell>
          <cell r="BS310">
            <v>0</v>
          </cell>
          <cell r="BT310">
            <v>15840</v>
          </cell>
          <cell r="BU310">
            <v>0</v>
          </cell>
          <cell r="BV310">
            <v>0</v>
          </cell>
          <cell r="BW310">
            <v>1136044.8</v>
          </cell>
          <cell r="BX310">
            <v>1136044.8</v>
          </cell>
          <cell r="BY310">
            <v>0</v>
          </cell>
          <cell r="BZ310">
            <v>0</v>
          </cell>
          <cell r="CA310">
            <v>0</v>
          </cell>
          <cell r="CB310" t="str">
            <v>NEW</v>
          </cell>
          <cell r="CC310" t="str">
            <v>2020Price 仮入力</v>
          </cell>
          <cell r="CD310" t="str">
            <v>P</v>
          </cell>
          <cell r="CE310">
            <v>71.72</v>
          </cell>
          <cell r="CF310">
            <v>71.72</v>
          </cell>
          <cell r="CG310">
            <v>0</v>
          </cell>
          <cell r="CH310">
            <v>71.72</v>
          </cell>
          <cell r="CI310">
            <v>71.72</v>
          </cell>
          <cell r="CJ310">
            <v>0</v>
          </cell>
          <cell r="CK310">
            <v>0</v>
          </cell>
        </row>
        <row r="311">
          <cell r="D311" t="str">
            <v>PAA092726</v>
          </cell>
          <cell r="E311" t="str">
            <v>DP_P022A</v>
          </cell>
          <cell r="F311" t="str">
            <v>Packaging</v>
          </cell>
          <cell r="G311" t="str">
            <v>Paper</v>
          </cell>
          <cell r="H311" t="str">
            <v>Individual Folding Carton Boxes</v>
          </cell>
          <cell r="I311" t="str">
            <v>Local / Site Owned</v>
          </cell>
          <cell r="J311"/>
          <cell r="K311" t="str">
            <v>CARTON VIBRAMYCIN 50MG 100T(008)</v>
          </cell>
          <cell r="L311" t="str">
            <v>JPY</v>
          </cell>
          <cell r="M311">
            <v>1</v>
          </cell>
          <cell r="N311" t="str">
            <v>EA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226285</v>
          </cell>
          <cell r="V311" t="str">
            <v>1042096</v>
          </cell>
          <cell r="W311" t="str">
            <v>朝日印刷株式会社 名古屋支店</v>
          </cell>
          <cell r="X311" t="str">
            <v>Japan</v>
          </cell>
          <cell r="Y311" t="str">
            <v>Japan</v>
          </cell>
          <cell r="Z311">
            <v>1131425</v>
          </cell>
          <cell r="AA311">
            <v>1131425</v>
          </cell>
          <cell r="AB311">
            <v>1131425</v>
          </cell>
          <cell r="AC311">
            <v>10228.032905442053</v>
          </cell>
          <cell r="AD311">
            <v>10228.032905442053</v>
          </cell>
          <cell r="AE311">
            <v>10228.032905442053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 t="str">
            <v>Price Negotiation</v>
          </cell>
          <cell r="AK311"/>
          <cell r="AL311" t="str">
            <v>Junko Matsuo</v>
          </cell>
          <cell r="AM311" t="str">
            <v>Negotiated with supplier to keep the price flat</v>
          </cell>
          <cell r="AN311" t="str">
            <v>Junko Matsuo</v>
          </cell>
          <cell r="AO311">
            <v>0</v>
          </cell>
          <cell r="AP311" t="str">
            <v/>
          </cell>
          <cell r="AQ311" t="str">
            <v/>
          </cell>
          <cell r="AR311" t="str">
            <v/>
          </cell>
          <cell r="AS311" t="str">
            <v/>
          </cell>
          <cell r="AU311" t="str">
            <v>JP01</v>
          </cell>
          <cell r="AV311" t="str">
            <v>PAA092726</v>
          </cell>
          <cell r="AW311" t="str">
            <v>CARTON VIBRAMYCIN 50MG 100T(008)</v>
          </cell>
          <cell r="AX311" t="str">
            <v>EA</v>
          </cell>
          <cell r="AY311"/>
          <cell r="AZ311"/>
          <cell r="BA311"/>
          <cell r="BB311" t="str">
            <v>1042096</v>
          </cell>
          <cell r="BC311" t="str">
            <v>朝日印刷株式会社 名古屋支店</v>
          </cell>
          <cell r="BD311"/>
          <cell r="BE311">
            <v>5</v>
          </cell>
          <cell r="BF311">
            <v>5</v>
          </cell>
          <cell r="BG311">
            <v>110.62</v>
          </cell>
          <cell r="BH311">
            <v>5</v>
          </cell>
          <cell r="BI311">
            <v>110.62</v>
          </cell>
          <cell r="BJ311" t="str">
            <v>JPY</v>
          </cell>
          <cell r="BK311">
            <v>0</v>
          </cell>
          <cell r="BL311">
            <v>5</v>
          </cell>
          <cell r="BM311">
            <v>5</v>
          </cell>
          <cell r="BN311">
            <v>5</v>
          </cell>
          <cell r="BO311">
            <v>0</v>
          </cell>
          <cell r="BP311">
            <v>0</v>
          </cell>
          <cell r="BQ311">
            <v>226285</v>
          </cell>
          <cell r="BR311">
            <v>226285</v>
          </cell>
          <cell r="BS311">
            <v>0</v>
          </cell>
          <cell r="BT311">
            <v>226285</v>
          </cell>
          <cell r="BU311">
            <v>0</v>
          </cell>
          <cell r="BV311">
            <v>0</v>
          </cell>
          <cell r="BW311">
            <v>1131425</v>
          </cell>
          <cell r="BX311">
            <v>1131425</v>
          </cell>
          <cell r="BY311">
            <v>0</v>
          </cell>
          <cell r="BZ311">
            <v>0</v>
          </cell>
          <cell r="CA311">
            <v>0</v>
          </cell>
          <cell r="CB311" t="str">
            <v>NEW</v>
          </cell>
          <cell r="CC311" t="str">
            <v>2020Price 仮入力</v>
          </cell>
          <cell r="CD311" t="str">
            <v>P</v>
          </cell>
          <cell r="CE311">
            <v>5</v>
          </cell>
          <cell r="CF311">
            <v>5</v>
          </cell>
          <cell r="CG311">
            <v>0</v>
          </cell>
          <cell r="CH311">
            <v>5</v>
          </cell>
          <cell r="CI311">
            <v>5</v>
          </cell>
          <cell r="CJ311">
            <v>0</v>
          </cell>
          <cell r="CK311">
            <v>0</v>
          </cell>
        </row>
        <row r="312">
          <cell r="D312" t="str">
            <v>PAA070535</v>
          </cell>
          <cell r="E312" t="str">
            <v>DP_P044C</v>
          </cell>
          <cell r="F312" t="str">
            <v>Packaging</v>
          </cell>
          <cell r="G312" t="str">
            <v>Flexible-Metal</v>
          </cell>
          <cell r="H312" t="str">
            <v>Foil (Blister Lidding)</v>
          </cell>
          <cell r="I312" t="str">
            <v>Local / Site Owned</v>
          </cell>
          <cell r="J312"/>
          <cell r="K312" t="str">
            <v>ALUMIFOIL DISOPYRAMIDE CAP100MG(003</v>
          </cell>
          <cell r="L312" t="str">
            <v>JPY</v>
          </cell>
          <cell r="M312">
            <v>1</v>
          </cell>
          <cell r="N312" t="str">
            <v>MT</v>
          </cell>
          <cell r="O312">
            <v>38.799999999999997</v>
          </cell>
          <cell r="P312">
            <v>38.799999999999997</v>
          </cell>
          <cell r="Q312">
            <v>38.799999999999997</v>
          </cell>
          <cell r="R312">
            <v>38.799999999999997</v>
          </cell>
          <cell r="S312">
            <v>38.799999999999997</v>
          </cell>
          <cell r="T312">
            <v>38.799999999999997</v>
          </cell>
          <cell r="U312">
            <v>29050.758000000002</v>
          </cell>
          <cell r="V312" t="str">
            <v>1042136</v>
          </cell>
          <cell r="W312" t="str">
            <v>石田ﾌﾟﾚｽ工業㈱</v>
          </cell>
          <cell r="X312" t="str">
            <v>Japan</v>
          </cell>
          <cell r="Y312" t="str">
            <v>Japan</v>
          </cell>
          <cell r="Z312">
            <v>1127169.4103999999</v>
          </cell>
          <cell r="AA312">
            <v>1127169.4103999999</v>
          </cell>
          <cell r="AB312">
            <v>1127169.4103999999</v>
          </cell>
          <cell r="AC312">
            <v>10189.56256011571</v>
          </cell>
          <cell r="AD312">
            <v>10189.56256011571</v>
          </cell>
          <cell r="AE312">
            <v>10189.56256011571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 t="str">
            <v>Price Negotiation</v>
          </cell>
          <cell r="AK312"/>
          <cell r="AL312" t="str">
            <v>Junko Matsuo</v>
          </cell>
          <cell r="AM312" t="str">
            <v>Negotiated with supplier to keep the price flat</v>
          </cell>
          <cell r="AN312" t="str">
            <v>Junko Matsuo</v>
          </cell>
          <cell r="AO312">
            <v>0</v>
          </cell>
          <cell r="AP312" t="str">
            <v/>
          </cell>
          <cell r="AQ312" t="str">
            <v/>
          </cell>
          <cell r="AR312" t="str">
            <v/>
          </cell>
          <cell r="AS312" t="str">
            <v/>
          </cell>
          <cell r="AU312" t="str">
            <v>JP01</v>
          </cell>
          <cell r="AV312" t="str">
            <v>PAA070535</v>
          </cell>
          <cell r="AW312" t="str">
            <v>ALUMIFOIL DISOPYRAMIDE CAP100MG(003</v>
          </cell>
          <cell r="AX312" t="str">
            <v>MT</v>
          </cell>
          <cell r="AY312"/>
          <cell r="AZ312"/>
          <cell r="BA312"/>
          <cell r="BB312" t="str">
            <v>1042136</v>
          </cell>
          <cell r="BC312" t="str">
            <v>石田ﾌﾟﾚｽ工業㈱</v>
          </cell>
          <cell r="BD312"/>
          <cell r="BE312">
            <v>38.799999999999997</v>
          </cell>
          <cell r="BF312">
            <v>38.799999999999997</v>
          </cell>
          <cell r="BG312">
            <v>110.62</v>
          </cell>
          <cell r="BH312">
            <v>38.799999999999997</v>
          </cell>
          <cell r="BI312">
            <v>110.62</v>
          </cell>
          <cell r="BJ312" t="str">
            <v>JPY</v>
          </cell>
          <cell r="BK312">
            <v>0</v>
          </cell>
          <cell r="BL312">
            <v>38.799999999999997</v>
          </cell>
          <cell r="BM312">
            <v>38.799999999999997</v>
          </cell>
          <cell r="BN312">
            <v>38.799999999999997</v>
          </cell>
          <cell r="BO312">
            <v>0</v>
          </cell>
          <cell r="BP312">
            <v>30882.986000000001</v>
          </cell>
          <cell r="BQ312">
            <v>29050.758000000002</v>
          </cell>
          <cell r="BR312">
            <v>29050.758000000002</v>
          </cell>
          <cell r="BS312">
            <v>0</v>
          </cell>
          <cell r="BT312">
            <v>29050.758000000002</v>
          </cell>
          <cell r="BU312">
            <v>0</v>
          </cell>
          <cell r="BV312">
            <v>1198259.8568</v>
          </cell>
          <cell r="BW312">
            <v>1127169.4103999999</v>
          </cell>
          <cell r="BX312">
            <v>1127169.4103999999</v>
          </cell>
          <cell r="BY312">
            <v>0</v>
          </cell>
          <cell r="BZ312">
            <v>0</v>
          </cell>
          <cell r="CA312">
            <v>0</v>
          </cell>
          <cell r="CB312" t="str">
            <v>Existing</v>
          </cell>
          <cell r="CC312"/>
          <cell r="CD312" t="str">
            <v>P</v>
          </cell>
          <cell r="CE312">
            <v>38.799999999999997</v>
          </cell>
          <cell r="CF312">
            <v>38.799999999999997</v>
          </cell>
          <cell r="CG312">
            <v>0</v>
          </cell>
          <cell r="CH312">
            <v>38.799999999999997</v>
          </cell>
          <cell r="CI312">
            <v>38.799999999999997</v>
          </cell>
          <cell r="CJ312">
            <v>0</v>
          </cell>
          <cell r="CK312">
            <v>0</v>
          </cell>
        </row>
        <row r="313">
          <cell r="D313" t="str">
            <v>PAA119629</v>
          </cell>
          <cell r="E313" t="str">
            <v>DP_P022A</v>
          </cell>
          <cell r="F313" t="str">
            <v>Packaging</v>
          </cell>
          <cell r="G313" t="str">
            <v>Paper</v>
          </cell>
          <cell r="H313" t="str">
            <v>Individual Folding Carton Boxes</v>
          </cell>
          <cell r="I313" t="str">
            <v>Local / Site Owned</v>
          </cell>
          <cell r="J313"/>
          <cell r="K313" t="str">
            <v>CARTON NORVASC TAB 5MG 500T(915)</v>
          </cell>
          <cell r="L313" t="str">
            <v>JPY</v>
          </cell>
          <cell r="M313">
            <v>1</v>
          </cell>
          <cell r="N313" t="str">
            <v>EA</v>
          </cell>
          <cell r="O313">
            <v>26.4</v>
          </cell>
          <cell r="P313">
            <v>26.4</v>
          </cell>
          <cell r="Q313">
            <v>26.4</v>
          </cell>
          <cell r="R313">
            <v>26.4</v>
          </cell>
          <cell r="S313">
            <v>26.4</v>
          </cell>
          <cell r="T313">
            <v>26.4</v>
          </cell>
          <cell r="U313">
            <v>60312</v>
          </cell>
          <cell r="V313" t="str">
            <v>1042096</v>
          </cell>
          <cell r="W313" t="str">
            <v>朝日印刷株式会社 名古屋支店</v>
          </cell>
          <cell r="X313" t="str">
            <v>Japan</v>
          </cell>
          <cell r="Y313" t="str">
            <v>Japan</v>
          </cell>
          <cell r="Z313">
            <v>1592236.7999999998</v>
          </cell>
          <cell r="AA313">
            <v>1592236.7999999998</v>
          </cell>
          <cell r="AB313">
            <v>1592236.7999999998</v>
          </cell>
          <cell r="AC313">
            <v>14393.751581992405</v>
          </cell>
          <cell r="AD313">
            <v>14393.751581992405</v>
          </cell>
          <cell r="AE313">
            <v>14393.751581992405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 t="str">
            <v>Price Negotiation</v>
          </cell>
          <cell r="AK313"/>
          <cell r="AL313" t="str">
            <v>Junko Matsuo</v>
          </cell>
          <cell r="AM313" t="str">
            <v>Negotiated with supplier to keep the price flat</v>
          </cell>
          <cell r="AN313" t="str">
            <v>Junko Matsuo</v>
          </cell>
          <cell r="AO313">
            <v>0</v>
          </cell>
          <cell r="AP313" t="str">
            <v/>
          </cell>
          <cell r="AQ313" t="str">
            <v/>
          </cell>
          <cell r="AR313" t="str">
            <v/>
          </cell>
          <cell r="AS313" t="str">
            <v/>
          </cell>
          <cell r="AU313" t="str">
            <v>JP01</v>
          </cell>
          <cell r="AV313" t="str">
            <v>PAA119629</v>
          </cell>
          <cell r="AW313" t="str">
            <v>CARTON NORVASC TAB 5MG 500T(915)</v>
          </cell>
          <cell r="AX313" t="str">
            <v>EA</v>
          </cell>
          <cell r="AY313"/>
          <cell r="AZ313"/>
          <cell r="BA313"/>
          <cell r="BB313" t="str">
            <v>1042096</v>
          </cell>
          <cell r="BC313" t="str">
            <v>朝日印刷株式会社 名古屋支店</v>
          </cell>
          <cell r="BD313"/>
          <cell r="BE313">
            <v>26.4</v>
          </cell>
          <cell r="BF313">
            <v>26.4</v>
          </cell>
          <cell r="BG313">
            <v>110.62</v>
          </cell>
          <cell r="BH313">
            <v>26.4</v>
          </cell>
          <cell r="BI313">
            <v>110.62</v>
          </cell>
          <cell r="BJ313" t="str">
            <v>JPY</v>
          </cell>
          <cell r="BK313">
            <v>0</v>
          </cell>
          <cell r="BL313">
            <v>26.4</v>
          </cell>
          <cell r="BM313">
            <v>26.4</v>
          </cell>
          <cell r="BN313">
            <v>26.4</v>
          </cell>
          <cell r="BO313">
            <v>0</v>
          </cell>
          <cell r="BP313">
            <v>0</v>
          </cell>
          <cell r="BQ313">
            <v>60312</v>
          </cell>
          <cell r="BR313">
            <v>42612</v>
          </cell>
          <cell r="BS313">
            <v>-17700</v>
          </cell>
          <cell r="BT313">
            <v>60312</v>
          </cell>
          <cell r="BU313">
            <v>17700</v>
          </cell>
          <cell r="BV313">
            <v>0</v>
          </cell>
          <cell r="BW313">
            <v>1592236.7999999998</v>
          </cell>
          <cell r="BX313">
            <v>1592236.7999999998</v>
          </cell>
          <cell r="BY313">
            <v>0</v>
          </cell>
          <cell r="BZ313">
            <v>0</v>
          </cell>
          <cell r="CA313">
            <v>0</v>
          </cell>
          <cell r="CB313" t="str">
            <v>NEW</v>
          </cell>
          <cell r="CC313" t="str">
            <v>2020Price 仮入力</v>
          </cell>
          <cell r="CD313" t="str">
            <v>P</v>
          </cell>
          <cell r="CE313">
            <v>26.4</v>
          </cell>
          <cell r="CF313">
            <v>26.4</v>
          </cell>
          <cell r="CG313">
            <v>0</v>
          </cell>
          <cell r="CH313">
            <v>26.4</v>
          </cell>
          <cell r="CI313">
            <v>26.4</v>
          </cell>
          <cell r="CJ313">
            <v>0</v>
          </cell>
          <cell r="CK313">
            <v>0</v>
          </cell>
        </row>
        <row r="314">
          <cell r="D314" t="str">
            <v>PAA050454</v>
          </cell>
          <cell r="E314" t="str">
            <v>DP_P044D</v>
          </cell>
          <cell r="F314" t="str">
            <v>Packaging</v>
          </cell>
          <cell r="G314" t="str">
            <v>Flexible-Metal</v>
          </cell>
          <cell r="H314" t="str">
            <v>Foil (Cold Form)</v>
          </cell>
          <cell r="I314" t="str">
            <v>Local / Site Owned</v>
          </cell>
          <cell r="J314"/>
          <cell r="K314" t="str">
            <v>ALUMI LAMI FINASTERIDE 1MG28T(001)</v>
          </cell>
          <cell r="L314" t="str">
            <v>JPY</v>
          </cell>
          <cell r="M314">
            <v>1</v>
          </cell>
          <cell r="N314" t="str">
            <v>MT</v>
          </cell>
          <cell r="O314">
            <v>15.8</v>
          </cell>
          <cell r="P314">
            <v>15.8</v>
          </cell>
          <cell r="Q314">
            <v>15.8</v>
          </cell>
          <cell r="R314">
            <v>15.8</v>
          </cell>
          <cell r="S314">
            <v>15.8</v>
          </cell>
          <cell r="T314">
            <v>15.8</v>
          </cell>
          <cell r="U314">
            <v>70547.942999999999</v>
          </cell>
          <cell r="V314" t="str">
            <v>1042136</v>
          </cell>
          <cell r="W314" t="str">
            <v>石田ﾌﾟﾚｽ工業㈱</v>
          </cell>
          <cell r="X314" t="str">
            <v>Japan</v>
          </cell>
          <cell r="Y314" t="str">
            <v>Japan</v>
          </cell>
          <cell r="Z314">
            <v>1114657.4994000001</v>
          </cell>
          <cell r="AA314">
            <v>1114657.4994000001</v>
          </cell>
          <cell r="AB314">
            <v>1114657.4994000001</v>
          </cell>
          <cell r="AC314">
            <v>10076.455427589948</v>
          </cell>
          <cell r="AD314">
            <v>10076.455427589948</v>
          </cell>
          <cell r="AE314">
            <v>10076.455427589948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 t="str">
            <v>Price Negotiation</v>
          </cell>
          <cell r="AK314"/>
          <cell r="AL314" t="str">
            <v>Junko Matsuo</v>
          </cell>
          <cell r="AM314" t="str">
            <v>Negotiated with supplier to keep the price flat</v>
          </cell>
          <cell r="AN314" t="str">
            <v>Junko Matsuo</v>
          </cell>
          <cell r="AO314">
            <v>0</v>
          </cell>
          <cell r="AP314" t="str">
            <v/>
          </cell>
          <cell r="AQ314" t="str">
            <v/>
          </cell>
          <cell r="AR314" t="str">
            <v/>
          </cell>
          <cell r="AS314" t="str">
            <v/>
          </cell>
          <cell r="AU314" t="str">
            <v>JP01</v>
          </cell>
          <cell r="AV314" t="str">
            <v>PAA050454</v>
          </cell>
          <cell r="AW314" t="str">
            <v>ALUMI LAMI FINASTERIDE 1MG28T(001)</v>
          </cell>
          <cell r="AX314" t="str">
            <v>MT</v>
          </cell>
          <cell r="AY314"/>
          <cell r="AZ314"/>
          <cell r="BA314"/>
          <cell r="BB314" t="str">
            <v>1042136</v>
          </cell>
          <cell r="BC314" t="str">
            <v>石田ﾌﾟﾚｽ工業㈱</v>
          </cell>
          <cell r="BD314"/>
          <cell r="BE314">
            <v>15.799999999999999</v>
          </cell>
          <cell r="BF314">
            <v>15.799999999999999</v>
          </cell>
          <cell r="BG314">
            <v>110.62</v>
          </cell>
          <cell r="BH314">
            <v>15.799999999999999</v>
          </cell>
          <cell r="BI314">
            <v>110.62</v>
          </cell>
          <cell r="BJ314" t="str">
            <v>JPY</v>
          </cell>
          <cell r="BK314">
            <v>0</v>
          </cell>
          <cell r="BL314">
            <v>15.8</v>
          </cell>
          <cell r="BM314">
            <v>15.8</v>
          </cell>
          <cell r="BN314">
            <v>15.8</v>
          </cell>
          <cell r="BO314">
            <v>0</v>
          </cell>
          <cell r="BP314">
            <v>68319.475000000006</v>
          </cell>
          <cell r="BQ314">
            <v>70547.942999999999</v>
          </cell>
          <cell r="BR314">
            <v>70547.942999999999</v>
          </cell>
          <cell r="BS314">
            <v>0</v>
          </cell>
          <cell r="BT314">
            <v>70547.942999999999</v>
          </cell>
          <cell r="BU314">
            <v>0</v>
          </cell>
          <cell r="BV314">
            <v>1079447.7050000001</v>
          </cell>
          <cell r="BW314">
            <v>1114657.4994000001</v>
          </cell>
          <cell r="BX314">
            <v>1114657.4994000001</v>
          </cell>
          <cell r="BY314">
            <v>0</v>
          </cell>
          <cell r="BZ314">
            <v>0</v>
          </cell>
          <cell r="CA314">
            <v>0</v>
          </cell>
          <cell r="CB314" t="str">
            <v>Existing</v>
          </cell>
          <cell r="CC314"/>
          <cell r="CD314" t="str">
            <v>P</v>
          </cell>
          <cell r="CE314">
            <v>15.8</v>
          </cell>
          <cell r="CF314">
            <v>15.8</v>
          </cell>
          <cell r="CG314">
            <v>0</v>
          </cell>
          <cell r="CH314">
            <v>15.8</v>
          </cell>
          <cell r="CI314">
            <v>15.8</v>
          </cell>
          <cell r="CJ314">
            <v>0</v>
          </cell>
          <cell r="CK314">
            <v>0</v>
          </cell>
        </row>
        <row r="315">
          <cell r="D315" t="str">
            <v>PAA058804</v>
          </cell>
          <cell r="E315" t="str">
            <v>DP_P044C</v>
          </cell>
          <cell r="F315" t="str">
            <v>Packaging</v>
          </cell>
          <cell r="G315" t="str">
            <v>Flexible-Metal</v>
          </cell>
          <cell r="H315" t="str">
            <v>Foil (Blister Lidding)</v>
          </cell>
          <cell r="I315" t="str">
            <v>Local / Site Owned</v>
          </cell>
          <cell r="J315"/>
          <cell r="K315" t="str">
            <v>ALUMI FOIL VOGLIBOSE OD 0.2MG(002)</v>
          </cell>
          <cell r="L315" t="str">
            <v>JPY</v>
          </cell>
          <cell r="M315">
            <v>1</v>
          </cell>
          <cell r="N315" t="str">
            <v>MT</v>
          </cell>
          <cell r="O315">
            <v>55.8</v>
          </cell>
          <cell r="P315">
            <v>55.8</v>
          </cell>
          <cell r="Q315">
            <v>55.8</v>
          </cell>
          <cell r="R315">
            <v>55.8</v>
          </cell>
          <cell r="S315">
            <v>55.8</v>
          </cell>
          <cell r="T315">
            <v>55.8</v>
          </cell>
          <cell r="U315">
            <v>19812.374</v>
          </cell>
          <cell r="V315" t="str">
            <v>1042136</v>
          </cell>
          <cell r="W315" t="str">
            <v>石田ﾌﾟﾚｽ工業㈱</v>
          </cell>
          <cell r="X315" t="str">
            <v>Japan</v>
          </cell>
          <cell r="Y315" t="str">
            <v>Japan</v>
          </cell>
          <cell r="Z315">
            <v>1105530.4691999999</v>
          </cell>
          <cell r="AA315">
            <v>1105530.4691999999</v>
          </cell>
          <cell r="AB315">
            <v>1105530.4691999999</v>
          </cell>
          <cell r="AC315">
            <v>9993.9474706201399</v>
          </cell>
          <cell r="AD315">
            <v>9993.9474706201399</v>
          </cell>
          <cell r="AE315">
            <v>9993.9474706201399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 t="str">
            <v>Price Negotiation</v>
          </cell>
          <cell r="AK315"/>
          <cell r="AL315" t="str">
            <v>Junko Matsuo</v>
          </cell>
          <cell r="AM315" t="str">
            <v>Negotiated with supplier to keep the price flat</v>
          </cell>
          <cell r="AN315" t="str">
            <v>Junko Matsuo</v>
          </cell>
          <cell r="AO315">
            <v>0</v>
          </cell>
          <cell r="AP315" t="str">
            <v/>
          </cell>
          <cell r="AQ315" t="str">
            <v/>
          </cell>
          <cell r="AR315" t="str">
            <v/>
          </cell>
          <cell r="AS315" t="str">
            <v/>
          </cell>
          <cell r="AU315" t="str">
            <v>JP01</v>
          </cell>
          <cell r="AV315" t="str">
            <v>PAA058804</v>
          </cell>
          <cell r="AW315" t="str">
            <v>ALUMI FOIL VOGLIBOSE OD 0.2MG(002)</v>
          </cell>
          <cell r="AX315" t="str">
            <v>MT</v>
          </cell>
          <cell r="AY315"/>
          <cell r="AZ315"/>
          <cell r="BA315"/>
          <cell r="BB315" t="str">
            <v>1042136</v>
          </cell>
          <cell r="BC315" t="str">
            <v>石田ﾌﾟﾚｽ工業㈱</v>
          </cell>
          <cell r="BD315"/>
          <cell r="BE315">
            <v>55.79999999999999</v>
          </cell>
          <cell r="BF315">
            <v>55.79999999999999</v>
          </cell>
          <cell r="BG315">
            <v>110.62</v>
          </cell>
          <cell r="BH315">
            <v>55.79999999999999</v>
          </cell>
          <cell r="BI315">
            <v>110.62</v>
          </cell>
          <cell r="BJ315" t="str">
            <v>JPY</v>
          </cell>
          <cell r="BK315">
            <v>0</v>
          </cell>
          <cell r="BL315">
            <v>55.8</v>
          </cell>
          <cell r="BM315">
            <v>55.8</v>
          </cell>
          <cell r="BN315">
            <v>55.8</v>
          </cell>
          <cell r="BO315">
            <v>0</v>
          </cell>
          <cell r="BP315">
            <v>21432.618999999999</v>
          </cell>
          <cell r="BQ315">
            <v>19812.374</v>
          </cell>
          <cell r="BR315">
            <v>19812.374</v>
          </cell>
          <cell r="BS315">
            <v>0</v>
          </cell>
          <cell r="BT315">
            <v>19812.374</v>
          </cell>
          <cell r="BU315">
            <v>0</v>
          </cell>
          <cell r="BV315">
            <v>1195940.1401999998</v>
          </cell>
          <cell r="BW315">
            <v>1105530.4691999999</v>
          </cell>
          <cell r="BX315">
            <v>1105530.4691999999</v>
          </cell>
          <cell r="BY315">
            <v>0</v>
          </cell>
          <cell r="BZ315">
            <v>0</v>
          </cell>
          <cell r="CA315">
            <v>0</v>
          </cell>
          <cell r="CB315" t="str">
            <v>Existing</v>
          </cell>
          <cell r="CC315"/>
          <cell r="CD315" t="str">
            <v>P</v>
          </cell>
          <cell r="CE315">
            <v>55.8</v>
          </cell>
          <cell r="CF315">
            <v>55.8</v>
          </cell>
          <cell r="CG315">
            <v>0</v>
          </cell>
          <cell r="CH315">
            <v>55.8</v>
          </cell>
          <cell r="CI315">
            <v>55.8</v>
          </cell>
          <cell r="CJ315">
            <v>0</v>
          </cell>
          <cell r="CK315">
            <v>0</v>
          </cell>
        </row>
        <row r="316">
          <cell r="D316" t="str">
            <v>P43915</v>
          </cell>
          <cell r="E316" t="str">
            <v>DP_P033K</v>
          </cell>
          <cell r="F316" t="str">
            <v>Packaging</v>
          </cell>
          <cell r="G316" t="str">
            <v>Flexible-Plastic</v>
          </cell>
          <cell r="H316" t="str">
            <v>Blister Film (mono PVC)</v>
          </cell>
          <cell r="I316" t="str">
            <v>Local / Site Owned</v>
          </cell>
          <cell r="J316"/>
          <cell r="K316" t="str">
            <v>Mono PVC 200 x 240mm x 300M</v>
          </cell>
          <cell r="L316" t="str">
            <v>JPY</v>
          </cell>
          <cell r="M316">
            <v>1</v>
          </cell>
          <cell r="N316" t="str">
            <v>MT</v>
          </cell>
          <cell r="O316">
            <v>22.97736919264457</v>
          </cell>
          <cell r="P316">
            <v>22.97736919264457</v>
          </cell>
          <cell r="Q316">
            <v>23.475073940499687</v>
          </cell>
          <cell r="R316">
            <v>22.97736919264457</v>
          </cell>
          <cell r="S316">
            <v>22.97736919264457</v>
          </cell>
          <cell r="T316">
            <v>23.475073940499687</v>
          </cell>
          <cell r="U316">
            <v>48032.442000000003</v>
          </cell>
          <cell r="V316" t="str">
            <v>1029599</v>
          </cell>
          <cell r="W316" t="str">
            <v>PERLEN PACKAGING GMBH</v>
          </cell>
          <cell r="X316" t="str">
            <v>Germany</v>
          </cell>
          <cell r="Y316" t="str">
            <v>Germany</v>
          </cell>
          <cell r="Z316">
            <v>1103659.1530582872</v>
          </cell>
          <cell r="AA316">
            <v>1103659.1530582872</v>
          </cell>
          <cell r="AB316">
            <v>1127565.1274927626</v>
          </cell>
          <cell r="AC316">
            <v>9977.0308538988174</v>
          </cell>
          <cell r="AD316">
            <v>9977.0308538988174</v>
          </cell>
          <cell r="AE316">
            <v>10193.139825463411</v>
          </cell>
          <cell r="AF316">
            <v>216.10897156459396</v>
          </cell>
          <cell r="AG316">
            <v>2.1660649819494449E-2</v>
          </cell>
          <cell r="AH316">
            <v>216.10897156459396</v>
          </cell>
          <cell r="AI316">
            <v>2.1660649819494449E-2</v>
          </cell>
          <cell r="AJ316" t="str">
            <v>Commodity Pricing</v>
          </cell>
          <cell r="AK316"/>
          <cell r="AL316" t="str">
            <v>Junko Matsuo</v>
          </cell>
          <cell r="AM316" t="str">
            <v>Global agreement 24K$ cost increase in total for Perlen. Work with CSM to ensure the global price applied.</v>
          </cell>
          <cell r="AN316" t="str">
            <v>Junko Matsuo</v>
          </cell>
          <cell r="AO316">
            <v>0</v>
          </cell>
          <cell r="AP316" t="str">
            <v/>
          </cell>
          <cell r="AQ316" t="str">
            <v/>
          </cell>
          <cell r="AR316" t="str">
            <v/>
          </cell>
          <cell r="AS316" t="str">
            <v/>
          </cell>
          <cell r="AU316" t="str">
            <v>JP01</v>
          </cell>
          <cell r="AV316" t="str">
            <v>P43915</v>
          </cell>
          <cell r="AW316" t="str">
            <v>Mono PVC 200 x 240mm x 300M</v>
          </cell>
          <cell r="AX316" t="str">
            <v>MT</v>
          </cell>
          <cell r="AY316"/>
          <cell r="AZ316"/>
          <cell r="BA316"/>
          <cell r="BB316" t="str">
            <v>1029599</v>
          </cell>
          <cell r="BC316" t="str">
            <v>PERLEN PACKAGING GMBH</v>
          </cell>
          <cell r="BD316"/>
          <cell r="BE316">
            <v>0.17838742916022668</v>
          </cell>
          <cell r="BF316">
            <v>0.17838742916022668</v>
          </cell>
          <cell r="BG316">
            <v>0.85881099999999999</v>
          </cell>
          <cell r="BH316">
            <v>0.18225141679546625</v>
          </cell>
          <cell r="BI316">
            <v>0.85881099999999999</v>
          </cell>
          <cell r="BJ316" t="str">
            <v>EUR</v>
          </cell>
          <cell r="BK316">
            <v>2.1660649819494594E-2</v>
          </cell>
          <cell r="BL316">
            <v>22.97736919264457</v>
          </cell>
          <cell r="BM316">
            <v>22.97736919264457</v>
          </cell>
          <cell r="BN316">
            <v>23.475073940499687</v>
          </cell>
          <cell r="BO316">
            <v>2.1660649819494587E-2</v>
          </cell>
          <cell r="BP316">
            <v>62984.925999999999</v>
          </cell>
          <cell r="BQ316">
            <v>48032.442000000003</v>
          </cell>
          <cell r="BR316">
            <v>46478.946000000004</v>
          </cell>
          <cell r="BS316">
            <v>-1553.4959999999992</v>
          </cell>
          <cell r="BT316">
            <v>48032.442000000003</v>
          </cell>
          <cell r="BU316">
            <v>1553.4959999999992</v>
          </cell>
          <cell r="BV316">
            <v>1447227.8982733979</v>
          </cell>
          <cell r="BW316">
            <v>1103659.1530582872</v>
          </cell>
          <cell r="BX316">
            <v>1127565.1274927626</v>
          </cell>
          <cell r="BY316">
            <v>23905.974434475414</v>
          </cell>
          <cell r="BZ316">
            <v>2.1660649819494476E-2</v>
          </cell>
          <cell r="CA316">
            <v>0</v>
          </cell>
          <cell r="CB316" t="str">
            <v>Existing</v>
          </cell>
          <cell r="CC316" t="str">
            <v>Price down 201903~</v>
          </cell>
          <cell r="CD316" t="str">
            <v>P</v>
          </cell>
          <cell r="CE316">
            <v>22.97736919264457</v>
          </cell>
          <cell r="CF316">
            <v>22.97736919264457</v>
          </cell>
          <cell r="CG316">
            <v>0</v>
          </cell>
          <cell r="CH316">
            <v>22.97736919264457</v>
          </cell>
          <cell r="CI316">
            <v>23.475073940499687</v>
          </cell>
          <cell r="CJ316">
            <v>23905.974434475538</v>
          </cell>
          <cell r="CK316">
            <v>23905.974434475538</v>
          </cell>
        </row>
        <row r="317">
          <cell r="D317" t="str">
            <v>PAA083448</v>
          </cell>
          <cell r="E317" t="str">
            <v>DP_P044D</v>
          </cell>
          <cell r="F317" t="str">
            <v>Packaging</v>
          </cell>
          <cell r="G317" t="str">
            <v>Flexible-Metal</v>
          </cell>
          <cell r="H317" t="str">
            <v>Foil (Cold Form)</v>
          </cell>
          <cell r="I317" t="str">
            <v>Local / Site Owned</v>
          </cell>
          <cell r="J317"/>
          <cell r="K317" t="str">
            <v>ALUMI LAMI THIOLA TAB 100(003)</v>
          </cell>
          <cell r="L317" t="str">
            <v>JPY</v>
          </cell>
          <cell r="M317">
            <v>1</v>
          </cell>
          <cell r="N317" t="str">
            <v>MT</v>
          </cell>
          <cell r="O317">
            <v>17.5</v>
          </cell>
          <cell r="P317">
            <v>17.5</v>
          </cell>
          <cell r="Q317">
            <v>26.2</v>
          </cell>
          <cell r="R317">
            <v>17.5</v>
          </cell>
          <cell r="S317">
            <v>17.5</v>
          </cell>
          <cell r="T317">
            <v>26.2</v>
          </cell>
          <cell r="U317">
            <v>41398.788999999997</v>
          </cell>
          <cell r="V317" t="str">
            <v>1042200</v>
          </cell>
          <cell r="W317" t="str">
            <v>日本ﾏﾀｲ株式会社</v>
          </cell>
          <cell r="X317" t="str">
            <v>Japan</v>
          </cell>
          <cell r="Y317" t="str">
            <v>Japan</v>
          </cell>
          <cell r="Z317">
            <v>724478.8075</v>
          </cell>
          <cell r="AA317">
            <v>724478.8075</v>
          </cell>
          <cell r="AB317">
            <v>1084648.2718</v>
          </cell>
          <cell r="AC317">
            <v>6549.2569833664793</v>
          </cell>
          <cell r="AD317">
            <v>6549.2569833664793</v>
          </cell>
          <cell r="AE317">
            <v>9805.1733122401001</v>
          </cell>
          <cell r="AF317">
            <v>3255.9163288736208</v>
          </cell>
          <cell r="AG317">
            <v>0.49714285714285711</v>
          </cell>
          <cell r="AH317">
            <v>3255.9163288736208</v>
          </cell>
          <cell r="AI317">
            <v>0.49714285714285711</v>
          </cell>
          <cell r="AJ317" t="str">
            <v>Price Negotiation</v>
          </cell>
          <cell r="AK317"/>
          <cell r="AL317" t="str">
            <v>Junko Matsuo</v>
          </cell>
          <cell r="AM317" t="str">
            <v>Matai for Aluminum lami (overwrapper) accepted price reduction (Fav)</v>
          </cell>
          <cell r="AN317" t="str">
            <v>Junko Matsuo</v>
          </cell>
          <cell r="AO317">
            <v>0</v>
          </cell>
          <cell r="AP317" t="str">
            <v/>
          </cell>
          <cell r="AQ317" t="str">
            <v/>
          </cell>
          <cell r="AR317" t="str">
            <v/>
          </cell>
          <cell r="AS317" t="str">
            <v/>
          </cell>
          <cell r="AU317" t="str">
            <v>JP01</v>
          </cell>
          <cell r="AV317" t="str">
            <v>PAA083448</v>
          </cell>
          <cell r="AW317" t="str">
            <v>ALUMI LAMI THIOLA TAB 100(003)</v>
          </cell>
          <cell r="AX317" t="str">
            <v>MT</v>
          </cell>
          <cell r="AY317"/>
          <cell r="AZ317"/>
          <cell r="BA317"/>
          <cell r="BB317" t="str">
            <v>1042200</v>
          </cell>
          <cell r="BC317" t="str">
            <v>日本ﾏﾀｲ株式会社</v>
          </cell>
          <cell r="BD317"/>
          <cell r="BE317">
            <v>17.5</v>
          </cell>
          <cell r="BF317">
            <v>17.5</v>
          </cell>
          <cell r="BG317">
            <v>110.62</v>
          </cell>
          <cell r="BH317">
            <v>26.2</v>
          </cell>
          <cell r="BI317">
            <v>110.62</v>
          </cell>
          <cell r="BJ317" t="str">
            <v>JPY</v>
          </cell>
          <cell r="BK317">
            <v>0.49714285714285711</v>
          </cell>
          <cell r="BL317">
            <v>17.5</v>
          </cell>
          <cell r="BM317">
            <v>17.5</v>
          </cell>
          <cell r="BN317">
            <v>26.2</v>
          </cell>
          <cell r="BO317">
            <v>0.49714285714285711</v>
          </cell>
          <cell r="BP317">
            <v>37743.741999999998</v>
          </cell>
          <cell r="BQ317">
            <v>41398.788999999997</v>
          </cell>
          <cell r="BR317">
            <v>41398.788999999997</v>
          </cell>
          <cell r="BS317">
            <v>0</v>
          </cell>
          <cell r="BT317">
            <v>41398.788999999997</v>
          </cell>
          <cell r="BU317">
            <v>0</v>
          </cell>
          <cell r="BV317">
            <v>660515.48499999999</v>
          </cell>
          <cell r="BW317">
            <v>724478.8075</v>
          </cell>
          <cell r="BX317">
            <v>1084648.2718</v>
          </cell>
          <cell r="BY317">
            <v>360169.46429999999</v>
          </cell>
          <cell r="BZ317">
            <v>0.49714285714285711</v>
          </cell>
          <cell r="CA317">
            <v>0</v>
          </cell>
          <cell r="CB317" t="str">
            <v>Existing</v>
          </cell>
          <cell r="CC317" t="str">
            <v>適正価格反映</v>
          </cell>
          <cell r="CD317" t="str">
            <v>P</v>
          </cell>
          <cell r="CE317">
            <v>17.5</v>
          </cell>
          <cell r="CF317">
            <v>17.5</v>
          </cell>
          <cell r="CG317">
            <v>0</v>
          </cell>
          <cell r="CH317">
            <v>17.5</v>
          </cell>
          <cell r="CI317">
            <v>26.2</v>
          </cell>
          <cell r="CJ317">
            <v>360169.46429999993</v>
          </cell>
          <cell r="CK317">
            <v>360169.46429999993</v>
          </cell>
        </row>
        <row r="318">
          <cell r="D318" t="str">
            <v>P30220001</v>
          </cell>
          <cell r="E318" t="str">
            <v>DP_P033D</v>
          </cell>
          <cell r="F318" t="str">
            <v>Packaging</v>
          </cell>
          <cell r="G318" t="str">
            <v>Rigid Plastic</v>
          </cell>
          <cell r="H318" t="str">
            <v>Plastic Closures (Threaded)</v>
          </cell>
          <cell r="I318" t="str">
            <v>Local / Site Owned</v>
          </cell>
          <cell r="J318"/>
          <cell r="K318" t="str">
            <v>CLOSURES JIS #3R</v>
          </cell>
          <cell r="L318" t="str">
            <v>JPY</v>
          </cell>
          <cell r="M318">
            <v>1</v>
          </cell>
          <cell r="N318" t="str">
            <v>EA</v>
          </cell>
          <cell r="O318">
            <v>4</v>
          </cell>
          <cell r="P318">
            <v>4</v>
          </cell>
          <cell r="Q318">
            <v>4</v>
          </cell>
          <cell r="R318">
            <v>4</v>
          </cell>
          <cell r="S318">
            <v>4</v>
          </cell>
          <cell r="T318">
            <v>4</v>
          </cell>
          <cell r="U318">
            <v>270482</v>
          </cell>
          <cell r="V318" t="str">
            <v>1042195</v>
          </cell>
          <cell r="W318" t="str">
            <v>日本ｸﾛｰｼﾞｬｰ㈱</v>
          </cell>
          <cell r="X318" t="str">
            <v>Japan</v>
          </cell>
          <cell r="Y318" t="str">
            <v>Japan</v>
          </cell>
          <cell r="Z318">
            <v>1081928</v>
          </cell>
          <cell r="AA318">
            <v>1081928</v>
          </cell>
          <cell r="AB318">
            <v>1081928</v>
          </cell>
          <cell r="AC318">
            <v>9780.5821732055683</v>
          </cell>
          <cell r="AD318">
            <v>9780.5821732055683</v>
          </cell>
          <cell r="AE318">
            <v>9780.5821732055683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 t="str">
            <v>Price Negotiation</v>
          </cell>
          <cell r="AK318"/>
          <cell r="AL318" t="str">
            <v>Junko Matsuo</v>
          </cell>
          <cell r="AM318" t="str">
            <v>Negotiated with supplier to keep the price flat</v>
          </cell>
          <cell r="AN318" t="str">
            <v>Junko Matsuo</v>
          </cell>
          <cell r="AO318">
            <v>0</v>
          </cell>
          <cell r="AP318" t="str">
            <v/>
          </cell>
          <cell r="AQ318" t="str">
            <v/>
          </cell>
          <cell r="AR318" t="str">
            <v/>
          </cell>
          <cell r="AS318" t="str">
            <v/>
          </cell>
          <cell r="AU318" t="str">
            <v>JP01</v>
          </cell>
          <cell r="AV318" t="str">
            <v>P30220001</v>
          </cell>
          <cell r="AW318" t="str">
            <v>CLOSURES JIS #3R</v>
          </cell>
          <cell r="AX318" t="str">
            <v>EA</v>
          </cell>
          <cell r="AY318"/>
          <cell r="AZ318"/>
          <cell r="BA318"/>
          <cell r="BB318" t="str">
            <v>1042195</v>
          </cell>
          <cell r="BC318" t="str">
            <v>日本ｸﾛｰｼﾞｬｰ㈱</v>
          </cell>
          <cell r="BD318"/>
          <cell r="BE318">
            <v>4</v>
          </cell>
          <cell r="BF318">
            <v>4</v>
          </cell>
          <cell r="BG318">
            <v>110.62</v>
          </cell>
          <cell r="BH318">
            <v>4</v>
          </cell>
          <cell r="BI318">
            <v>110.62</v>
          </cell>
          <cell r="BJ318" t="str">
            <v>JPY</v>
          </cell>
          <cell r="BK318">
            <v>0</v>
          </cell>
          <cell r="BL318">
            <v>4</v>
          </cell>
          <cell r="BM318">
            <v>4</v>
          </cell>
          <cell r="BN318">
            <v>4</v>
          </cell>
          <cell r="BO318">
            <v>0</v>
          </cell>
          <cell r="BP318">
            <v>344100</v>
          </cell>
          <cell r="BQ318">
            <v>270482</v>
          </cell>
          <cell r="BR318">
            <v>270482</v>
          </cell>
          <cell r="BS318">
            <v>0</v>
          </cell>
          <cell r="BT318">
            <v>270482</v>
          </cell>
          <cell r="BU318">
            <v>0</v>
          </cell>
          <cell r="BV318">
            <v>1376400</v>
          </cell>
          <cell r="BW318">
            <v>1081928</v>
          </cell>
          <cell r="BX318">
            <v>1081928</v>
          </cell>
          <cell r="BY318">
            <v>0</v>
          </cell>
          <cell r="BZ318">
            <v>0</v>
          </cell>
          <cell r="CA318">
            <v>0</v>
          </cell>
          <cell r="CB318" t="str">
            <v>Existing</v>
          </cell>
          <cell r="CC318"/>
          <cell r="CD318" t="str">
            <v>P</v>
          </cell>
          <cell r="CE318">
            <v>4</v>
          </cell>
          <cell r="CF318">
            <v>4</v>
          </cell>
          <cell r="CG318">
            <v>0</v>
          </cell>
          <cell r="CH318">
            <v>4</v>
          </cell>
          <cell r="CI318">
            <v>4</v>
          </cell>
          <cell r="CJ318">
            <v>0</v>
          </cell>
          <cell r="CK318">
            <v>0</v>
          </cell>
        </row>
        <row r="319">
          <cell r="D319" t="str">
            <v>P37600003</v>
          </cell>
          <cell r="E319" t="str">
            <v>DP_P088B</v>
          </cell>
          <cell r="F319" t="str">
            <v>Packaging</v>
          </cell>
          <cell r="G319" t="str">
            <v>Miscellaneous Packaging</v>
          </cell>
          <cell r="H319" t="str">
            <v>Desiccants</v>
          </cell>
          <cell r="I319" t="str">
            <v>Local / Site Owned</v>
          </cell>
          <cell r="J319"/>
          <cell r="K319" t="str">
            <v>SILICA GEL 1G ROLL</v>
          </cell>
          <cell r="L319" t="str">
            <v>JPY</v>
          </cell>
          <cell r="M319">
            <v>1</v>
          </cell>
          <cell r="N319" t="str">
            <v>EA</v>
          </cell>
          <cell r="O319">
            <v>2.85</v>
          </cell>
          <cell r="P319">
            <v>2.85</v>
          </cell>
          <cell r="Q319">
            <v>2.85</v>
          </cell>
          <cell r="R319">
            <v>2.85</v>
          </cell>
          <cell r="S319">
            <v>2.85</v>
          </cell>
          <cell r="T319">
            <v>2.85</v>
          </cell>
          <cell r="U319">
            <v>375153</v>
          </cell>
          <cell r="V319" t="str">
            <v>1042222</v>
          </cell>
          <cell r="W319" t="str">
            <v>新越化成工業株式会社</v>
          </cell>
          <cell r="X319" t="str">
            <v>Japan</v>
          </cell>
          <cell r="Y319" t="str">
            <v>Japan</v>
          </cell>
          <cell r="Z319">
            <v>1069186.05</v>
          </cell>
          <cell r="AA319">
            <v>1069186.05</v>
          </cell>
          <cell r="AB319">
            <v>1069186.05</v>
          </cell>
          <cell r="AC319">
            <v>9665.3954981016086</v>
          </cell>
          <cell r="AD319">
            <v>9665.3954981016086</v>
          </cell>
          <cell r="AE319">
            <v>9665.3954981016086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 t="str">
            <v>Price Negotiation</v>
          </cell>
          <cell r="AK319"/>
          <cell r="AL319" t="str">
            <v>Junko Matsuo</v>
          </cell>
          <cell r="AM319" t="str">
            <v>Negotiated with supplier to keep the price flat</v>
          </cell>
          <cell r="AN319" t="str">
            <v>Junko Matsuo</v>
          </cell>
          <cell r="AO319">
            <v>0</v>
          </cell>
          <cell r="AP319" t="str">
            <v/>
          </cell>
          <cell r="AQ319" t="str">
            <v/>
          </cell>
          <cell r="AR319" t="str">
            <v/>
          </cell>
          <cell r="AS319" t="str">
            <v/>
          </cell>
          <cell r="AU319" t="str">
            <v>JP01</v>
          </cell>
          <cell r="AV319" t="str">
            <v>P37600003</v>
          </cell>
          <cell r="AW319" t="str">
            <v>SILICA GEL 1G ROLL</v>
          </cell>
          <cell r="AX319" t="str">
            <v>EA</v>
          </cell>
          <cell r="AY319"/>
          <cell r="AZ319"/>
          <cell r="BA319"/>
          <cell r="BB319" t="str">
            <v>1042222</v>
          </cell>
          <cell r="BC319" t="str">
            <v>新越化成工業株式会社</v>
          </cell>
          <cell r="BD319"/>
          <cell r="BE319">
            <v>2.85</v>
          </cell>
          <cell r="BF319">
            <v>2.85</v>
          </cell>
          <cell r="BG319">
            <v>110.62</v>
          </cell>
          <cell r="BH319">
            <v>2.85</v>
          </cell>
          <cell r="BI319">
            <v>110.62</v>
          </cell>
          <cell r="BJ319" t="str">
            <v>JPY</v>
          </cell>
          <cell r="BK319">
            <v>0</v>
          </cell>
          <cell r="BL319">
            <v>2.85</v>
          </cell>
          <cell r="BM319">
            <v>2.85</v>
          </cell>
          <cell r="BN319">
            <v>2.85</v>
          </cell>
          <cell r="BO319">
            <v>0</v>
          </cell>
          <cell r="BP319">
            <v>320985</v>
          </cell>
          <cell r="BQ319">
            <v>375153</v>
          </cell>
          <cell r="BR319">
            <v>375153</v>
          </cell>
          <cell r="BS319">
            <v>0</v>
          </cell>
          <cell r="BT319">
            <v>375153</v>
          </cell>
          <cell r="BU319">
            <v>0</v>
          </cell>
          <cell r="BV319">
            <v>914807.25</v>
          </cell>
          <cell r="BW319">
            <v>1069186.05</v>
          </cell>
          <cell r="BX319">
            <v>1069186.05</v>
          </cell>
          <cell r="BY319">
            <v>0</v>
          </cell>
          <cell r="BZ319">
            <v>0</v>
          </cell>
          <cell r="CA319">
            <v>0</v>
          </cell>
          <cell r="CB319" t="str">
            <v>Existing</v>
          </cell>
          <cell r="CC319"/>
          <cell r="CD319" t="str">
            <v>P</v>
          </cell>
          <cell r="CE319">
            <v>2.85</v>
          </cell>
          <cell r="CF319">
            <v>2.85</v>
          </cell>
          <cell r="CG319">
            <v>0</v>
          </cell>
          <cell r="CH319">
            <v>2.85</v>
          </cell>
          <cell r="CI319">
            <v>2.85</v>
          </cell>
          <cell r="CJ319">
            <v>0</v>
          </cell>
          <cell r="CK319">
            <v>0</v>
          </cell>
        </row>
        <row r="320">
          <cell r="D320" t="str">
            <v>PAA071946</v>
          </cell>
          <cell r="E320" t="str">
            <v>DP_P044C</v>
          </cell>
          <cell r="F320" t="str">
            <v>Packaging</v>
          </cell>
          <cell r="G320" t="str">
            <v>Flexible-Metal</v>
          </cell>
          <cell r="H320" t="str">
            <v>Foil (Blister Lidding)</v>
          </cell>
          <cell r="I320" t="str">
            <v>Local / Site Owned</v>
          </cell>
          <cell r="J320"/>
          <cell r="K320" t="str">
            <v>ALUMI FOIL LOSARHYD LD 50MG10T(002)</v>
          </cell>
          <cell r="L320" t="str">
            <v>JPY</v>
          </cell>
          <cell r="M320">
            <v>1</v>
          </cell>
          <cell r="N320" t="str">
            <v>MT</v>
          </cell>
          <cell r="O320">
            <v>51.9</v>
          </cell>
          <cell r="P320">
            <v>51.9</v>
          </cell>
          <cell r="Q320">
            <v>51.9</v>
          </cell>
          <cell r="R320">
            <v>51.9</v>
          </cell>
          <cell r="S320">
            <v>51.9</v>
          </cell>
          <cell r="T320">
            <v>51.9</v>
          </cell>
          <cell r="U320">
            <v>20427.767</v>
          </cell>
          <cell r="V320" t="str">
            <v>1042136</v>
          </cell>
          <cell r="W320" t="str">
            <v>石田ﾌﾟﾚｽ工業㈱</v>
          </cell>
          <cell r="X320" t="str">
            <v>Japan</v>
          </cell>
          <cell r="Y320" t="str">
            <v>Japan</v>
          </cell>
          <cell r="Z320">
            <v>1060201.1073</v>
          </cell>
          <cell r="AA320">
            <v>1060201.1073</v>
          </cell>
          <cell r="AB320">
            <v>1060201.1073</v>
          </cell>
          <cell r="AC320">
            <v>9584.1720059663712</v>
          </cell>
          <cell r="AD320">
            <v>9584.1720059663712</v>
          </cell>
          <cell r="AE320">
            <v>9584.1720059663712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 t="str">
            <v>Price Negotiation</v>
          </cell>
          <cell r="AK320"/>
          <cell r="AL320" t="str">
            <v>Junko Matsuo</v>
          </cell>
          <cell r="AM320" t="str">
            <v>Negotiated with supplier to keep the price flat</v>
          </cell>
          <cell r="AN320" t="str">
            <v>Junko Matsuo</v>
          </cell>
          <cell r="AO320">
            <v>0</v>
          </cell>
          <cell r="AP320" t="str">
            <v/>
          </cell>
          <cell r="AQ320" t="str">
            <v/>
          </cell>
          <cell r="AR320" t="str">
            <v/>
          </cell>
          <cell r="AS320" t="str">
            <v/>
          </cell>
          <cell r="AU320" t="str">
            <v>JP01</v>
          </cell>
          <cell r="AV320" t="str">
            <v>PAA071946</v>
          </cell>
          <cell r="AW320" t="str">
            <v>ALUMI FOIL LOSARHYD LD 50MG10T(002)</v>
          </cell>
          <cell r="AX320" t="str">
            <v>MT</v>
          </cell>
          <cell r="AY320"/>
          <cell r="AZ320"/>
          <cell r="BA320"/>
          <cell r="BB320" t="str">
            <v>1042136</v>
          </cell>
          <cell r="BC320" t="str">
            <v>石田ﾌﾟﾚｽ工業㈱</v>
          </cell>
          <cell r="BD320"/>
          <cell r="BE320">
            <v>51.9</v>
          </cell>
          <cell r="BF320">
            <v>51.9</v>
          </cell>
          <cell r="BG320">
            <v>110.62</v>
          </cell>
          <cell r="BH320">
            <v>51.9</v>
          </cell>
          <cell r="BI320">
            <v>110.62</v>
          </cell>
          <cell r="BJ320" t="str">
            <v>JPY</v>
          </cell>
          <cell r="BK320">
            <v>0</v>
          </cell>
          <cell r="BL320">
            <v>51.9</v>
          </cell>
          <cell r="BM320">
            <v>51.9</v>
          </cell>
          <cell r="BN320">
            <v>51.9</v>
          </cell>
          <cell r="BO320">
            <v>0</v>
          </cell>
          <cell r="BP320">
            <v>18643.074000000001</v>
          </cell>
          <cell r="BQ320">
            <v>20427.767</v>
          </cell>
          <cell r="BR320">
            <v>20427.767</v>
          </cell>
          <cell r="BS320">
            <v>0</v>
          </cell>
          <cell r="BT320">
            <v>20427.767</v>
          </cell>
          <cell r="BU320">
            <v>0</v>
          </cell>
          <cell r="BV320">
            <v>967575.54059999995</v>
          </cell>
          <cell r="BW320">
            <v>1060201.1073</v>
          </cell>
          <cell r="BX320">
            <v>1060201.1073</v>
          </cell>
          <cell r="BY320">
            <v>0</v>
          </cell>
          <cell r="BZ320">
            <v>0</v>
          </cell>
          <cell r="CA320">
            <v>0</v>
          </cell>
          <cell r="CB320" t="str">
            <v>Existing</v>
          </cell>
          <cell r="CC320"/>
          <cell r="CD320" t="str">
            <v>P</v>
          </cell>
          <cell r="CE320">
            <v>51.9</v>
          </cell>
          <cell r="CF320">
            <v>51.9</v>
          </cell>
          <cell r="CG320">
            <v>0</v>
          </cell>
          <cell r="CH320">
            <v>51.9</v>
          </cell>
          <cell r="CI320">
            <v>51.9</v>
          </cell>
          <cell r="CJ320">
            <v>0</v>
          </cell>
          <cell r="CK320">
            <v>0</v>
          </cell>
        </row>
        <row r="321">
          <cell r="D321" t="str">
            <v>PAA113021</v>
          </cell>
          <cell r="E321" t="str">
            <v>DP_P022D</v>
          </cell>
          <cell r="F321" t="str">
            <v>Packaging</v>
          </cell>
          <cell r="G321" t="str">
            <v>Paper</v>
          </cell>
          <cell r="H321" t="str">
            <v>Inserts (Flat/Folded/Reel/Other)</v>
          </cell>
          <cell r="I321" t="str">
            <v>Local / Site Owned</v>
          </cell>
          <cell r="J321"/>
          <cell r="K321" t="str">
            <v>INSERT MAG PREMARIN TAB0.625MG(003)</v>
          </cell>
          <cell r="L321" t="str">
            <v>JPY</v>
          </cell>
          <cell r="M321">
            <v>1</v>
          </cell>
          <cell r="N321" t="str">
            <v>EA</v>
          </cell>
          <cell r="O321">
            <v>3.51</v>
          </cell>
          <cell r="P321">
            <v>3.51</v>
          </cell>
          <cell r="Q321">
            <v>3.51</v>
          </cell>
          <cell r="R321">
            <v>3.51</v>
          </cell>
          <cell r="S321">
            <v>3.51</v>
          </cell>
          <cell r="T321">
            <v>3.51</v>
          </cell>
          <cell r="U321">
            <v>300810</v>
          </cell>
          <cell r="V321" t="str">
            <v>1042116</v>
          </cell>
          <cell r="W321" t="str">
            <v>大光印刷株式会社 東京支店</v>
          </cell>
          <cell r="X321" t="str">
            <v>Japan</v>
          </cell>
          <cell r="Y321" t="str">
            <v>Japan</v>
          </cell>
          <cell r="Z321">
            <v>1055843.0999999999</v>
          </cell>
          <cell r="AA321">
            <v>1055843.0999999999</v>
          </cell>
          <cell r="AB321">
            <v>1055843.0999999999</v>
          </cell>
          <cell r="AC321">
            <v>9544.7758090761145</v>
          </cell>
          <cell r="AD321">
            <v>9544.7758090761145</v>
          </cell>
          <cell r="AE321">
            <v>9544.7758090761145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 t="str">
            <v>Price Negotiation</v>
          </cell>
          <cell r="AK321"/>
          <cell r="AL321" t="str">
            <v>Junko Matsuo</v>
          </cell>
          <cell r="AM321" t="str">
            <v>Negotiated with supplier to keep the price flat</v>
          </cell>
          <cell r="AN321" t="str">
            <v>Junko Matsuo</v>
          </cell>
          <cell r="AO321">
            <v>0</v>
          </cell>
          <cell r="AP321" t="str">
            <v/>
          </cell>
          <cell r="AQ321" t="str">
            <v/>
          </cell>
          <cell r="AR321" t="str">
            <v/>
          </cell>
          <cell r="AS321" t="str">
            <v/>
          </cell>
          <cell r="AU321" t="str">
            <v>JP01</v>
          </cell>
          <cell r="AV321" t="str">
            <v>PAA113021</v>
          </cell>
          <cell r="AW321" t="str">
            <v>INSERT MAG PREMARIN TAB0.625MG(003)</v>
          </cell>
          <cell r="AX321" t="str">
            <v>EA</v>
          </cell>
          <cell r="AY321"/>
          <cell r="AZ321"/>
          <cell r="BA321"/>
          <cell r="BB321" t="str">
            <v>1042116</v>
          </cell>
          <cell r="BC321" t="str">
            <v>大光印刷株式会社 東京支店</v>
          </cell>
          <cell r="BD321"/>
          <cell r="BE321">
            <v>3.5099999999999993</v>
          </cell>
          <cell r="BF321">
            <v>3.5099999999999993</v>
          </cell>
          <cell r="BG321">
            <v>110.62</v>
          </cell>
          <cell r="BH321">
            <v>3.5099999999999993</v>
          </cell>
          <cell r="BI321">
            <v>110.62</v>
          </cell>
          <cell r="BJ321" t="str">
            <v>JPY</v>
          </cell>
          <cell r="BK321">
            <v>0</v>
          </cell>
          <cell r="BL321">
            <v>3.51</v>
          </cell>
          <cell r="BM321">
            <v>3.51</v>
          </cell>
          <cell r="BN321">
            <v>3.51</v>
          </cell>
          <cell r="BO321">
            <v>0</v>
          </cell>
          <cell r="BP321">
            <v>0</v>
          </cell>
          <cell r="BQ321">
            <v>300810</v>
          </cell>
          <cell r="BR321">
            <v>300810</v>
          </cell>
          <cell r="BS321">
            <v>0</v>
          </cell>
          <cell r="BT321">
            <v>300810</v>
          </cell>
          <cell r="BU321">
            <v>0</v>
          </cell>
          <cell r="BV321">
            <v>0</v>
          </cell>
          <cell r="BW321">
            <v>1055843.0999999999</v>
          </cell>
          <cell r="BX321">
            <v>1055843.0999999999</v>
          </cell>
          <cell r="BY321">
            <v>0</v>
          </cell>
          <cell r="BZ321">
            <v>0</v>
          </cell>
          <cell r="CA321">
            <v>0</v>
          </cell>
          <cell r="CB321" t="str">
            <v>NEW</v>
          </cell>
          <cell r="CC321" t="str">
            <v>2020Price 仮入力</v>
          </cell>
          <cell r="CD321" t="str">
            <v>P</v>
          </cell>
          <cell r="CE321">
            <v>3.51</v>
          </cell>
          <cell r="CF321">
            <v>3.51</v>
          </cell>
          <cell r="CG321">
            <v>0</v>
          </cell>
          <cell r="CH321">
            <v>3.51</v>
          </cell>
          <cell r="CI321">
            <v>3.51</v>
          </cell>
          <cell r="CJ321">
            <v>0</v>
          </cell>
          <cell r="CK321">
            <v>0</v>
          </cell>
        </row>
        <row r="322">
          <cell r="D322" t="str">
            <v>PAA073779</v>
          </cell>
          <cell r="E322" t="str">
            <v>DP_P088B</v>
          </cell>
          <cell r="F322" t="str">
            <v>Packaging</v>
          </cell>
          <cell r="G322" t="str">
            <v>Miscellaneous Packaging</v>
          </cell>
          <cell r="H322" t="str">
            <v>Desiccants</v>
          </cell>
          <cell r="I322" t="str">
            <v>Local / Site Owned</v>
          </cell>
          <cell r="J322"/>
          <cell r="K322" t="str">
            <v>DESICCANT 2G SILICAGELL RENPO</v>
          </cell>
          <cell r="L322" t="str">
            <v>JPY</v>
          </cell>
          <cell r="M322">
            <v>1</v>
          </cell>
          <cell r="N322" t="str">
            <v>EA</v>
          </cell>
          <cell r="O322">
            <v>5</v>
          </cell>
          <cell r="P322">
            <v>5</v>
          </cell>
          <cell r="Q322">
            <v>5</v>
          </cell>
          <cell r="R322">
            <v>5</v>
          </cell>
          <cell r="S322">
            <v>5</v>
          </cell>
          <cell r="T322">
            <v>5</v>
          </cell>
          <cell r="U322">
            <v>210746</v>
          </cell>
          <cell r="V322" t="str">
            <v>1042222</v>
          </cell>
          <cell r="W322" t="str">
            <v>新越化成工業株式会社</v>
          </cell>
          <cell r="X322" t="str">
            <v>Japan</v>
          </cell>
          <cell r="Y322" t="str">
            <v>Japan</v>
          </cell>
          <cell r="Z322">
            <v>1053730</v>
          </cell>
          <cell r="AA322">
            <v>1053730</v>
          </cell>
          <cell r="AB322">
            <v>1053730</v>
          </cell>
          <cell r="AC322">
            <v>9525.6734767673115</v>
          </cell>
          <cell r="AD322">
            <v>9525.6734767673115</v>
          </cell>
          <cell r="AE322">
            <v>9525.6734767673115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 t="str">
            <v>Price Negotiation</v>
          </cell>
          <cell r="AK322"/>
          <cell r="AL322" t="str">
            <v>Junko Matsuo</v>
          </cell>
          <cell r="AM322" t="str">
            <v>Negotiated with supplier to keep the price flat</v>
          </cell>
          <cell r="AN322" t="str">
            <v>Junko Matsuo</v>
          </cell>
          <cell r="AO322">
            <v>0</v>
          </cell>
          <cell r="AP322" t="str">
            <v/>
          </cell>
          <cell r="AQ322" t="str">
            <v/>
          </cell>
          <cell r="AR322" t="str">
            <v/>
          </cell>
          <cell r="AS322" t="str">
            <v/>
          </cell>
          <cell r="AU322" t="str">
            <v>JP01</v>
          </cell>
          <cell r="AV322" t="str">
            <v>PAA073779</v>
          </cell>
          <cell r="AW322" t="str">
            <v>DESICCANT 2G SILICAGELL RENPO</v>
          </cell>
          <cell r="AX322" t="str">
            <v>EA</v>
          </cell>
          <cell r="AY322"/>
          <cell r="AZ322"/>
          <cell r="BA322"/>
          <cell r="BB322" t="str">
            <v>1042222</v>
          </cell>
          <cell r="BC322" t="str">
            <v>新越化成工業株式会社</v>
          </cell>
          <cell r="BD322"/>
          <cell r="BE322">
            <v>5</v>
          </cell>
          <cell r="BF322">
            <v>5</v>
          </cell>
          <cell r="BG322">
            <v>110.62</v>
          </cell>
          <cell r="BH322">
            <v>5</v>
          </cell>
          <cell r="BI322">
            <v>110.62</v>
          </cell>
          <cell r="BJ322" t="str">
            <v>JPY</v>
          </cell>
          <cell r="BK322">
            <v>0</v>
          </cell>
          <cell r="BL322">
            <v>5</v>
          </cell>
          <cell r="BM322">
            <v>5</v>
          </cell>
          <cell r="BN322">
            <v>5</v>
          </cell>
          <cell r="BO322">
            <v>0</v>
          </cell>
          <cell r="BP322">
            <v>154354</v>
          </cell>
          <cell r="BQ322">
            <v>210746</v>
          </cell>
          <cell r="BR322">
            <v>210746</v>
          </cell>
          <cell r="BS322">
            <v>0</v>
          </cell>
          <cell r="BT322">
            <v>210746</v>
          </cell>
          <cell r="BU322">
            <v>0</v>
          </cell>
          <cell r="BV322">
            <v>771770</v>
          </cell>
          <cell r="BW322">
            <v>1053730</v>
          </cell>
          <cell r="BX322">
            <v>1053730</v>
          </cell>
          <cell r="BY322">
            <v>0</v>
          </cell>
          <cell r="BZ322">
            <v>0</v>
          </cell>
          <cell r="CA322">
            <v>0</v>
          </cell>
          <cell r="CB322" t="str">
            <v>Existing</v>
          </cell>
          <cell r="CC322"/>
          <cell r="CD322" t="str">
            <v>P</v>
          </cell>
          <cell r="CE322">
            <v>5</v>
          </cell>
          <cell r="CF322">
            <v>5</v>
          </cell>
          <cell r="CG322">
            <v>0</v>
          </cell>
          <cell r="CH322">
            <v>5</v>
          </cell>
          <cell r="CI322">
            <v>5</v>
          </cell>
          <cell r="CJ322">
            <v>0</v>
          </cell>
          <cell r="CK322">
            <v>0</v>
          </cell>
        </row>
        <row r="323">
          <cell r="D323" t="str">
            <v>P37623</v>
          </cell>
          <cell r="E323" t="str">
            <v>DP_P033I</v>
          </cell>
          <cell r="F323" t="str">
            <v>Packaging</v>
          </cell>
          <cell r="G323" t="str">
            <v>Miscellaneous Plastic</v>
          </cell>
          <cell r="H323" t="str">
            <v>Plastic Trays</v>
          </cell>
          <cell r="I323" t="str">
            <v>Local / Site Owned</v>
          </cell>
          <cell r="J323"/>
          <cell r="K323" t="str">
            <v>TRAY SOLU-MED 1000MG POWDER</v>
          </cell>
          <cell r="L323" t="str">
            <v>JPY</v>
          </cell>
          <cell r="M323">
            <v>1</v>
          </cell>
          <cell r="N323" t="str">
            <v>EA</v>
          </cell>
          <cell r="O323">
            <v>19</v>
          </cell>
          <cell r="P323">
            <v>19</v>
          </cell>
          <cell r="Q323">
            <v>19</v>
          </cell>
          <cell r="R323">
            <v>19</v>
          </cell>
          <cell r="S323">
            <v>19</v>
          </cell>
          <cell r="T323">
            <v>19</v>
          </cell>
          <cell r="U323">
            <v>55432</v>
          </cell>
          <cell r="V323" t="str">
            <v>1042147</v>
          </cell>
          <cell r="W323" t="str">
            <v>株式会社カナエ 名古屋営業所</v>
          </cell>
          <cell r="X323" t="str">
            <v>Japan</v>
          </cell>
          <cell r="Y323" t="str">
            <v>Japan</v>
          </cell>
          <cell r="Z323">
            <v>1053208</v>
          </cell>
          <cell r="AA323">
            <v>1053208</v>
          </cell>
          <cell r="AB323">
            <v>1053208</v>
          </cell>
          <cell r="AC323">
            <v>9520.9546194178256</v>
          </cell>
          <cell r="AD323">
            <v>9520.9546194178256</v>
          </cell>
          <cell r="AE323">
            <v>9520.9546194178256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 t="str">
            <v>Price Negotiation</v>
          </cell>
          <cell r="AK323"/>
          <cell r="AL323" t="str">
            <v>Junko Matsuo</v>
          </cell>
          <cell r="AM323" t="str">
            <v>Negotiated with supplier to keep the price flat</v>
          </cell>
          <cell r="AN323" t="str">
            <v>Junko Matsuo</v>
          </cell>
          <cell r="AO323">
            <v>0</v>
          </cell>
          <cell r="AP323" t="str">
            <v/>
          </cell>
          <cell r="AQ323" t="str">
            <v/>
          </cell>
          <cell r="AR323" t="str">
            <v/>
          </cell>
          <cell r="AS323" t="str">
            <v/>
          </cell>
          <cell r="AU323" t="str">
            <v>JP01</v>
          </cell>
          <cell r="AV323" t="str">
            <v>P37623</v>
          </cell>
          <cell r="AW323" t="str">
            <v>TRAY SOLU-MED 1000MG POWDER</v>
          </cell>
          <cell r="AX323" t="str">
            <v>EA</v>
          </cell>
          <cell r="AY323"/>
          <cell r="AZ323"/>
          <cell r="BA323"/>
          <cell r="BB323" t="str">
            <v>1042147</v>
          </cell>
          <cell r="BC323" t="str">
            <v>株式会社カナエ 名古屋営業所</v>
          </cell>
          <cell r="BD323"/>
          <cell r="BE323">
            <v>19</v>
          </cell>
          <cell r="BF323">
            <v>19</v>
          </cell>
          <cell r="BG323">
            <v>110.62</v>
          </cell>
          <cell r="BH323">
            <v>19</v>
          </cell>
          <cell r="BI323">
            <v>110.62</v>
          </cell>
          <cell r="BJ323" t="str">
            <v>JPY</v>
          </cell>
          <cell r="BK323">
            <v>0</v>
          </cell>
          <cell r="BL323">
            <v>19</v>
          </cell>
          <cell r="BM323">
            <v>19</v>
          </cell>
          <cell r="BN323">
            <v>19</v>
          </cell>
          <cell r="BO323">
            <v>0</v>
          </cell>
          <cell r="BP323">
            <v>33219</v>
          </cell>
          <cell r="BQ323">
            <v>55432</v>
          </cell>
          <cell r="BR323">
            <v>55432</v>
          </cell>
          <cell r="BS323">
            <v>0</v>
          </cell>
          <cell r="BT323">
            <v>55432</v>
          </cell>
          <cell r="BU323">
            <v>0</v>
          </cell>
          <cell r="BV323">
            <v>631161</v>
          </cell>
          <cell r="BW323">
            <v>1053208</v>
          </cell>
          <cell r="BX323">
            <v>1053208</v>
          </cell>
          <cell r="BY323">
            <v>0</v>
          </cell>
          <cell r="BZ323">
            <v>0</v>
          </cell>
          <cell r="CA323">
            <v>0</v>
          </cell>
          <cell r="CB323" t="str">
            <v>Existing</v>
          </cell>
          <cell r="CC323"/>
          <cell r="CD323" t="str">
            <v>P</v>
          </cell>
          <cell r="CE323">
            <v>19</v>
          </cell>
          <cell r="CF323">
            <v>19</v>
          </cell>
          <cell r="CG323">
            <v>0</v>
          </cell>
          <cell r="CH323">
            <v>19</v>
          </cell>
          <cell r="CI323">
            <v>19</v>
          </cell>
          <cell r="CJ323">
            <v>0</v>
          </cell>
          <cell r="CK323">
            <v>0</v>
          </cell>
        </row>
        <row r="324">
          <cell r="D324" t="str">
            <v>P43954</v>
          </cell>
          <cell r="E324" t="str">
            <v>DP_P033M</v>
          </cell>
          <cell r="F324" t="str">
            <v>Packaging</v>
          </cell>
          <cell r="G324" t="str">
            <v>Flexible-Plastic</v>
          </cell>
          <cell r="H324" t="str">
            <v>Blister Film (Aclar)</v>
          </cell>
          <cell r="I324" t="str">
            <v>Local / Site Owned</v>
          </cell>
          <cell r="J324"/>
          <cell r="K324" t="str">
            <v>PVC/ACLAR 191/51 x 229mm x 200M</v>
          </cell>
          <cell r="L324" t="str">
            <v>JPY</v>
          </cell>
          <cell r="M324">
            <v>1</v>
          </cell>
          <cell r="N324" t="str">
            <v>MT</v>
          </cell>
          <cell r="O324">
            <v>257.56942161676164</v>
          </cell>
          <cell r="P324">
            <v>257.56942161676164</v>
          </cell>
          <cell r="Q324">
            <v>257.78220098199648</v>
          </cell>
          <cell r="R324">
            <v>257.56942161676164</v>
          </cell>
          <cell r="S324">
            <v>257.56942161676164</v>
          </cell>
          <cell r="T324">
            <v>257.78220098199648</v>
          </cell>
          <cell r="U324">
            <v>4083.3339999999998</v>
          </cell>
          <cell r="V324" t="str">
            <v>1029599</v>
          </cell>
          <cell r="W324" t="str">
            <v>PERLEN PACKAGING GMBH</v>
          </cell>
          <cell r="X324" t="str">
            <v>Germany</v>
          </cell>
          <cell r="Y324" t="str">
            <v>Germany</v>
          </cell>
          <cell r="Z324">
            <v>1051741.9766480578</v>
          </cell>
          <cell r="AA324">
            <v>1051741.9766480578</v>
          </cell>
          <cell r="AB324">
            <v>1052610.8258646196</v>
          </cell>
          <cell r="AC324">
            <v>9507.7018319296494</v>
          </cell>
          <cell r="AD324">
            <v>9507.7018319296494</v>
          </cell>
          <cell r="AE324">
            <v>9515.5561911464429</v>
          </cell>
          <cell r="AF324">
            <v>7.8543592167934548</v>
          </cell>
          <cell r="AG324">
            <v>8.2610491532414431E-4</v>
          </cell>
          <cell r="AH324">
            <v>7.8543592167934548</v>
          </cell>
          <cell r="AI324">
            <v>8.2610491532414431E-4</v>
          </cell>
          <cell r="AJ324" t="str">
            <v>Commodity Pricing</v>
          </cell>
          <cell r="AK324"/>
          <cell r="AL324" t="str">
            <v>Junko Matsuo</v>
          </cell>
          <cell r="AM324" t="str">
            <v>Global agreement 24K$ cost increase in total for Perlen. Work with CSM to ensure the global price applied.</v>
          </cell>
          <cell r="AN324" t="str">
            <v>Junko Matsuo</v>
          </cell>
          <cell r="AO324">
            <v>0</v>
          </cell>
          <cell r="AP324" t="str">
            <v/>
          </cell>
          <cell r="AQ324" t="str">
            <v/>
          </cell>
          <cell r="AR324" t="str">
            <v/>
          </cell>
          <cell r="AS324" t="str">
            <v/>
          </cell>
          <cell r="AU324" t="str">
            <v>JP01</v>
          </cell>
          <cell r="AV324" t="str">
            <v>P43954</v>
          </cell>
          <cell r="AW324" t="str">
            <v>PVC/ACLAR 191/51 x 229mm x 200M</v>
          </cell>
          <cell r="AX324" t="str">
            <v>MT</v>
          </cell>
          <cell r="AY324"/>
          <cell r="AZ324"/>
          <cell r="BA324"/>
          <cell r="BB324" t="str">
            <v>1029599</v>
          </cell>
          <cell r="BC324" t="str">
            <v>PERLEN PACKAGING GMBH</v>
          </cell>
          <cell r="BD324"/>
          <cell r="BE324">
            <v>1.9996696126207982</v>
          </cell>
          <cell r="BF324">
            <v>1.9996696126207982</v>
          </cell>
          <cell r="BG324">
            <v>0.85881099999999999</v>
          </cell>
          <cell r="BH324">
            <v>2.0013215495168084</v>
          </cell>
          <cell r="BI324">
            <v>0.85881099999999999</v>
          </cell>
          <cell r="BJ324" t="str">
            <v>EUR</v>
          </cell>
          <cell r="BK324">
            <v>8.2610491532404749E-4</v>
          </cell>
          <cell r="BL324">
            <v>257.56942161676164</v>
          </cell>
          <cell r="BM324">
            <v>257.56942161676164</v>
          </cell>
          <cell r="BN324">
            <v>257.78220098199648</v>
          </cell>
          <cell r="BO324">
            <v>8.2610491532427485E-4</v>
          </cell>
          <cell r="BP324">
            <v>6533.3339999999998</v>
          </cell>
          <cell r="BQ324">
            <v>4083.3339999999998</v>
          </cell>
          <cell r="BR324">
            <v>4083.3339999999998</v>
          </cell>
          <cell r="BS324">
            <v>0</v>
          </cell>
          <cell r="BT324">
            <v>4083.3339999999998</v>
          </cell>
          <cell r="BU324">
            <v>0</v>
          </cell>
          <cell r="BV324">
            <v>1682787.0596091237</v>
          </cell>
          <cell r="BW324">
            <v>1051741.9766480578</v>
          </cell>
          <cell r="BX324">
            <v>1052610.8258646196</v>
          </cell>
          <cell r="BY324">
            <v>868.84921656176448</v>
          </cell>
          <cell r="BZ324">
            <v>8.2610491532421327E-4</v>
          </cell>
          <cell r="CA324">
            <v>0</v>
          </cell>
          <cell r="CB324" t="str">
            <v>Existing</v>
          </cell>
          <cell r="CC324" t="str">
            <v>Price down 201903~</v>
          </cell>
          <cell r="CD324" t="str">
            <v>P</v>
          </cell>
          <cell r="CE324">
            <v>257.56942161676164</v>
          </cell>
          <cell r="CF324">
            <v>257.56942161676164</v>
          </cell>
          <cell r="CG324">
            <v>0</v>
          </cell>
          <cell r="CH324">
            <v>257.56942161676164</v>
          </cell>
          <cell r="CI324">
            <v>257.78220098199648</v>
          </cell>
          <cell r="CJ324">
            <v>868.84921656182917</v>
          </cell>
          <cell r="CK324">
            <v>868.84921656182917</v>
          </cell>
        </row>
        <row r="325">
          <cell r="D325" t="str">
            <v>P45M042001</v>
          </cell>
          <cell r="E325" t="str">
            <v>DP_P044C</v>
          </cell>
          <cell r="F325" t="str">
            <v>Packaging</v>
          </cell>
          <cell r="G325" t="str">
            <v>Flexible-Metal</v>
          </cell>
          <cell r="H325" t="str">
            <v>Foil (Blister Lidding)</v>
          </cell>
          <cell r="I325" t="str">
            <v>Local / Site Owned</v>
          </cell>
          <cell r="J325"/>
          <cell r="K325" t="str">
            <v>ALUMI FOIL MH22(ENALAPRIL 2.5)</v>
          </cell>
          <cell r="L325" t="str">
            <v>JPY</v>
          </cell>
          <cell r="M325">
            <v>1</v>
          </cell>
          <cell r="N325" t="str">
            <v>MT</v>
          </cell>
          <cell r="O325">
            <v>39.01</v>
          </cell>
          <cell r="P325">
            <v>39.01</v>
          </cell>
          <cell r="Q325">
            <v>39.01</v>
          </cell>
          <cell r="R325">
            <v>39.01</v>
          </cell>
          <cell r="S325">
            <v>39.01</v>
          </cell>
          <cell r="T325">
            <v>39.01</v>
          </cell>
          <cell r="U325">
            <v>26841.583999999999</v>
          </cell>
          <cell r="V325" t="str">
            <v>1042301</v>
          </cell>
          <cell r="W325" t="str">
            <v>株式会社タケトモ</v>
          </cell>
          <cell r="X325" t="str">
            <v>Japan</v>
          </cell>
          <cell r="Y325" t="str">
            <v>Japan</v>
          </cell>
          <cell r="Z325">
            <v>1047090.1918399999</v>
          </cell>
          <cell r="AA325">
            <v>1047090.1918399999</v>
          </cell>
          <cell r="AB325">
            <v>1047090.1918399999</v>
          </cell>
          <cell r="AC325">
            <v>9465.6498991140834</v>
          </cell>
          <cell r="AD325">
            <v>9465.6498991140834</v>
          </cell>
          <cell r="AE325">
            <v>9465.6498991140834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 t="str">
            <v>Price Negotiation</v>
          </cell>
          <cell r="AK325"/>
          <cell r="AL325" t="str">
            <v>Junko Matsuo</v>
          </cell>
          <cell r="AM325" t="str">
            <v>Negotiated with supplier to keep the price flat</v>
          </cell>
          <cell r="AN325" t="str">
            <v>Junko Matsuo</v>
          </cell>
          <cell r="AO325">
            <v>0</v>
          </cell>
          <cell r="AP325" t="str">
            <v/>
          </cell>
          <cell r="AQ325" t="str">
            <v/>
          </cell>
          <cell r="AR325" t="str">
            <v/>
          </cell>
          <cell r="AS325" t="str">
            <v/>
          </cell>
          <cell r="AU325" t="str">
            <v>JP01</v>
          </cell>
          <cell r="AV325" t="str">
            <v>P45M042001</v>
          </cell>
          <cell r="AW325" t="str">
            <v>ALUMI FOIL MH22(ENALAPRIL 2.5)</v>
          </cell>
          <cell r="AX325" t="str">
            <v>MT</v>
          </cell>
          <cell r="AY325"/>
          <cell r="AZ325"/>
          <cell r="BA325"/>
          <cell r="BB325" t="str">
            <v>1042301</v>
          </cell>
          <cell r="BC325" t="str">
            <v>株式会社タケトモ</v>
          </cell>
          <cell r="BD325"/>
          <cell r="BE325">
            <v>39.01</v>
          </cell>
          <cell r="BF325">
            <v>39.01</v>
          </cell>
          <cell r="BG325">
            <v>110.62</v>
          </cell>
          <cell r="BH325">
            <v>39.01</v>
          </cell>
          <cell r="BI325">
            <v>110.62</v>
          </cell>
          <cell r="BJ325" t="str">
            <v>JPY</v>
          </cell>
          <cell r="BK325">
            <v>0</v>
          </cell>
          <cell r="BL325">
            <v>39.01</v>
          </cell>
          <cell r="BM325">
            <v>39.01</v>
          </cell>
          <cell r="BN325">
            <v>39.01</v>
          </cell>
          <cell r="BO325">
            <v>0</v>
          </cell>
          <cell r="BP325">
            <v>18087.894</v>
          </cell>
          <cell r="BQ325">
            <v>26841.583999999999</v>
          </cell>
          <cell r="BR325">
            <v>26841.583999999999</v>
          </cell>
          <cell r="BS325">
            <v>0</v>
          </cell>
          <cell r="BT325">
            <v>26841.583999999999</v>
          </cell>
          <cell r="BU325">
            <v>0</v>
          </cell>
          <cell r="BV325">
            <v>705608.74494</v>
          </cell>
          <cell r="BW325">
            <v>1047090.1918399999</v>
          </cell>
          <cell r="BX325">
            <v>1047090.1918399999</v>
          </cell>
          <cell r="BY325">
            <v>0</v>
          </cell>
          <cell r="BZ325">
            <v>0</v>
          </cell>
          <cell r="CA325">
            <v>0</v>
          </cell>
          <cell r="CB325" t="str">
            <v>Existing</v>
          </cell>
          <cell r="CC325"/>
          <cell r="CD325" t="str">
            <v>P</v>
          </cell>
          <cell r="CE325">
            <v>39.01</v>
          </cell>
          <cell r="CF325">
            <v>39.01</v>
          </cell>
          <cell r="CG325">
            <v>0</v>
          </cell>
          <cell r="CH325">
            <v>39.01</v>
          </cell>
          <cell r="CI325">
            <v>39.01</v>
          </cell>
          <cell r="CJ325">
            <v>0</v>
          </cell>
          <cell r="CK325">
            <v>0</v>
          </cell>
        </row>
        <row r="326">
          <cell r="D326" t="str">
            <v>PAA078887</v>
          </cell>
          <cell r="E326" t="str">
            <v>DP_P022A</v>
          </cell>
          <cell r="F326" t="str">
            <v>Packaging</v>
          </cell>
          <cell r="G326" t="str">
            <v>Paper</v>
          </cell>
          <cell r="H326" t="str">
            <v>Individual Folding Carton Boxes</v>
          </cell>
          <cell r="I326" t="str">
            <v>Local / Site Owned</v>
          </cell>
          <cell r="J326"/>
          <cell r="K326" t="str">
            <v>PRINTED CTN VIBRA100MG100T MAL(007)</v>
          </cell>
          <cell r="L326" t="str">
            <v>JPY</v>
          </cell>
          <cell r="M326">
            <v>1</v>
          </cell>
          <cell r="N326" t="str">
            <v>EA</v>
          </cell>
          <cell r="O326">
            <v>105.32</v>
          </cell>
          <cell r="P326">
            <v>105.32</v>
          </cell>
          <cell r="Q326">
            <v>164.74</v>
          </cell>
          <cell r="R326">
            <v>105.32</v>
          </cell>
          <cell r="S326">
            <v>105.32</v>
          </cell>
          <cell r="T326">
            <v>164.74</v>
          </cell>
          <cell r="U326">
            <v>6354</v>
          </cell>
          <cell r="V326" t="str">
            <v>1042096</v>
          </cell>
          <cell r="W326" t="str">
            <v>朝日印刷株式会社 名古屋支店</v>
          </cell>
          <cell r="X326" t="str">
            <v>Japan</v>
          </cell>
          <cell r="Y326" t="str">
            <v>Japan</v>
          </cell>
          <cell r="Z326">
            <v>669203.27999999991</v>
          </cell>
          <cell r="AA326">
            <v>669203.27999999991</v>
          </cell>
          <cell r="AB326">
            <v>1046757.9600000001</v>
          </cell>
          <cell r="AC326">
            <v>6049.5686132706551</v>
          </cell>
          <cell r="AD326">
            <v>6049.5686132706551</v>
          </cell>
          <cell r="AE326">
            <v>9462.6465376966189</v>
          </cell>
          <cell r="AF326">
            <v>3413.0779244259638</v>
          </cell>
          <cell r="AG326">
            <v>0.56418533991644537</v>
          </cell>
          <cell r="AH326">
            <v>3413.0779244259638</v>
          </cell>
          <cell r="AI326">
            <v>0.56418533991644537</v>
          </cell>
          <cell r="AJ326" t="str">
            <v>Price Negotiation</v>
          </cell>
          <cell r="AK326"/>
          <cell r="AL326" t="str">
            <v>Junko Matsuo</v>
          </cell>
          <cell r="AM326" t="str">
            <v>Asahi printing increased unit price starting from 2020 (Unfav). Scale price for order quantity is considered (Fav). Resulting Favorable change in total.</v>
          </cell>
          <cell r="AN326" t="str">
            <v>Junko Matsuo</v>
          </cell>
          <cell r="AO326">
            <v>0</v>
          </cell>
          <cell r="AP326" t="str">
            <v/>
          </cell>
          <cell r="AQ326" t="str">
            <v/>
          </cell>
          <cell r="AR326" t="str">
            <v/>
          </cell>
          <cell r="AS326" t="str">
            <v/>
          </cell>
          <cell r="AU326" t="str">
            <v>JP01</v>
          </cell>
          <cell r="AV326" t="str">
            <v>PAA078887</v>
          </cell>
          <cell r="AW326" t="str">
            <v>PRINTED CTN VIBRA100MG100T MAL(007)</v>
          </cell>
          <cell r="AX326" t="str">
            <v>EA</v>
          </cell>
          <cell r="AY326"/>
          <cell r="AZ326"/>
          <cell r="BA326"/>
          <cell r="BB326" t="str">
            <v>1042096</v>
          </cell>
          <cell r="BC326" t="str">
            <v>朝日印刷株式会社 名古屋支店</v>
          </cell>
          <cell r="BD326"/>
          <cell r="BE326">
            <v>105.32</v>
          </cell>
          <cell r="BF326">
            <v>105.32</v>
          </cell>
          <cell r="BG326">
            <v>110.62</v>
          </cell>
          <cell r="BH326">
            <v>164.74</v>
          </cell>
          <cell r="BI326">
            <v>110.62</v>
          </cell>
          <cell r="BJ326" t="str">
            <v>JPY</v>
          </cell>
          <cell r="BK326">
            <v>0.56418533991644526</v>
          </cell>
          <cell r="BL326">
            <v>105.32</v>
          </cell>
          <cell r="BM326">
            <v>105.32</v>
          </cell>
          <cell r="BN326">
            <v>164.74</v>
          </cell>
          <cell r="BO326">
            <v>0.56418533991644526</v>
          </cell>
          <cell r="BP326">
            <v>6114</v>
          </cell>
          <cell r="BQ326">
            <v>6354</v>
          </cell>
          <cell r="BR326">
            <v>6354</v>
          </cell>
          <cell r="BS326">
            <v>0</v>
          </cell>
          <cell r="BT326">
            <v>6354</v>
          </cell>
          <cell r="BU326">
            <v>0</v>
          </cell>
          <cell r="BV326">
            <v>643926.48</v>
          </cell>
          <cell r="BW326">
            <v>669203.27999999991</v>
          </cell>
          <cell r="BX326">
            <v>1046757.9600000001</v>
          </cell>
          <cell r="BY326">
            <v>377554.68000000017</v>
          </cell>
          <cell r="BZ326">
            <v>0.56418533991644548</v>
          </cell>
          <cell r="CA326">
            <v>0</v>
          </cell>
          <cell r="CB326" t="str">
            <v>Existing</v>
          </cell>
          <cell r="CC326" t="str">
            <v>Price up</v>
          </cell>
          <cell r="CD326" t="str">
            <v>P</v>
          </cell>
          <cell r="CE326">
            <v>105.32</v>
          </cell>
          <cell r="CF326">
            <v>105.32</v>
          </cell>
          <cell r="CG326">
            <v>0</v>
          </cell>
          <cell r="CH326">
            <v>105.32</v>
          </cell>
          <cell r="CI326">
            <v>164.74</v>
          </cell>
          <cell r="CJ326">
            <v>377554.68000000011</v>
          </cell>
          <cell r="CK326">
            <v>377554.68000000011</v>
          </cell>
        </row>
        <row r="327">
          <cell r="D327" t="str">
            <v>P71186001</v>
          </cell>
          <cell r="E327" t="str">
            <v>DP_P022I</v>
          </cell>
          <cell r="F327" t="str">
            <v>Packaging</v>
          </cell>
          <cell r="G327" t="str">
            <v>Paper</v>
          </cell>
          <cell r="H327" t="str">
            <v>Corrugate Shipping Cases/Trays</v>
          </cell>
          <cell r="I327" t="str">
            <v>Local / Site Owned</v>
          </cell>
          <cell r="J327"/>
          <cell r="K327" t="str">
            <v>CORRUGATED A-93 494X271X180</v>
          </cell>
          <cell r="L327" t="str">
            <v>JPY</v>
          </cell>
          <cell r="M327">
            <v>1</v>
          </cell>
          <cell r="N327" t="str">
            <v>EA</v>
          </cell>
          <cell r="O327">
            <v>53</v>
          </cell>
          <cell r="P327">
            <v>53</v>
          </cell>
          <cell r="Q327">
            <v>58</v>
          </cell>
          <cell r="R327">
            <v>53</v>
          </cell>
          <cell r="S327">
            <v>53</v>
          </cell>
          <cell r="T327">
            <v>58</v>
          </cell>
          <cell r="U327">
            <v>17994</v>
          </cell>
          <cell r="V327" t="str">
            <v>1042219</v>
          </cell>
          <cell r="W327" t="str">
            <v>ｾｯﾂｶｰﾄﾝ㈱ 小牧工場</v>
          </cell>
          <cell r="X327" t="str">
            <v>Japan</v>
          </cell>
          <cell r="Y327" t="str">
            <v>Japan</v>
          </cell>
          <cell r="Z327">
            <v>953682</v>
          </cell>
          <cell r="AA327">
            <v>953682</v>
          </cell>
          <cell r="AB327">
            <v>1043652</v>
          </cell>
          <cell r="AC327">
            <v>8621.24389802929</v>
          </cell>
          <cell r="AD327">
            <v>8621.24389802929</v>
          </cell>
          <cell r="AE327">
            <v>9434.5687940697881</v>
          </cell>
          <cell r="AF327">
            <v>813.32489604049806</v>
          </cell>
          <cell r="AG327">
            <v>9.4339622641509316E-2</v>
          </cell>
          <cell r="AH327">
            <v>813.32489604049806</v>
          </cell>
          <cell r="AI327">
            <v>9.4339622641509316E-2</v>
          </cell>
          <cell r="AJ327" t="str">
            <v>Commodity Pricing</v>
          </cell>
          <cell r="AK327"/>
          <cell r="AL327" t="str">
            <v>Junko Matsuo</v>
          </cell>
          <cell r="AM327" t="str">
            <v>Paper price and transportation price 13.5 K $ Unfav for Settsu Carton total of 105K (10.3%)</v>
          </cell>
          <cell r="AN327" t="str">
            <v>Junko Matsuo</v>
          </cell>
          <cell r="AO327">
            <v>0</v>
          </cell>
          <cell r="AP327" t="str">
            <v/>
          </cell>
          <cell r="AQ327" t="str">
            <v/>
          </cell>
          <cell r="AR327" t="str">
            <v/>
          </cell>
          <cell r="AS327" t="str">
            <v/>
          </cell>
          <cell r="AU327" t="str">
            <v>JP01</v>
          </cell>
          <cell r="AV327" t="str">
            <v>P71186001</v>
          </cell>
          <cell r="AW327" t="str">
            <v>CORRUGATED A-93 494X271X180</v>
          </cell>
          <cell r="AX327" t="str">
            <v>EA</v>
          </cell>
          <cell r="AY327"/>
          <cell r="AZ327"/>
          <cell r="BA327"/>
          <cell r="BB327" t="str">
            <v>1042219</v>
          </cell>
          <cell r="BC327" t="str">
            <v>ｾｯﾂｶｰﾄﾝ㈱ 小牧工場</v>
          </cell>
          <cell r="BD327"/>
          <cell r="BE327">
            <v>53</v>
          </cell>
          <cell r="BF327">
            <v>53</v>
          </cell>
          <cell r="BG327">
            <v>110.62</v>
          </cell>
          <cell r="BH327">
            <v>58.000000000000007</v>
          </cell>
          <cell r="BI327">
            <v>110.62</v>
          </cell>
          <cell r="BJ327" t="str">
            <v>JPY</v>
          </cell>
          <cell r="BK327">
            <v>9.4339622641509566E-2</v>
          </cell>
          <cell r="BL327">
            <v>53</v>
          </cell>
          <cell r="BM327">
            <v>53</v>
          </cell>
          <cell r="BN327">
            <v>58</v>
          </cell>
          <cell r="BO327">
            <v>9.4339622641509441E-2</v>
          </cell>
          <cell r="BP327">
            <v>13496</v>
          </cell>
          <cell r="BQ327">
            <v>17994</v>
          </cell>
          <cell r="BR327">
            <v>17994</v>
          </cell>
          <cell r="BS327">
            <v>0</v>
          </cell>
          <cell r="BT327">
            <v>17994</v>
          </cell>
          <cell r="BU327">
            <v>0</v>
          </cell>
          <cell r="BV327">
            <v>715288</v>
          </cell>
          <cell r="BW327">
            <v>953682</v>
          </cell>
          <cell r="BX327">
            <v>1043652</v>
          </cell>
          <cell r="BY327">
            <v>89970</v>
          </cell>
          <cell r="BZ327">
            <v>9.4339622641509441E-2</v>
          </cell>
          <cell r="CA327">
            <v>0</v>
          </cell>
          <cell r="CB327" t="str">
            <v>Existing</v>
          </cell>
          <cell r="CC327" t="str">
            <v>Price up</v>
          </cell>
          <cell r="CD327" t="str">
            <v>P</v>
          </cell>
          <cell r="CE327">
            <v>53</v>
          </cell>
          <cell r="CF327">
            <v>53</v>
          </cell>
          <cell r="CG327">
            <v>0</v>
          </cell>
          <cell r="CH327">
            <v>53</v>
          </cell>
          <cell r="CI327">
            <v>58</v>
          </cell>
          <cell r="CJ327">
            <v>89970</v>
          </cell>
          <cell r="CK327">
            <v>89970</v>
          </cell>
        </row>
        <row r="328">
          <cell r="D328" t="str">
            <v>P43M033</v>
          </cell>
          <cell r="E328" t="str">
            <v>DP_P033P</v>
          </cell>
          <cell r="F328" t="str">
            <v>Packaging</v>
          </cell>
          <cell r="G328" t="str">
            <v>Flexible-Plastic</v>
          </cell>
          <cell r="H328" t="str">
            <v>Plastic Shrink/Wrap Film</v>
          </cell>
          <cell r="I328" t="str">
            <v>Local / Site Owned</v>
          </cell>
          <cell r="J328"/>
          <cell r="K328" t="str">
            <v>PTP PVC VINYFOIL C-0471 MI 204</v>
          </cell>
          <cell r="L328" t="str">
            <v>JPY</v>
          </cell>
          <cell r="M328">
            <v>1</v>
          </cell>
          <cell r="N328" t="str">
            <v>MT</v>
          </cell>
          <cell r="O328">
            <v>37.549999999999997</v>
          </cell>
          <cell r="P328">
            <v>37.549999999999997</v>
          </cell>
          <cell r="Q328">
            <v>37.1</v>
          </cell>
          <cell r="R328">
            <v>37.549999999999997</v>
          </cell>
          <cell r="S328">
            <v>37.549999999999997</v>
          </cell>
          <cell r="T328">
            <v>37.1</v>
          </cell>
          <cell r="U328">
            <v>28022.205000000002</v>
          </cell>
          <cell r="V328" t="str">
            <v>1042147</v>
          </cell>
          <cell r="W328" t="str">
            <v>株式会社カナエ 名古屋営業所</v>
          </cell>
          <cell r="X328" t="str">
            <v>Japan</v>
          </cell>
          <cell r="Y328" t="str">
            <v>Japan</v>
          </cell>
          <cell r="Z328">
            <v>1052233.7977499999</v>
          </cell>
          <cell r="AA328">
            <v>1052233.7977499999</v>
          </cell>
          <cell r="AB328">
            <v>1039623.8055000001</v>
          </cell>
          <cell r="AC328">
            <v>9512.1478733502063</v>
          </cell>
          <cell r="AD328">
            <v>9512.1478733502063</v>
          </cell>
          <cell r="AE328">
            <v>9398.1540905803668</v>
          </cell>
          <cell r="AF328">
            <v>-113.99378276983953</v>
          </cell>
          <cell r="AG328">
            <v>-1.1984021304926432E-2</v>
          </cell>
          <cell r="AH328">
            <v>-113.99378276983953</v>
          </cell>
          <cell r="AI328">
            <v>-1.1984021304926432E-2</v>
          </cell>
          <cell r="AJ328" t="str">
            <v>Price Negotiation</v>
          </cell>
          <cell r="AK328"/>
          <cell r="AL328" t="str">
            <v>Junko Matsuo</v>
          </cell>
          <cell r="AM328" t="str">
            <v>Kanae for multiple packaging material is Favarable execpt for Prevenar film.</v>
          </cell>
          <cell r="AN328" t="str">
            <v>Junko Matsuo</v>
          </cell>
          <cell r="AO328">
            <v>0</v>
          </cell>
          <cell r="AP328" t="str">
            <v/>
          </cell>
          <cell r="AQ328" t="str">
            <v/>
          </cell>
          <cell r="AR328" t="str">
            <v/>
          </cell>
          <cell r="AS328" t="str">
            <v/>
          </cell>
          <cell r="AU328" t="str">
            <v>JP01</v>
          </cell>
          <cell r="AV328" t="str">
            <v>P43M033</v>
          </cell>
          <cell r="AW328" t="str">
            <v>PTP PVC VINYFOIL C-0471 MI 204</v>
          </cell>
          <cell r="AX328" t="str">
            <v>MT</v>
          </cell>
          <cell r="AY328"/>
          <cell r="AZ328"/>
          <cell r="BA328"/>
          <cell r="BB328" t="str">
            <v>1042147</v>
          </cell>
          <cell r="BC328" t="str">
            <v>株式会社カナエ 名古屋営業所</v>
          </cell>
          <cell r="BD328"/>
          <cell r="BE328">
            <v>37.549999999999997</v>
          </cell>
          <cell r="BF328">
            <v>37.549999999999997</v>
          </cell>
          <cell r="BG328">
            <v>110.62</v>
          </cell>
          <cell r="BH328">
            <v>37.1</v>
          </cell>
          <cell r="BI328">
            <v>110.62</v>
          </cell>
          <cell r="BJ328" t="str">
            <v>JPY</v>
          </cell>
          <cell r="BK328">
            <v>-1.1984021304926651E-2</v>
          </cell>
          <cell r="BL328">
            <v>37.549999999999997</v>
          </cell>
          <cell r="BM328">
            <v>37.549999999999997</v>
          </cell>
          <cell r="BN328">
            <v>37.1</v>
          </cell>
          <cell r="BO328">
            <v>-1.1984021304926651E-2</v>
          </cell>
          <cell r="BP328">
            <v>19567.762999999999</v>
          </cell>
          <cell r="BQ328">
            <v>28022.205000000002</v>
          </cell>
          <cell r="BR328">
            <v>28022.205000000002</v>
          </cell>
          <cell r="BS328">
            <v>0</v>
          </cell>
          <cell r="BT328">
            <v>28022.205000000002</v>
          </cell>
          <cell r="BU328">
            <v>0</v>
          </cell>
          <cell r="BV328">
            <v>734769.50064999994</v>
          </cell>
          <cell r="BW328">
            <v>1052233.7977499999</v>
          </cell>
          <cell r="BX328">
            <v>1039623.8055000001</v>
          </cell>
          <cell r="BY328">
            <v>-12609.992249999777</v>
          </cell>
          <cell r="BZ328">
            <v>-1.1984021304926554E-2</v>
          </cell>
          <cell r="CA328">
            <v>0</v>
          </cell>
          <cell r="CB328" t="str">
            <v>Existing</v>
          </cell>
          <cell r="CC328" t="str">
            <v>Current price 適用</v>
          </cell>
          <cell r="CD328" t="str">
            <v>P</v>
          </cell>
          <cell r="CE328">
            <v>37.549999999999997</v>
          </cell>
          <cell r="CF328">
            <v>37.549999999999997</v>
          </cell>
          <cell r="CG328">
            <v>0</v>
          </cell>
          <cell r="CH328">
            <v>37.549999999999997</v>
          </cell>
          <cell r="CI328">
            <v>37.1</v>
          </cell>
          <cell r="CJ328">
            <v>-12609.992249999881</v>
          </cell>
          <cell r="CK328">
            <v>-12609.992249999881</v>
          </cell>
        </row>
        <row r="329">
          <cell r="D329" t="str">
            <v>P71111001</v>
          </cell>
          <cell r="E329" t="str">
            <v>DP_P022I</v>
          </cell>
          <cell r="F329" t="str">
            <v>Packaging</v>
          </cell>
          <cell r="G329" t="str">
            <v>Paper</v>
          </cell>
          <cell r="H329" t="str">
            <v>Corrugate Shipping Cases/Trays</v>
          </cell>
          <cell r="I329" t="str">
            <v>Local / Site Owned</v>
          </cell>
          <cell r="J329"/>
          <cell r="K329" t="str">
            <v>CORRUGATED A-10 572X313X150</v>
          </cell>
          <cell r="L329" t="str">
            <v>JPY</v>
          </cell>
          <cell r="M329">
            <v>1</v>
          </cell>
          <cell r="N329" t="str">
            <v>EA</v>
          </cell>
          <cell r="O329">
            <v>94</v>
          </cell>
          <cell r="P329">
            <v>94</v>
          </cell>
          <cell r="Q329">
            <v>94</v>
          </cell>
          <cell r="R329">
            <v>94</v>
          </cell>
          <cell r="S329">
            <v>94</v>
          </cell>
          <cell r="T329">
            <v>94</v>
          </cell>
          <cell r="U329">
            <v>11030</v>
          </cell>
          <cell r="V329" t="str">
            <v>1042219</v>
          </cell>
          <cell r="W329" t="str">
            <v>ｾｯﾂｶｰﾄﾝ㈱ 小牧工場</v>
          </cell>
          <cell r="X329" t="str">
            <v>Japan</v>
          </cell>
          <cell r="Y329" t="str">
            <v>Japan</v>
          </cell>
          <cell r="Z329">
            <v>1036820</v>
          </cell>
          <cell r="AA329">
            <v>1036820</v>
          </cell>
          <cell r="AB329">
            <v>1036820</v>
          </cell>
          <cell r="AC329">
            <v>9372.8078105225086</v>
          </cell>
          <cell r="AD329">
            <v>9372.8078105225086</v>
          </cell>
          <cell r="AE329">
            <v>9372.8078105225086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 t="str">
            <v>Price Negotiation</v>
          </cell>
          <cell r="AK329"/>
          <cell r="AL329" t="str">
            <v>Junko Matsuo</v>
          </cell>
          <cell r="AM329" t="str">
            <v>Negotiated with supplier to keep the price flat</v>
          </cell>
          <cell r="AN329" t="str">
            <v>Junko Matsuo</v>
          </cell>
          <cell r="AO329">
            <v>0</v>
          </cell>
          <cell r="AP329" t="str">
            <v/>
          </cell>
          <cell r="AQ329" t="str">
            <v/>
          </cell>
          <cell r="AR329" t="str">
            <v/>
          </cell>
          <cell r="AS329" t="str">
            <v/>
          </cell>
          <cell r="AU329" t="str">
            <v>JP01</v>
          </cell>
          <cell r="AV329" t="str">
            <v>P71111001</v>
          </cell>
          <cell r="AW329" t="str">
            <v>CORRUGATED A-10 572X313X150</v>
          </cell>
          <cell r="AX329" t="str">
            <v>EA</v>
          </cell>
          <cell r="AY329"/>
          <cell r="AZ329"/>
          <cell r="BA329"/>
          <cell r="BB329" t="str">
            <v>1042219</v>
          </cell>
          <cell r="BC329" t="str">
            <v>ｾｯﾂｶｰﾄﾝ㈱ 小牧工場</v>
          </cell>
          <cell r="BD329"/>
          <cell r="BE329">
            <v>94</v>
          </cell>
          <cell r="BF329">
            <v>94</v>
          </cell>
          <cell r="BG329">
            <v>110.62</v>
          </cell>
          <cell r="BH329">
            <v>94</v>
          </cell>
          <cell r="BI329">
            <v>110.62</v>
          </cell>
          <cell r="BJ329" t="str">
            <v>JPY</v>
          </cell>
          <cell r="BK329">
            <v>0</v>
          </cell>
          <cell r="BL329">
            <v>94</v>
          </cell>
          <cell r="BM329">
            <v>94</v>
          </cell>
          <cell r="BN329">
            <v>94</v>
          </cell>
          <cell r="BO329">
            <v>0</v>
          </cell>
          <cell r="BP329">
            <v>4611</v>
          </cell>
          <cell r="BQ329">
            <v>11030</v>
          </cell>
          <cell r="BR329">
            <v>11030</v>
          </cell>
          <cell r="BS329">
            <v>0</v>
          </cell>
          <cell r="BT329">
            <v>11030</v>
          </cell>
          <cell r="BU329">
            <v>0</v>
          </cell>
          <cell r="BV329">
            <v>433434</v>
          </cell>
          <cell r="BW329">
            <v>1036820</v>
          </cell>
          <cell r="BX329">
            <v>1036820</v>
          </cell>
          <cell r="BY329">
            <v>0</v>
          </cell>
          <cell r="BZ329">
            <v>0</v>
          </cell>
          <cell r="CA329">
            <v>0</v>
          </cell>
          <cell r="CB329" t="str">
            <v>Existing</v>
          </cell>
          <cell r="CC329"/>
          <cell r="CD329" t="str">
            <v>P</v>
          </cell>
          <cell r="CE329">
            <v>94</v>
          </cell>
          <cell r="CF329">
            <v>94</v>
          </cell>
          <cell r="CG329">
            <v>0</v>
          </cell>
          <cell r="CH329">
            <v>94</v>
          </cell>
          <cell r="CI329">
            <v>94</v>
          </cell>
          <cell r="CJ329">
            <v>0</v>
          </cell>
          <cell r="CK329">
            <v>0</v>
          </cell>
        </row>
        <row r="330">
          <cell r="D330" t="str">
            <v>PAA079184</v>
          </cell>
          <cell r="E330" t="str">
            <v>DP_P022I</v>
          </cell>
          <cell r="F330" t="str">
            <v>Packaging</v>
          </cell>
          <cell r="G330" t="str">
            <v>Paper</v>
          </cell>
          <cell r="H330" t="str">
            <v>Corrugate Shipping Cases/Trays</v>
          </cell>
          <cell r="I330" t="str">
            <v>Local / Site Owned</v>
          </cell>
          <cell r="J330"/>
          <cell r="K330" t="str">
            <v>CORRUGATED A-201 450X275X265(001)</v>
          </cell>
          <cell r="L330" t="str">
            <v>JPY</v>
          </cell>
          <cell r="M330">
            <v>1</v>
          </cell>
          <cell r="N330" t="str">
            <v>EA</v>
          </cell>
          <cell r="O330">
            <v>49.8</v>
          </cell>
          <cell r="P330">
            <v>49.8</v>
          </cell>
          <cell r="Q330">
            <v>55.7</v>
          </cell>
          <cell r="R330">
            <v>49.8</v>
          </cell>
          <cell r="S330">
            <v>49.8</v>
          </cell>
          <cell r="T330">
            <v>55.7</v>
          </cell>
          <cell r="U330">
            <v>18600</v>
          </cell>
          <cell r="V330" t="str">
            <v>1042098</v>
          </cell>
          <cell r="W330" t="str">
            <v>王子コンテナー株式会社</v>
          </cell>
          <cell r="X330" t="str">
            <v>Japan</v>
          </cell>
          <cell r="Y330" t="str">
            <v>Japan</v>
          </cell>
          <cell r="Z330">
            <v>926280</v>
          </cell>
          <cell r="AA330">
            <v>926280</v>
          </cell>
          <cell r="AB330">
            <v>1036020</v>
          </cell>
          <cell r="AC330">
            <v>8373.5310070511659</v>
          </cell>
          <cell r="AD330">
            <v>8373.5310070511659</v>
          </cell>
          <cell r="AE330">
            <v>9365.5758452359423</v>
          </cell>
          <cell r="AF330">
            <v>992.04483818477638</v>
          </cell>
          <cell r="AG330">
            <v>0.11847389558232928</v>
          </cell>
          <cell r="AH330">
            <v>992.04483818477638</v>
          </cell>
          <cell r="AI330">
            <v>0.11847389558232928</v>
          </cell>
          <cell r="AJ330" t="str">
            <v>Commodity Pricing</v>
          </cell>
          <cell r="AK330"/>
          <cell r="AL330" t="str">
            <v>Junko Matsuo</v>
          </cell>
          <cell r="AM330" t="str">
            <v>Paper price and transportation price Unit price increase. On the other hand optimize MOQ. Total 4K$ Fav for Ohji Container</v>
          </cell>
          <cell r="AN330" t="str">
            <v>Junko Matsuo</v>
          </cell>
          <cell r="AO330">
            <v>0</v>
          </cell>
          <cell r="AP330" t="str">
            <v/>
          </cell>
          <cell r="AQ330" t="str">
            <v/>
          </cell>
          <cell r="AR330" t="str">
            <v/>
          </cell>
          <cell r="AS330" t="str">
            <v/>
          </cell>
          <cell r="AU330" t="str">
            <v>JP01</v>
          </cell>
          <cell r="AV330" t="str">
            <v>PAA079184</v>
          </cell>
          <cell r="AW330" t="str">
            <v>CORRUGATED A-201 450X275X265(001)</v>
          </cell>
          <cell r="AX330" t="str">
            <v>EA</v>
          </cell>
          <cell r="AY330"/>
          <cell r="AZ330"/>
          <cell r="BA330"/>
          <cell r="BB330" t="str">
            <v>1042098</v>
          </cell>
          <cell r="BC330" t="str">
            <v>王子コンテナー株式会社</v>
          </cell>
          <cell r="BD330"/>
          <cell r="BE330">
            <v>49.8</v>
          </cell>
          <cell r="BF330">
            <v>49.8</v>
          </cell>
          <cell r="BG330">
            <v>110.62</v>
          </cell>
          <cell r="BH330">
            <v>55.699999999999996</v>
          </cell>
          <cell r="BI330">
            <v>110.62</v>
          </cell>
          <cell r="BJ330" t="str">
            <v>JPY</v>
          </cell>
          <cell r="BK330">
            <v>0.11847389558232929</v>
          </cell>
          <cell r="BL330">
            <v>49.8</v>
          </cell>
          <cell r="BM330">
            <v>49.8</v>
          </cell>
          <cell r="BN330">
            <v>55.7</v>
          </cell>
          <cell r="BO330">
            <v>0.11847389558232944</v>
          </cell>
          <cell r="BP330">
            <v>21300</v>
          </cell>
          <cell r="BQ330">
            <v>18600</v>
          </cell>
          <cell r="BR330">
            <v>18600</v>
          </cell>
          <cell r="BS330">
            <v>0</v>
          </cell>
          <cell r="BT330">
            <v>18600</v>
          </cell>
          <cell r="BU330">
            <v>0</v>
          </cell>
          <cell r="BV330">
            <v>1060740</v>
          </cell>
          <cell r="BW330">
            <v>926280</v>
          </cell>
          <cell r="BX330">
            <v>1036020</v>
          </cell>
          <cell r="BY330">
            <v>109740</v>
          </cell>
          <cell r="BZ330">
            <v>0.11847389558232932</v>
          </cell>
          <cell r="CA330">
            <v>0</v>
          </cell>
          <cell r="CB330" t="str">
            <v>Existing</v>
          </cell>
          <cell r="CC330" t="str">
            <v>Price up</v>
          </cell>
          <cell r="CD330" t="str">
            <v>P</v>
          </cell>
          <cell r="CE330">
            <v>49.8</v>
          </cell>
          <cell r="CF330">
            <v>49.8</v>
          </cell>
          <cell r="CG330">
            <v>0</v>
          </cell>
          <cell r="CH330">
            <v>49.8</v>
          </cell>
          <cell r="CI330">
            <v>55.7</v>
          </cell>
          <cell r="CJ330">
            <v>109740.0000000001</v>
          </cell>
          <cell r="CK330">
            <v>109740.0000000001</v>
          </cell>
        </row>
        <row r="331">
          <cell r="D331" t="str">
            <v>P45080001</v>
          </cell>
          <cell r="E331" t="str">
            <v>DP_P044C</v>
          </cell>
          <cell r="F331" t="str">
            <v>Packaging</v>
          </cell>
          <cell r="G331" t="str">
            <v>Flexible-Metal</v>
          </cell>
          <cell r="H331" t="str">
            <v>Foil (Blister Lidding)</v>
          </cell>
          <cell r="I331" t="str">
            <v>Local / Site Owned</v>
          </cell>
          <cell r="J331"/>
          <cell r="K331" t="str">
            <v>ALMINUM FOIL LYRICA 150MG</v>
          </cell>
          <cell r="L331" t="str">
            <v>JPY</v>
          </cell>
          <cell r="M331">
            <v>1</v>
          </cell>
          <cell r="N331" t="str">
            <v>MT</v>
          </cell>
          <cell r="O331">
            <v>40.93</v>
          </cell>
          <cell r="P331">
            <v>40.93</v>
          </cell>
          <cell r="Q331">
            <v>40.93</v>
          </cell>
          <cell r="R331">
            <v>40.93</v>
          </cell>
          <cell r="S331">
            <v>40.93</v>
          </cell>
          <cell r="T331">
            <v>40.93</v>
          </cell>
          <cell r="U331">
            <v>25044.97</v>
          </cell>
          <cell r="V331" t="str">
            <v>1042136</v>
          </cell>
          <cell r="W331" t="str">
            <v>石田ﾌﾟﾚｽ工業㈱</v>
          </cell>
          <cell r="X331" t="str">
            <v>Japan</v>
          </cell>
          <cell r="Y331" t="str">
            <v>Japan</v>
          </cell>
          <cell r="Z331">
            <v>1025090.6221</v>
          </cell>
          <cell r="AA331">
            <v>1025090.6221</v>
          </cell>
          <cell r="AB331">
            <v>1025090.6221</v>
          </cell>
          <cell r="AC331">
            <v>9266.7747432652322</v>
          </cell>
          <cell r="AD331">
            <v>9266.7747432652322</v>
          </cell>
          <cell r="AE331">
            <v>9266.7747432652322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 t="str">
            <v>Price Negotiation</v>
          </cell>
          <cell r="AK331"/>
          <cell r="AL331" t="str">
            <v>Junko Matsuo</v>
          </cell>
          <cell r="AM331" t="str">
            <v>Negotiated with supplier to keep the price flat</v>
          </cell>
          <cell r="AN331" t="str">
            <v>Junko Matsuo</v>
          </cell>
          <cell r="AO331">
            <v>0</v>
          </cell>
          <cell r="AP331" t="str">
            <v/>
          </cell>
          <cell r="AQ331" t="str">
            <v/>
          </cell>
          <cell r="AR331" t="str">
            <v/>
          </cell>
          <cell r="AS331" t="str">
            <v/>
          </cell>
          <cell r="AU331" t="str">
            <v>JP01</v>
          </cell>
          <cell r="AV331" t="str">
            <v>P45080001</v>
          </cell>
          <cell r="AW331" t="str">
            <v>ALMINUM FOIL LYRICA 150MG</v>
          </cell>
          <cell r="AX331" t="str">
            <v>MT</v>
          </cell>
          <cell r="AY331"/>
          <cell r="AZ331"/>
          <cell r="BA331"/>
          <cell r="BB331" t="str">
            <v>1042136</v>
          </cell>
          <cell r="BC331" t="str">
            <v>石田ﾌﾟﾚｽ工業㈱</v>
          </cell>
          <cell r="BD331"/>
          <cell r="BE331">
            <v>40.93</v>
          </cell>
          <cell r="BF331">
            <v>40.93</v>
          </cell>
          <cell r="BG331">
            <v>110.62</v>
          </cell>
          <cell r="BH331">
            <v>40.93</v>
          </cell>
          <cell r="BI331">
            <v>110.62</v>
          </cell>
          <cell r="BJ331" t="str">
            <v>JPY</v>
          </cell>
          <cell r="BK331">
            <v>0</v>
          </cell>
          <cell r="BL331">
            <v>40.93</v>
          </cell>
          <cell r="BM331">
            <v>40.93</v>
          </cell>
          <cell r="BN331">
            <v>40.93</v>
          </cell>
          <cell r="BO331">
            <v>0</v>
          </cell>
          <cell r="BP331">
            <v>16534.080000000002</v>
          </cell>
          <cell r="BQ331">
            <v>25044.97</v>
          </cell>
          <cell r="BR331">
            <v>25044.97</v>
          </cell>
          <cell r="BS331">
            <v>0</v>
          </cell>
          <cell r="BT331">
            <v>25044.97</v>
          </cell>
          <cell r="BU331">
            <v>0</v>
          </cell>
          <cell r="BV331">
            <v>676739.89440000011</v>
          </cell>
          <cell r="BW331">
            <v>1025090.6221</v>
          </cell>
          <cell r="BX331">
            <v>1025090.6221</v>
          </cell>
          <cell r="BY331">
            <v>0</v>
          </cell>
          <cell r="BZ331">
            <v>0</v>
          </cell>
          <cell r="CA331">
            <v>0</v>
          </cell>
          <cell r="CB331" t="str">
            <v>Existing</v>
          </cell>
          <cell r="CC331"/>
          <cell r="CD331" t="str">
            <v>P</v>
          </cell>
          <cell r="CE331">
            <v>40.93</v>
          </cell>
          <cell r="CF331">
            <v>40.93</v>
          </cell>
          <cell r="CG331">
            <v>0</v>
          </cell>
          <cell r="CH331">
            <v>40.93</v>
          </cell>
          <cell r="CI331">
            <v>40.93</v>
          </cell>
          <cell r="CJ331">
            <v>0</v>
          </cell>
          <cell r="CK331">
            <v>0</v>
          </cell>
        </row>
        <row r="332">
          <cell r="D332" t="str">
            <v>P20300</v>
          </cell>
          <cell r="E332" t="str">
            <v>DP_P033A</v>
          </cell>
          <cell r="F332" t="str">
            <v>Packaging</v>
          </cell>
          <cell r="G332" t="str">
            <v>Rigid Plastic</v>
          </cell>
          <cell r="H332" t="str">
            <v>Plastic Bottles (HDPE)</v>
          </cell>
          <cell r="I332" t="str">
            <v>Local / Site Owned</v>
          </cell>
          <cell r="J332"/>
          <cell r="K332" t="str">
            <v>GLASS BOTTLE PS #2K</v>
          </cell>
          <cell r="L332" t="str">
            <v>JPY</v>
          </cell>
          <cell r="M332">
            <v>1</v>
          </cell>
          <cell r="N332" t="str">
            <v>EA</v>
          </cell>
          <cell r="O332">
            <v>28.5</v>
          </cell>
          <cell r="P332">
            <v>28.5</v>
          </cell>
          <cell r="Q332">
            <v>28.5</v>
          </cell>
          <cell r="R332">
            <v>28.5</v>
          </cell>
          <cell r="S332">
            <v>28.5</v>
          </cell>
          <cell r="T332">
            <v>28.5</v>
          </cell>
          <cell r="U332">
            <v>35965</v>
          </cell>
          <cell r="V332" t="str">
            <v>1042178</v>
          </cell>
          <cell r="W332" t="str">
            <v>㈱ﾅﾐｺｽ</v>
          </cell>
          <cell r="X332" t="str">
            <v>Japan</v>
          </cell>
          <cell r="Y332" t="str">
            <v>Japan</v>
          </cell>
          <cell r="Z332">
            <v>1025002.5</v>
          </cell>
          <cell r="AA332">
            <v>1025002.5</v>
          </cell>
          <cell r="AB332">
            <v>1025002.5</v>
          </cell>
          <cell r="AC332">
            <v>9265.9781233050071</v>
          </cell>
          <cell r="AD332">
            <v>9265.9781233050071</v>
          </cell>
          <cell r="AE332">
            <v>9265.9781233050071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 t="str">
            <v>Price Negotiation</v>
          </cell>
          <cell r="AK332"/>
          <cell r="AL332" t="str">
            <v>Junko Matsuo</v>
          </cell>
          <cell r="AM332" t="str">
            <v>Negotiated with supplier to keep the price flat</v>
          </cell>
          <cell r="AN332" t="str">
            <v>Junko Matsuo</v>
          </cell>
          <cell r="AO332">
            <v>0</v>
          </cell>
          <cell r="AP332" t="str">
            <v/>
          </cell>
          <cell r="AQ332" t="str">
            <v/>
          </cell>
          <cell r="AR332" t="str">
            <v/>
          </cell>
          <cell r="AS332" t="str">
            <v/>
          </cell>
          <cell r="AU332" t="str">
            <v>JP01</v>
          </cell>
          <cell r="AV332" t="str">
            <v>P20300</v>
          </cell>
          <cell r="AW332" t="str">
            <v>GLASS BOTTLE PS #2K</v>
          </cell>
          <cell r="AX332" t="str">
            <v>EA</v>
          </cell>
          <cell r="AY332"/>
          <cell r="AZ332"/>
          <cell r="BA332"/>
          <cell r="BB332" t="str">
            <v>1042178</v>
          </cell>
          <cell r="BC332" t="str">
            <v>㈱ﾅﾐｺｽ</v>
          </cell>
          <cell r="BD332"/>
          <cell r="BE332">
            <v>28.5</v>
          </cell>
          <cell r="BF332">
            <v>28.5</v>
          </cell>
          <cell r="BG332">
            <v>110.62</v>
          </cell>
          <cell r="BH332">
            <v>28.5</v>
          </cell>
          <cell r="BI332">
            <v>110.62</v>
          </cell>
          <cell r="BJ332" t="str">
            <v>JPY</v>
          </cell>
          <cell r="BK332">
            <v>0</v>
          </cell>
          <cell r="BL332">
            <v>28.5</v>
          </cell>
          <cell r="BM332">
            <v>28.5</v>
          </cell>
          <cell r="BN332">
            <v>28.5</v>
          </cell>
          <cell r="BO332">
            <v>0</v>
          </cell>
          <cell r="BP332">
            <v>108000</v>
          </cell>
          <cell r="BQ332">
            <v>35965</v>
          </cell>
          <cell r="BR332">
            <v>35965</v>
          </cell>
          <cell r="BS332">
            <v>0</v>
          </cell>
          <cell r="BT332">
            <v>35965</v>
          </cell>
          <cell r="BU332">
            <v>0</v>
          </cell>
          <cell r="BV332">
            <v>3078000</v>
          </cell>
          <cell r="BW332">
            <v>1025002.5</v>
          </cell>
          <cell r="BX332">
            <v>1025002.5</v>
          </cell>
          <cell r="BY332">
            <v>0</v>
          </cell>
          <cell r="BZ332">
            <v>0</v>
          </cell>
          <cell r="CA332">
            <v>0</v>
          </cell>
          <cell r="CB332" t="str">
            <v>Existing</v>
          </cell>
          <cell r="CC332"/>
          <cell r="CD332" t="str">
            <v>P</v>
          </cell>
          <cell r="CE332">
            <v>28.5</v>
          </cell>
          <cell r="CF332">
            <v>28.5</v>
          </cell>
          <cell r="CG332">
            <v>0</v>
          </cell>
          <cell r="CH332">
            <v>28.5</v>
          </cell>
          <cell r="CI332">
            <v>28.5</v>
          </cell>
          <cell r="CJ332">
            <v>0</v>
          </cell>
          <cell r="CK332">
            <v>0</v>
          </cell>
        </row>
        <row r="333">
          <cell r="D333" t="str">
            <v>PAA092738</v>
          </cell>
          <cell r="E333" t="str">
            <v>DP_P033D</v>
          </cell>
          <cell r="F333" t="str">
            <v>Packaging</v>
          </cell>
          <cell r="G333" t="str">
            <v>Rigid Plastic</v>
          </cell>
          <cell r="H333" t="str">
            <v>Plastic Closures (Threaded)</v>
          </cell>
          <cell r="I333" t="str">
            <v>Local / Site Owned</v>
          </cell>
          <cell r="J333"/>
          <cell r="K333" t="str">
            <v>CLOSURE SK-200F(PPH) YELLOW</v>
          </cell>
          <cell r="L333" t="str">
            <v>JPY</v>
          </cell>
          <cell r="M333">
            <v>1</v>
          </cell>
          <cell r="N333" t="str">
            <v>EA</v>
          </cell>
          <cell r="O333">
            <v>33.5</v>
          </cell>
          <cell r="P333">
            <v>33.5</v>
          </cell>
          <cell r="Q333">
            <v>33.5</v>
          </cell>
          <cell r="R333">
            <v>33.5</v>
          </cell>
          <cell r="S333">
            <v>33.5</v>
          </cell>
          <cell r="T333">
            <v>33.5</v>
          </cell>
          <cell r="U333">
            <v>30533</v>
          </cell>
          <cell r="V333" t="str">
            <v>1042228</v>
          </cell>
          <cell r="W333" t="str">
            <v>伸晃化学株式会社</v>
          </cell>
          <cell r="X333" t="str">
            <v>Japan</v>
          </cell>
          <cell r="Y333" t="str">
            <v>Japan</v>
          </cell>
          <cell r="Z333">
            <v>1022855.5</v>
          </cell>
          <cell r="AA333">
            <v>1022855.5</v>
          </cell>
          <cell r="AB333">
            <v>1022855.5</v>
          </cell>
          <cell r="AC333">
            <v>9246.5693364671843</v>
          </cell>
          <cell r="AD333">
            <v>9246.5693364671843</v>
          </cell>
          <cell r="AE333">
            <v>9246.5693364671843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 t="str">
            <v>Price Negotiation</v>
          </cell>
          <cell r="AK333"/>
          <cell r="AL333" t="str">
            <v>Junko Matsuo</v>
          </cell>
          <cell r="AM333" t="str">
            <v>Negotiated with supplier to keep the price flat</v>
          </cell>
          <cell r="AN333" t="str">
            <v>Junko Matsuo</v>
          </cell>
          <cell r="AO333">
            <v>0</v>
          </cell>
          <cell r="AP333" t="str">
            <v/>
          </cell>
          <cell r="AQ333" t="str">
            <v/>
          </cell>
          <cell r="AR333" t="str">
            <v/>
          </cell>
          <cell r="AS333" t="str">
            <v/>
          </cell>
          <cell r="AU333" t="str">
            <v>JP01</v>
          </cell>
          <cell r="AV333" t="str">
            <v>PAA092738</v>
          </cell>
          <cell r="AW333" t="str">
            <v>CLOSURE SK-200F(PPH) YELLOW</v>
          </cell>
          <cell r="AX333" t="str">
            <v>EA</v>
          </cell>
          <cell r="AY333"/>
          <cell r="AZ333"/>
          <cell r="BA333"/>
          <cell r="BB333" t="str">
            <v>1042228</v>
          </cell>
          <cell r="BC333" t="str">
            <v>伸晃化学株式会社</v>
          </cell>
          <cell r="BD333"/>
          <cell r="BE333">
            <v>33.5</v>
          </cell>
          <cell r="BF333">
            <v>33.5</v>
          </cell>
          <cell r="BG333">
            <v>110.62</v>
          </cell>
          <cell r="BH333">
            <v>33.5</v>
          </cell>
          <cell r="BI333">
            <v>110.62</v>
          </cell>
          <cell r="BJ333" t="str">
            <v>JPY</v>
          </cell>
          <cell r="BK333">
            <v>0</v>
          </cell>
          <cell r="BL333">
            <v>33.5</v>
          </cell>
          <cell r="BM333">
            <v>33.5</v>
          </cell>
          <cell r="BN333">
            <v>33.5</v>
          </cell>
          <cell r="BO333">
            <v>0</v>
          </cell>
          <cell r="BP333">
            <v>57971</v>
          </cell>
          <cell r="BQ333">
            <v>30533</v>
          </cell>
          <cell r="BR333">
            <v>30533</v>
          </cell>
          <cell r="BS333">
            <v>0</v>
          </cell>
          <cell r="BT333">
            <v>30533</v>
          </cell>
          <cell r="BU333">
            <v>0</v>
          </cell>
          <cell r="BV333">
            <v>1942028.5</v>
          </cell>
          <cell r="BW333">
            <v>1022855.5</v>
          </cell>
          <cell r="BX333">
            <v>1022855.5</v>
          </cell>
          <cell r="BY333">
            <v>0</v>
          </cell>
          <cell r="BZ333">
            <v>0</v>
          </cell>
          <cell r="CA333">
            <v>0</v>
          </cell>
          <cell r="CB333" t="str">
            <v>Existing</v>
          </cell>
          <cell r="CC333"/>
          <cell r="CD333" t="str">
            <v>P</v>
          </cell>
          <cell r="CE333">
            <v>33.5</v>
          </cell>
          <cell r="CF333">
            <v>33.5</v>
          </cell>
          <cell r="CG333">
            <v>0</v>
          </cell>
          <cell r="CH333">
            <v>33.5</v>
          </cell>
          <cell r="CI333">
            <v>33.5</v>
          </cell>
          <cell r="CJ333">
            <v>0</v>
          </cell>
          <cell r="CK333">
            <v>0</v>
          </cell>
        </row>
        <row r="334">
          <cell r="D334" t="str">
            <v>PAA114413</v>
          </cell>
          <cell r="E334" t="str">
            <v>DP_P022A</v>
          </cell>
          <cell r="F334" t="str">
            <v>Packaging</v>
          </cell>
          <cell r="G334" t="str">
            <v>Paper</v>
          </cell>
          <cell r="H334" t="str">
            <v>Individual Folding Carton Boxes</v>
          </cell>
          <cell r="I334" t="str">
            <v>Local / Site Owned</v>
          </cell>
          <cell r="J334"/>
          <cell r="K334" t="str">
            <v>CARTON AMOXAN CAP 10MG 100P(005)</v>
          </cell>
          <cell r="L334" t="str">
            <v>JPY</v>
          </cell>
          <cell r="M334">
            <v>1</v>
          </cell>
          <cell r="N334" t="str">
            <v>EA</v>
          </cell>
          <cell r="O334">
            <v>5.69</v>
          </cell>
          <cell r="P334">
            <v>5.69</v>
          </cell>
          <cell r="Q334">
            <v>5.69</v>
          </cell>
          <cell r="R334">
            <v>5.69</v>
          </cell>
          <cell r="S334">
            <v>5.69</v>
          </cell>
          <cell r="T334">
            <v>5.69</v>
          </cell>
          <cell r="U334">
            <v>179067</v>
          </cell>
          <cell r="V334" t="str">
            <v>1042096</v>
          </cell>
          <cell r="W334" t="str">
            <v>朝日印刷株式会社 名古屋支店</v>
          </cell>
          <cell r="X334" t="str">
            <v>Japan</v>
          </cell>
          <cell r="Y334" t="str">
            <v>Japan</v>
          </cell>
          <cell r="Z334">
            <v>1018891.2300000001</v>
          </cell>
          <cell r="AA334">
            <v>1018891.2300000001</v>
          </cell>
          <cell r="AB334">
            <v>1018891.2300000001</v>
          </cell>
          <cell r="AC334">
            <v>9210.7325076839643</v>
          </cell>
          <cell r="AD334">
            <v>9210.7325076839643</v>
          </cell>
          <cell r="AE334">
            <v>9210.7325076839643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 t="str">
            <v>Price Negotiation</v>
          </cell>
          <cell r="AK334"/>
          <cell r="AL334" t="str">
            <v>Junko Matsuo</v>
          </cell>
          <cell r="AM334" t="str">
            <v>Negotiated with supplier to keep the price flat</v>
          </cell>
          <cell r="AN334" t="str">
            <v>Junko Matsuo</v>
          </cell>
          <cell r="AO334">
            <v>0</v>
          </cell>
          <cell r="AP334" t="str">
            <v/>
          </cell>
          <cell r="AQ334" t="str">
            <v/>
          </cell>
          <cell r="AR334" t="str">
            <v/>
          </cell>
          <cell r="AS334" t="str">
            <v/>
          </cell>
          <cell r="AU334" t="str">
            <v>JP01</v>
          </cell>
          <cell r="AV334" t="str">
            <v>PAA114413</v>
          </cell>
          <cell r="AW334" t="str">
            <v>CARTON AMOXAN CAP 10MG 100P(005)</v>
          </cell>
          <cell r="AX334" t="str">
            <v>EA</v>
          </cell>
          <cell r="AY334"/>
          <cell r="AZ334"/>
          <cell r="BA334"/>
          <cell r="BB334" t="str">
            <v>1042096</v>
          </cell>
          <cell r="BC334" t="str">
            <v>朝日印刷株式会社 名古屋支店</v>
          </cell>
          <cell r="BD334"/>
          <cell r="BE334">
            <v>5.69</v>
          </cell>
          <cell r="BF334">
            <v>5.69</v>
          </cell>
          <cell r="BG334">
            <v>110.62</v>
          </cell>
          <cell r="BH334">
            <v>5.69</v>
          </cell>
          <cell r="BI334">
            <v>110.62</v>
          </cell>
          <cell r="BJ334" t="str">
            <v>JPY</v>
          </cell>
          <cell r="BK334">
            <v>0</v>
          </cell>
          <cell r="BL334">
            <v>5.69</v>
          </cell>
          <cell r="BM334">
            <v>5.69</v>
          </cell>
          <cell r="BN334">
            <v>5.69</v>
          </cell>
          <cell r="BO334">
            <v>0</v>
          </cell>
          <cell r="BP334">
            <v>0</v>
          </cell>
          <cell r="BQ334">
            <v>179067</v>
          </cell>
          <cell r="BR334">
            <v>179067</v>
          </cell>
          <cell r="BS334">
            <v>0</v>
          </cell>
          <cell r="BT334">
            <v>179067</v>
          </cell>
          <cell r="BU334">
            <v>0</v>
          </cell>
          <cell r="BV334">
            <v>0</v>
          </cell>
          <cell r="BW334">
            <v>1018891.2300000001</v>
          </cell>
          <cell r="BX334">
            <v>1018891.2300000001</v>
          </cell>
          <cell r="BY334">
            <v>0</v>
          </cell>
          <cell r="BZ334">
            <v>0</v>
          </cell>
          <cell r="CA334">
            <v>0</v>
          </cell>
          <cell r="CB334" t="str">
            <v>NEW</v>
          </cell>
          <cell r="CC334" t="str">
            <v>2020Price 仮入力</v>
          </cell>
          <cell r="CD334" t="str">
            <v>P</v>
          </cell>
          <cell r="CE334">
            <v>5.69</v>
          </cell>
          <cell r="CF334">
            <v>5.69</v>
          </cell>
          <cell r="CG334">
            <v>0</v>
          </cell>
          <cell r="CH334">
            <v>5.69</v>
          </cell>
          <cell r="CI334">
            <v>5.69</v>
          </cell>
          <cell r="CJ334">
            <v>0</v>
          </cell>
          <cell r="CK334">
            <v>0</v>
          </cell>
        </row>
        <row r="335">
          <cell r="D335" t="str">
            <v>PAA113874</v>
          </cell>
          <cell r="E335" t="str">
            <v>DP_P022D</v>
          </cell>
          <cell r="F335" t="str">
            <v>Packaging</v>
          </cell>
          <cell r="G335" t="str">
            <v>Paper</v>
          </cell>
          <cell r="H335" t="str">
            <v>Inserts (Flat/Folded/Reel/Other)</v>
          </cell>
          <cell r="I335" t="str">
            <v>Local / Site Owned</v>
          </cell>
          <cell r="J335"/>
          <cell r="K335" t="str">
            <v>INSERT MAG INFLIXIMAB INJ 100MG(005</v>
          </cell>
          <cell r="L335" t="str">
            <v>JPY</v>
          </cell>
          <cell r="M335">
            <v>1</v>
          </cell>
          <cell r="N335" t="str">
            <v>EA</v>
          </cell>
          <cell r="O335">
            <v>9.8000000000000007</v>
          </cell>
          <cell r="P335">
            <v>9.8000000000000007</v>
          </cell>
          <cell r="Q335">
            <v>9.8000000000000007</v>
          </cell>
          <cell r="R335">
            <v>9.8000000000000007</v>
          </cell>
          <cell r="S335">
            <v>9.8000000000000007</v>
          </cell>
          <cell r="T335">
            <v>9.8000000000000007</v>
          </cell>
          <cell r="U335">
            <v>103284</v>
          </cell>
          <cell r="V335" t="str">
            <v>1042116</v>
          </cell>
          <cell r="W335" t="str">
            <v>大光印刷株式会社 東京支店</v>
          </cell>
          <cell r="X335" t="str">
            <v>Japan</v>
          </cell>
          <cell r="Y335" t="str">
            <v>Japan</v>
          </cell>
          <cell r="Z335">
            <v>1012183.2000000001</v>
          </cell>
          <cell r="AA335">
            <v>1012183.2000000001</v>
          </cell>
          <cell r="AB335">
            <v>1012183.2000000001</v>
          </cell>
          <cell r="AC335">
            <v>9150.0922075574035</v>
          </cell>
          <cell r="AD335">
            <v>9150.0922075574035</v>
          </cell>
          <cell r="AE335">
            <v>9150.092207557403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 t="str">
            <v>Price Negotiation</v>
          </cell>
          <cell r="AK335"/>
          <cell r="AL335" t="str">
            <v>Junko Matsuo</v>
          </cell>
          <cell r="AM335" t="str">
            <v>Negotiated with supplier to keep the price flat</v>
          </cell>
          <cell r="AN335" t="str">
            <v>Junko Matsuo</v>
          </cell>
          <cell r="AO335">
            <v>0</v>
          </cell>
          <cell r="AP335" t="str">
            <v/>
          </cell>
          <cell r="AQ335" t="str">
            <v/>
          </cell>
          <cell r="AR335" t="str">
            <v/>
          </cell>
          <cell r="AS335" t="str">
            <v/>
          </cell>
          <cell r="AU335" t="str">
            <v>JP01</v>
          </cell>
          <cell r="AV335" t="str">
            <v>PAA113874</v>
          </cell>
          <cell r="AW335" t="str">
            <v>INSERT MAG INFLIXIMAB INJ 100MG(005</v>
          </cell>
          <cell r="AX335" t="str">
            <v>EA</v>
          </cell>
          <cell r="AY335"/>
          <cell r="AZ335"/>
          <cell r="BA335"/>
          <cell r="BB335" t="str">
            <v>1042116</v>
          </cell>
          <cell r="BC335" t="str">
            <v>大光印刷株式会社 東京支店</v>
          </cell>
          <cell r="BD335"/>
          <cell r="BE335">
            <v>9.8000000000000007</v>
          </cell>
          <cell r="BF335">
            <v>9.8000000000000007</v>
          </cell>
          <cell r="BG335">
            <v>110.62</v>
          </cell>
          <cell r="BH335">
            <v>9.8000000000000007</v>
          </cell>
          <cell r="BI335">
            <v>110.62</v>
          </cell>
          <cell r="BJ335" t="str">
            <v>JPY</v>
          </cell>
          <cell r="BK335">
            <v>0</v>
          </cell>
          <cell r="BL335">
            <v>9.8000000000000007</v>
          </cell>
          <cell r="BM335">
            <v>9.8000000000000007</v>
          </cell>
          <cell r="BN335">
            <v>9.8000000000000007</v>
          </cell>
          <cell r="BO335">
            <v>0</v>
          </cell>
          <cell r="BP335">
            <v>0</v>
          </cell>
          <cell r="BQ335">
            <v>103284</v>
          </cell>
          <cell r="BR335">
            <v>103284</v>
          </cell>
          <cell r="BS335">
            <v>0</v>
          </cell>
          <cell r="BT335">
            <v>103284</v>
          </cell>
          <cell r="BU335">
            <v>0</v>
          </cell>
          <cell r="BV335">
            <v>0</v>
          </cell>
          <cell r="BW335">
            <v>1012183.2000000001</v>
          </cell>
          <cell r="BX335">
            <v>1012183.2000000001</v>
          </cell>
          <cell r="BY335">
            <v>0</v>
          </cell>
          <cell r="BZ335">
            <v>0</v>
          </cell>
          <cell r="CA335">
            <v>0</v>
          </cell>
          <cell r="CB335" t="str">
            <v>NEW</v>
          </cell>
          <cell r="CC335" t="str">
            <v>2020Price 仮入力</v>
          </cell>
          <cell r="CD335" t="str">
            <v>P</v>
          </cell>
          <cell r="CE335">
            <v>9.8000000000000007</v>
          </cell>
          <cell r="CF335">
            <v>9.8000000000000007</v>
          </cell>
          <cell r="CG335">
            <v>0</v>
          </cell>
          <cell r="CH335">
            <v>9.8000000000000007</v>
          </cell>
          <cell r="CI335">
            <v>9.8000000000000007</v>
          </cell>
          <cell r="CJ335">
            <v>0</v>
          </cell>
          <cell r="CK335">
            <v>0</v>
          </cell>
        </row>
        <row r="336">
          <cell r="D336" t="str">
            <v>PAA103683</v>
          </cell>
          <cell r="E336" t="str">
            <v>DP_P044C</v>
          </cell>
          <cell r="F336" t="str">
            <v>Packaging</v>
          </cell>
          <cell r="G336" t="str">
            <v>Flexible-Metal</v>
          </cell>
          <cell r="H336" t="str">
            <v>Foil (Blister Lidding)</v>
          </cell>
          <cell r="I336" t="str">
            <v>Local / Site Owned</v>
          </cell>
          <cell r="J336"/>
          <cell r="K336" t="str">
            <v>ALUMI FOIL WYPAX TAB 1MG 10T(001)</v>
          </cell>
          <cell r="L336" t="str">
            <v>JPY</v>
          </cell>
          <cell r="M336">
            <v>1</v>
          </cell>
          <cell r="N336" t="str">
            <v>EA</v>
          </cell>
          <cell r="O336">
            <v>41.11</v>
          </cell>
          <cell r="P336">
            <v>41.11</v>
          </cell>
          <cell r="Q336">
            <v>41.11</v>
          </cell>
          <cell r="R336">
            <v>41.11</v>
          </cell>
          <cell r="S336">
            <v>41.11</v>
          </cell>
          <cell r="T336">
            <v>41.11</v>
          </cell>
          <cell r="U336">
            <v>24584.31</v>
          </cell>
          <cell r="V336" t="str">
            <v>1042301</v>
          </cell>
          <cell r="W336" t="str">
            <v>株式会社タケトモ</v>
          </cell>
          <cell r="X336" t="str">
            <v>Japan</v>
          </cell>
          <cell r="Y336" t="str">
            <v>Japan</v>
          </cell>
          <cell r="Z336">
            <v>1010660.9841</v>
          </cell>
          <cell r="AA336">
            <v>1010660.9841</v>
          </cell>
          <cell r="AB336">
            <v>1010660.9841</v>
          </cell>
          <cell r="AC336">
            <v>9136.3314418730788</v>
          </cell>
          <cell r="AD336">
            <v>9136.3314418730788</v>
          </cell>
          <cell r="AE336">
            <v>9136.3314418730788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 t="str">
            <v>Price Negotiation</v>
          </cell>
          <cell r="AK336"/>
          <cell r="AL336" t="str">
            <v>Junko Matsuo</v>
          </cell>
          <cell r="AM336" t="str">
            <v>Negotiated with supplier to keep the price flat</v>
          </cell>
          <cell r="AN336" t="str">
            <v>Junko Matsuo</v>
          </cell>
          <cell r="AO336">
            <v>0</v>
          </cell>
          <cell r="AP336" t="str">
            <v/>
          </cell>
          <cell r="AQ336" t="str">
            <v/>
          </cell>
          <cell r="AR336" t="str">
            <v/>
          </cell>
          <cell r="AS336" t="str">
            <v/>
          </cell>
          <cell r="AU336" t="str">
            <v>JP01</v>
          </cell>
          <cell r="AV336" t="str">
            <v>PAA103683</v>
          </cell>
          <cell r="AW336" t="str">
            <v>ALUMI FOIL WYPAX TAB 1MG 10T(001)</v>
          </cell>
          <cell r="AX336" t="str">
            <v>EA</v>
          </cell>
          <cell r="AY336"/>
          <cell r="AZ336"/>
          <cell r="BA336"/>
          <cell r="BB336" t="str">
            <v>1042301</v>
          </cell>
          <cell r="BC336" t="str">
            <v>株式会社タケトモ</v>
          </cell>
          <cell r="BD336"/>
          <cell r="BE336">
            <v>41.11</v>
          </cell>
          <cell r="BF336">
            <v>41.11</v>
          </cell>
          <cell r="BG336">
            <v>110.62</v>
          </cell>
          <cell r="BH336">
            <v>41.11</v>
          </cell>
          <cell r="BI336">
            <v>110.62</v>
          </cell>
          <cell r="BJ336" t="str">
            <v>JPY</v>
          </cell>
          <cell r="BK336">
            <v>0</v>
          </cell>
          <cell r="BL336">
            <v>41.11</v>
          </cell>
          <cell r="BM336">
            <v>41.11</v>
          </cell>
          <cell r="BN336">
            <v>41.11</v>
          </cell>
          <cell r="BO336">
            <v>0</v>
          </cell>
          <cell r="BP336">
            <v>24584.31</v>
          </cell>
          <cell r="BQ336">
            <v>24584.31</v>
          </cell>
          <cell r="BR336">
            <v>24584.31</v>
          </cell>
          <cell r="BS336">
            <v>0</v>
          </cell>
          <cell r="BT336">
            <v>24584.31</v>
          </cell>
          <cell r="BU336">
            <v>0</v>
          </cell>
          <cell r="BV336">
            <v>1010660.9841</v>
          </cell>
          <cell r="BW336">
            <v>1010660.9841</v>
          </cell>
          <cell r="BX336">
            <v>1010660.9841</v>
          </cell>
          <cell r="BY336">
            <v>0</v>
          </cell>
          <cell r="BZ336">
            <v>0</v>
          </cell>
          <cell r="CA336">
            <v>0</v>
          </cell>
          <cell r="CB336" t="str">
            <v>Existing</v>
          </cell>
          <cell r="CC336"/>
          <cell r="CD336" t="str">
            <v>P</v>
          </cell>
          <cell r="CE336">
            <v>41.11</v>
          </cell>
          <cell r="CF336">
            <v>41.11</v>
          </cell>
          <cell r="CG336">
            <v>0</v>
          </cell>
          <cell r="CH336">
            <v>41.11</v>
          </cell>
          <cell r="CI336">
            <v>41.11</v>
          </cell>
          <cell r="CJ336">
            <v>0</v>
          </cell>
          <cell r="CK336">
            <v>0</v>
          </cell>
        </row>
        <row r="337">
          <cell r="D337" t="str">
            <v>PAA111701</v>
          </cell>
          <cell r="E337" t="str">
            <v>DP_P022D</v>
          </cell>
          <cell r="F337" t="str">
            <v>Packaging</v>
          </cell>
          <cell r="G337" t="str">
            <v>Paper</v>
          </cell>
          <cell r="H337" t="str">
            <v>Inserts (Flat/Folded/Reel/Other)</v>
          </cell>
          <cell r="I337" t="str">
            <v>Local / Site Owned</v>
          </cell>
          <cell r="J337"/>
          <cell r="K337" t="str">
            <v>INSERT MAG METHOTREXATE 5MG(009)</v>
          </cell>
          <cell r="L337" t="str">
            <v>JPY</v>
          </cell>
          <cell r="M337">
            <v>1</v>
          </cell>
          <cell r="N337" t="str">
            <v>EA</v>
          </cell>
          <cell r="O337">
            <v>8</v>
          </cell>
          <cell r="P337">
            <v>8</v>
          </cell>
          <cell r="Q337">
            <v>8</v>
          </cell>
          <cell r="R337">
            <v>8</v>
          </cell>
          <cell r="S337">
            <v>8</v>
          </cell>
          <cell r="T337">
            <v>8</v>
          </cell>
          <cell r="U337">
            <v>125000</v>
          </cell>
          <cell r="V337" t="str">
            <v>1042116</v>
          </cell>
          <cell r="W337" t="str">
            <v>大光印刷株式会社 東京支店</v>
          </cell>
          <cell r="X337" t="str">
            <v>Japan</v>
          </cell>
          <cell r="Y337" t="str">
            <v>Japan</v>
          </cell>
          <cell r="Z337">
            <v>1000000</v>
          </cell>
          <cell r="AA337">
            <v>1000000</v>
          </cell>
          <cell r="AB337">
            <v>1000000</v>
          </cell>
          <cell r="AC337">
            <v>9039.9566082082802</v>
          </cell>
          <cell r="AD337">
            <v>9039.9566082082802</v>
          </cell>
          <cell r="AE337">
            <v>9039.9566082082802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 t="str">
            <v>Price Negotiation</v>
          </cell>
          <cell r="AK337"/>
          <cell r="AL337" t="str">
            <v>Junko Matsuo</v>
          </cell>
          <cell r="AM337" t="str">
            <v>Negotiated with supplier to keep the price flat</v>
          </cell>
          <cell r="AN337" t="str">
            <v>Junko Matsuo</v>
          </cell>
          <cell r="AO337">
            <v>0</v>
          </cell>
          <cell r="AP337" t="str">
            <v/>
          </cell>
          <cell r="AQ337" t="str">
            <v/>
          </cell>
          <cell r="AR337" t="str">
            <v/>
          </cell>
          <cell r="AS337" t="str">
            <v/>
          </cell>
          <cell r="AU337" t="str">
            <v>JP01</v>
          </cell>
          <cell r="AV337" t="str">
            <v>PAA111701</v>
          </cell>
          <cell r="AW337" t="str">
            <v>INSERT MAG METHOTREXATE 5MG(009)</v>
          </cell>
          <cell r="AX337" t="str">
            <v>EA</v>
          </cell>
          <cell r="AY337"/>
          <cell r="AZ337"/>
          <cell r="BA337"/>
          <cell r="BB337" t="str">
            <v>1042116</v>
          </cell>
          <cell r="BC337" t="str">
            <v>大光印刷株式会社 東京支店</v>
          </cell>
          <cell r="BD337"/>
          <cell r="BE337">
            <v>8</v>
          </cell>
          <cell r="BF337">
            <v>8</v>
          </cell>
          <cell r="BG337">
            <v>110.62</v>
          </cell>
          <cell r="BH337">
            <v>8</v>
          </cell>
          <cell r="BI337">
            <v>110.62</v>
          </cell>
          <cell r="BJ337" t="str">
            <v>JPY</v>
          </cell>
          <cell r="BK337">
            <v>0</v>
          </cell>
          <cell r="BL337">
            <v>8</v>
          </cell>
          <cell r="BM337">
            <v>8</v>
          </cell>
          <cell r="BN337">
            <v>8</v>
          </cell>
          <cell r="BO337">
            <v>0</v>
          </cell>
          <cell r="BP337">
            <v>0</v>
          </cell>
          <cell r="BQ337">
            <v>125000</v>
          </cell>
          <cell r="BR337">
            <v>125000</v>
          </cell>
          <cell r="BS337">
            <v>0</v>
          </cell>
          <cell r="BT337">
            <v>125000</v>
          </cell>
          <cell r="BU337">
            <v>0</v>
          </cell>
          <cell r="BV337">
            <v>0</v>
          </cell>
          <cell r="BW337">
            <v>1000000</v>
          </cell>
          <cell r="BX337">
            <v>1000000</v>
          </cell>
          <cell r="BY337">
            <v>0</v>
          </cell>
          <cell r="BZ337">
            <v>0</v>
          </cell>
          <cell r="CA337">
            <v>0</v>
          </cell>
          <cell r="CB337" t="str">
            <v>NEW</v>
          </cell>
          <cell r="CC337" t="str">
            <v>2020Price 仮入力</v>
          </cell>
          <cell r="CD337" t="str">
            <v>P</v>
          </cell>
          <cell r="CE337">
            <v>8</v>
          </cell>
          <cell r="CF337">
            <v>8</v>
          </cell>
          <cell r="CG337">
            <v>0</v>
          </cell>
          <cell r="CH337">
            <v>8</v>
          </cell>
          <cell r="CI337">
            <v>8</v>
          </cell>
          <cell r="CJ337">
            <v>0</v>
          </cell>
          <cell r="CK337">
            <v>0</v>
          </cell>
        </row>
        <row r="338">
          <cell r="D338" t="str">
            <v>PAA102329</v>
          </cell>
          <cell r="E338" t="str">
            <v>DP_P022A</v>
          </cell>
          <cell r="F338" t="str">
            <v>Packaging</v>
          </cell>
          <cell r="G338" t="str">
            <v>Paper</v>
          </cell>
          <cell r="H338" t="str">
            <v>Individual Folding Carton Boxes</v>
          </cell>
          <cell r="I338" t="str">
            <v>Local / Site Owned</v>
          </cell>
          <cell r="J338"/>
          <cell r="K338" t="str">
            <v>CARTON NORVASC 2.5MG 30T HK(001)</v>
          </cell>
          <cell r="L338" t="str">
            <v>JPY</v>
          </cell>
          <cell r="M338">
            <v>1</v>
          </cell>
          <cell r="N338" t="str">
            <v>EA</v>
          </cell>
          <cell r="O338">
            <v>29.08</v>
          </cell>
          <cell r="P338">
            <v>29.08</v>
          </cell>
          <cell r="Q338">
            <v>29.08</v>
          </cell>
          <cell r="R338">
            <v>29.08</v>
          </cell>
          <cell r="S338">
            <v>29.08</v>
          </cell>
          <cell r="T338">
            <v>29.08</v>
          </cell>
          <cell r="U338">
            <v>34380</v>
          </cell>
          <cell r="V338" t="str">
            <v>1042096</v>
          </cell>
          <cell r="W338" t="str">
            <v>朝日印刷株式会社 名古屋支店</v>
          </cell>
          <cell r="X338" t="str">
            <v>Japan</v>
          </cell>
          <cell r="Y338" t="str">
            <v>Japan</v>
          </cell>
          <cell r="Z338">
            <v>999770.39999999991</v>
          </cell>
          <cell r="AA338">
            <v>999770.39999999991</v>
          </cell>
          <cell r="AB338">
            <v>999770.39999999991</v>
          </cell>
          <cell r="AC338">
            <v>9037.8810341710341</v>
          </cell>
          <cell r="AD338">
            <v>9037.8810341710341</v>
          </cell>
          <cell r="AE338">
            <v>9037.8810341710341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 t="str">
            <v>Price Negotiation</v>
          </cell>
          <cell r="AK338"/>
          <cell r="AL338" t="str">
            <v>Junko Matsuo</v>
          </cell>
          <cell r="AM338" t="str">
            <v>Negotiated with supplier to keep the price flat</v>
          </cell>
          <cell r="AN338" t="str">
            <v>Junko Matsuo</v>
          </cell>
          <cell r="AO338">
            <v>0</v>
          </cell>
          <cell r="AP338" t="str">
            <v/>
          </cell>
          <cell r="AQ338" t="str">
            <v/>
          </cell>
          <cell r="AR338" t="str">
            <v/>
          </cell>
          <cell r="AS338" t="str">
            <v/>
          </cell>
          <cell r="AU338" t="str">
            <v>JP01</v>
          </cell>
          <cell r="AV338" t="str">
            <v>PAA102329</v>
          </cell>
          <cell r="AW338" t="str">
            <v>CARTON NORVASC 2.5MG 30T HK(001)</v>
          </cell>
          <cell r="AX338" t="str">
            <v>EA</v>
          </cell>
          <cell r="AY338"/>
          <cell r="AZ338"/>
          <cell r="BA338"/>
          <cell r="BB338" t="str">
            <v>1042096</v>
          </cell>
          <cell r="BC338" t="str">
            <v>朝日印刷株式会社 名古屋支店</v>
          </cell>
          <cell r="BD338"/>
          <cell r="BE338">
            <v>29.079999999999995</v>
          </cell>
          <cell r="BF338">
            <v>29.079999999999995</v>
          </cell>
          <cell r="BG338">
            <v>110.62</v>
          </cell>
          <cell r="BH338">
            <v>29.079999999999995</v>
          </cell>
          <cell r="BI338">
            <v>110.62</v>
          </cell>
          <cell r="BJ338" t="str">
            <v>JPY</v>
          </cell>
          <cell r="BK338">
            <v>0</v>
          </cell>
          <cell r="BL338">
            <v>29.08</v>
          </cell>
          <cell r="BM338">
            <v>29.08</v>
          </cell>
          <cell r="BN338">
            <v>29.08</v>
          </cell>
          <cell r="BO338">
            <v>0</v>
          </cell>
          <cell r="BP338">
            <v>0</v>
          </cell>
          <cell r="BQ338">
            <v>34380</v>
          </cell>
          <cell r="BR338">
            <v>34380</v>
          </cell>
          <cell r="BS338">
            <v>0</v>
          </cell>
          <cell r="BT338">
            <v>34380</v>
          </cell>
          <cell r="BU338">
            <v>0</v>
          </cell>
          <cell r="BV338">
            <v>0</v>
          </cell>
          <cell r="BW338">
            <v>999770.39999999991</v>
          </cell>
          <cell r="BX338">
            <v>999770.39999999991</v>
          </cell>
          <cell r="BY338">
            <v>0</v>
          </cell>
          <cell r="BZ338">
            <v>0</v>
          </cell>
          <cell r="CA338">
            <v>0</v>
          </cell>
          <cell r="CB338" t="str">
            <v>NEW</v>
          </cell>
          <cell r="CC338" t="str">
            <v>2020Price 仮入力</v>
          </cell>
          <cell r="CD338" t="str">
            <v>P</v>
          </cell>
          <cell r="CE338">
            <v>29.08</v>
          </cell>
          <cell r="CF338">
            <v>29.08</v>
          </cell>
          <cell r="CG338">
            <v>0</v>
          </cell>
          <cell r="CH338">
            <v>29.08</v>
          </cell>
          <cell r="CI338">
            <v>29.08</v>
          </cell>
          <cell r="CJ338">
            <v>0</v>
          </cell>
          <cell r="CK338">
            <v>0</v>
          </cell>
        </row>
        <row r="339">
          <cell r="D339" t="str">
            <v>PAA100495</v>
          </cell>
          <cell r="E339" t="str">
            <v>DP_P022A</v>
          </cell>
          <cell r="F339" t="str">
            <v>Packaging</v>
          </cell>
          <cell r="G339" t="str">
            <v>Paper</v>
          </cell>
          <cell r="H339" t="str">
            <v>Individual Folding Carton Boxes</v>
          </cell>
          <cell r="I339" t="str">
            <v>Local / Site Owned</v>
          </cell>
          <cell r="J339"/>
          <cell r="K339" t="str">
            <v>CARTON CHAMPIX STARTER PACK 1P(010)</v>
          </cell>
          <cell r="L339" t="str">
            <v>JPY</v>
          </cell>
          <cell r="M339">
            <v>1</v>
          </cell>
          <cell r="N339" t="str">
            <v>EA</v>
          </cell>
          <cell r="O339">
            <v>5.74</v>
          </cell>
          <cell r="P339">
            <v>5.74</v>
          </cell>
          <cell r="Q339">
            <v>7.31</v>
          </cell>
          <cell r="R339">
            <v>5.74</v>
          </cell>
          <cell r="S339">
            <v>5.74</v>
          </cell>
          <cell r="T339">
            <v>7.31</v>
          </cell>
          <cell r="U339">
            <v>135639</v>
          </cell>
          <cell r="V339" t="str">
            <v>1042096</v>
          </cell>
          <cell r="W339" t="str">
            <v>朝日印刷株式会社 名古屋支店</v>
          </cell>
          <cell r="X339" t="str">
            <v>Japan</v>
          </cell>
          <cell r="Y339" t="str">
            <v>Japan</v>
          </cell>
          <cell r="Z339">
            <v>778567.86</v>
          </cell>
          <cell r="AA339">
            <v>778567.86</v>
          </cell>
          <cell r="AB339">
            <v>991521.09</v>
          </cell>
          <cell r="AC339">
            <v>7038.2196709455793</v>
          </cell>
          <cell r="AD339">
            <v>7038.2196709455793</v>
          </cell>
          <cell r="AE339">
            <v>8963.3076297233765</v>
          </cell>
          <cell r="AF339">
            <v>1925.0879587777972</v>
          </cell>
          <cell r="AG339">
            <v>0.27351916376306612</v>
          </cell>
          <cell r="AH339">
            <v>1925.0879587777972</v>
          </cell>
          <cell r="AI339">
            <v>0.27351916376306612</v>
          </cell>
          <cell r="AJ339" t="str">
            <v>Price Negotiation</v>
          </cell>
          <cell r="AK339"/>
          <cell r="AL339" t="str">
            <v>Junko Matsuo</v>
          </cell>
          <cell r="AM339" t="str">
            <v>Asahi printing increased unit price starting from 2020 (Unfav). Scale price for order quantity is considered (Fav). Resulting Favorable change in total.</v>
          </cell>
          <cell r="AN339" t="str">
            <v>Junko Matsuo</v>
          </cell>
          <cell r="AO339">
            <v>0</v>
          </cell>
          <cell r="AP339" t="str">
            <v/>
          </cell>
          <cell r="AQ339" t="str">
            <v/>
          </cell>
          <cell r="AR339" t="str">
            <v/>
          </cell>
          <cell r="AS339" t="str">
            <v/>
          </cell>
          <cell r="AU339" t="str">
            <v>JP01</v>
          </cell>
          <cell r="AV339" t="str">
            <v>PAA100495</v>
          </cell>
          <cell r="AW339" t="str">
            <v>CARTON CHAMPIX STARTER PACK 1P(010)</v>
          </cell>
          <cell r="AX339" t="str">
            <v>EA</v>
          </cell>
          <cell r="AY339"/>
          <cell r="AZ339"/>
          <cell r="BA339"/>
          <cell r="BB339" t="str">
            <v>1042096</v>
          </cell>
          <cell r="BC339" t="str">
            <v>朝日印刷株式会社 名古屋支店</v>
          </cell>
          <cell r="BD339"/>
          <cell r="BE339">
            <v>5.74</v>
          </cell>
          <cell r="BF339">
            <v>5.74</v>
          </cell>
          <cell r="BG339">
            <v>110.62</v>
          </cell>
          <cell r="BH339">
            <v>7.31</v>
          </cell>
          <cell r="BI339">
            <v>110.62</v>
          </cell>
          <cell r="BJ339" t="str">
            <v>JPY</v>
          </cell>
          <cell r="BK339">
            <v>0.27351916376306606</v>
          </cell>
          <cell r="BL339">
            <v>5.74</v>
          </cell>
          <cell r="BM339">
            <v>5.74</v>
          </cell>
          <cell r="BN339">
            <v>7.31</v>
          </cell>
          <cell r="BO339">
            <v>0.27351916376306606</v>
          </cell>
          <cell r="BP339">
            <v>142452</v>
          </cell>
          <cell r="BQ339">
            <v>135639</v>
          </cell>
          <cell r="BR339">
            <v>135639</v>
          </cell>
          <cell r="BS339">
            <v>0</v>
          </cell>
          <cell r="BT339">
            <v>135639</v>
          </cell>
          <cell r="BU339">
            <v>0</v>
          </cell>
          <cell r="BV339">
            <v>817674.48</v>
          </cell>
          <cell r="BW339">
            <v>778567.86</v>
          </cell>
          <cell r="BX339">
            <v>991521.09</v>
          </cell>
          <cell r="BY339">
            <v>212953.22999999998</v>
          </cell>
          <cell r="BZ339">
            <v>0.27351916376306618</v>
          </cell>
          <cell r="CA339">
            <v>0</v>
          </cell>
          <cell r="CB339" t="str">
            <v>Existing</v>
          </cell>
          <cell r="CC339" t="str">
            <v>Price up</v>
          </cell>
          <cell r="CD339" t="str">
            <v>P</v>
          </cell>
          <cell r="CE339">
            <v>5.74</v>
          </cell>
          <cell r="CF339">
            <v>5.74</v>
          </cell>
          <cell r="CG339">
            <v>0</v>
          </cell>
          <cell r="CH339">
            <v>5.74</v>
          </cell>
          <cell r="CI339">
            <v>7.31</v>
          </cell>
          <cell r="CJ339">
            <v>212953.22999999992</v>
          </cell>
          <cell r="CK339">
            <v>212953.22999999992</v>
          </cell>
        </row>
        <row r="340">
          <cell r="D340" t="str">
            <v>PAA094682</v>
          </cell>
          <cell r="E340" t="str">
            <v>DP_P022A</v>
          </cell>
          <cell r="F340" t="str">
            <v>Packaging</v>
          </cell>
          <cell r="G340" t="str">
            <v>Paper</v>
          </cell>
          <cell r="H340" t="str">
            <v>Individual Folding Carton Boxes</v>
          </cell>
          <cell r="I340" t="str">
            <v>Local / Site Owned</v>
          </cell>
          <cell r="J340"/>
          <cell r="K340" t="str">
            <v>CARTON REBAMIPIDE 100MG 100T(004)</v>
          </cell>
          <cell r="L340" t="str">
            <v>JPY</v>
          </cell>
          <cell r="M340">
            <v>1</v>
          </cell>
          <cell r="N340" t="str">
            <v>EA</v>
          </cell>
          <cell r="O340">
            <v>2.72</v>
          </cell>
          <cell r="P340">
            <v>2.72</v>
          </cell>
          <cell r="Q340">
            <v>2.72</v>
          </cell>
          <cell r="R340">
            <v>2.72</v>
          </cell>
          <cell r="S340">
            <v>2.72</v>
          </cell>
          <cell r="T340">
            <v>2.72</v>
          </cell>
          <cell r="U340">
            <v>363378</v>
          </cell>
          <cell r="V340" t="str">
            <v>1042096</v>
          </cell>
          <cell r="W340" t="str">
            <v>朝日印刷株式会社 名古屋支店</v>
          </cell>
          <cell r="X340" t="str">
            <v>Japan</v>
          </cell>
          <cell r="Y340" t="str">
            <v>Japan</v>
          </cell>
          <cell r="Z340">
            <v>988388.16</v>
          </cell>
          <cell r="AA340">
            <v>988388.16</v>
          </cell>
          <cell r="AB340">
            <v>988388.16</v>
          </cell>
          <cell r="AC340">
            <v>8934.9860784668235</v>
          </cell>
          <cell r="AD340">
            <v>8934.9860784668235</v>
          </cell>
          <cell r="AE340">
            <v>8934.9860784668235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 t="str">
            <v>Price Negotiation</v>
          </cell>
          <cell r="AK340"/>
          <cell r="AL340" t="str">
            <v>Junko Matsuo</v>
          </cell>
          <cell r="AM340" t="str">
            <v>Negotiated with supplier to keep the price flat</v>
          </cell>
          <cell r="AN340" t="str">
            <v>Junko Matsuo</v>
          </cell>
          <cell r="AO340">
            <v>0</v>
          </cell>
          <cell r="AP340" t="str">
            <v/>
          </cell>
          <cell r="AQ340" t="str">
            <v/>
          </cell>
          <cell r="AR340" t="str">
            <v/>
          </cell>
          <cell r="AS340" t="str">
            <v/>
          </cell>
          <cell r="AU340" t="str">
            <v>JP01</v>
          </cell>
          <cell r="AV340" t="str">
            <v>PAA094682</v>
          </cell>
          <cell r="AW340" t="str">
            <v>CARTON REBAMIPIDE 100MG 100T(004)</v>
          </cell>
          <cell r="AX340" t="str">
            <v>EA</v>
          </cell>
          <cell r="AY340"/>
          <cell r="AZ340"/>
          <cell r="BA340"/>
          <cell r="BB340" t="str">
            <v>1042096</v>
          </cell>
          <cell r="BC340" t="str">
            <v>朝日印刷株式会社 名古屋支店</v>
          </cell>
          <cell r="BD340"/>
          <cell r="BE340">
            <v>2.72</v>
          </cell>
          <cell r="BF340">
            <v>2.72</v>
          </cell>
          <cell r="BG340">
            <v>110.62</v>
          </cell>
          <cell r="BH340">
            <v>2.72</v>
          </cell>
          <cell r="BI340">
            <v>110.62</v>
          </cell>
          <cell r="BJ340" t="str">
            <v>JPY</v>
          </cell>
          <cell r="BK340">
            <v>0</v>
          </cell>
          <cell r="BL340">
            <v>2.72</v>
          </cell>
          <cell r="BM340">
            <v>2.72</v>
          </cell>
          <cell r="BN340">
            <v>2.72</v>
          </cell>
          <cell r="BO340">
            <v>0</v>
          </cell>
          <cell r="BP340">
            <v>0</v>
          </cell>
          <cell r="BQ340">
            <v>363378</v>
          </cell>
          <cell r="BR340">
            <v>363378</v>
          </cell>
          <cell r="BS340">
            <v>0</v>
          </cell>
          <cell r="BT340">
            <v>363378</v>
          </cell>
          <cell r="BU340">
            <v>0</v>
          </cell>
          <cell r="BV340">
            <v>0</v>
          </cell>
          <cell r="BW340">
            <v>988388.16</v>
          </cell>
          <cell r="BX340">
            <v>988388.16</v>
          </cell>
          <cell r="BY340">
            <v>0</v>
          </cell>
          <cell r="BZ340">
            <v>0</v>
          </cell>
          <cell r="CA340">
            <v>0</v>
          </cell>
          <cell r="CB340" t="str">
            <v>NEW</v>
          </cell>
          <cell r="CC340" t="str">
            <v>2020Price 仮入力</v>
          </cell>
          <cell r="CD340" t="str">
            <v>P</v>
          </cell>
          <cell r="CE340">
            <v>2.72</v>
          </cell>
          <cell r="CF340">
            <v>2.72</v>
          </cell>
          <cell r="CG340">
            <v>0</v>
          </cell>
          <cell r="CH340">
            <v>2.72</v>
          </cell>
          <cell r="CI340">
            <v>2.72</v>
          </cell>
          <cell r="CJ340">
            <v>0</v>
          </cell>
          <cell r="CK340">
            <v>0</v>
          </cell>
        </row>
        <row r="341">
          <cell r="D341" t="str">
            <v>P20310</v>
          </cell>
          <cell r="E341" t="str">
            <v>DP_P033A</v>
          </cell>
          <cell r="F341" t="str">
            <v>Packaging</v>
          </cell>
          <cell r="G341" t="str">
            <v>Rigid Plastic</v>
          </cell>
          <cell r="H341" t="str">
            <v>Plastic Bottles (HDPE)</v>
          </cell>
          <cell r="I341" t="str">
            <v>Local / Site Owned</v>
          </cell>
          <cell r="J341"/>
          <cell r="K341" t="str">
            <v>GLASS BOTTLE PS #9K</v>
          </cell>
          <cell r="L341" t="str">
            <v>JPY</v>
          </cell>
          <cell r="M341">
            <v>1</v>
          </cell>
          <cell r="N341" t="str">
            <v>EA</v>
          </cell>
          <cell r="O341">
            <v>43.6</v>
          </cell>
          <cell r="P341">
            <v>43.6</v>
          </cell>
          <cell r="Q341">
            <v>43.6</v>
          </cell>
          <cell r="R341">
            <v>43.6</v>
          </cell>
          <cell r="S341">
            <v>43.6</v>
          </cell>
          <cell r="T341">
            <v>43.6</v>
          </cell>
          <cell r="U341">
            <v>22666</v>
          </cell>
          <cell r="V341" t="str">
            <v>1042178</v>
          </cell>
          <cell r="W341" t="str">
            <v>㈱ﾅﾐｺｽ</v>
          </cell>
          <cell r="X341" t="str">
            <v>Japan</v>
          </cell>
          <cell r="Y341" t="str">
            <v>Japan</v>
          </cell>
          <cell r="Z341">
            <v>988237.6</v>
          </cell>
          <cell r="AA341">
            <v>988237.6</v>
          </cell>
          <cell r="AB341">
            <v>988237.6</v>
          </cell>
          <cell r="AC341">
            <v>8933.6250225998901</v>
          </cell>
          <cell r="AD341">
            <v>8933.6250225998901</v>
          </cell>
          <cell r="AE341">
            <v>8933.6250225998901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 t="str">
            <v>Price Negotiation</v>
          </cell>
          <cell r="AK341"/>
          <cell r="AL341" t="str">
            <v>Junko Matsuo</v>
          </cell>
          <cell r="AM341" t="str">
            <v>Negotiated with supplier to keep the price flat</v>
          </cell>
          <cell r="AN341" t="str">
            <v>Junko Matsuo</v>
          </cell>
          <cell r="AO341">
            <v>0</v>
          </cell>
          <cell r="AP341" t="str">
            <v/>
          </cell>
          <cell r="AQ341" t="str">
            <v/>
          </cell>
          <cell r="AR341" t="str">
            <v/>
          </cell>
          <cell r="AS341" t="str">
            <v/>
          </cell>
          <cell r="AU341" t="str">
            <v>JP01</v>
          </cell>
          <cell r="AV341" t="str">
            <v>P20310</v>
          </cell>
          <cell r="AW341" t="str">
            <v>GLASS BOTTLE PS #9K</v>
          </cell>
          <cell r="AX341" t="str">
            <v>EA</v>
          </cell>
          <cell r="AY341"/>
          <cell r="AZ341"/>
          <cell r="BA341"/>
          <cell r="BB341" t="str">
            <v>1042178</v>
          </cell>
          <cell r="BC341" t="str">
            <v>㈱ﾅﾐｺｽ</v>
          </cell>
          <cell r="BD341"/>
          <cell r="BE341">
            <v>43.6</v>
          </cell>
          <cell r="BF341">
            <v>43.6</v>
          </cell>
          <cell r="BG341">
            <v>110.62</v>
          </cell>
          <cell r="BH341">
            <v>43.6</v>
          </cell>
          <cell r="BI341">
            <v>110.62</v>
          </cell>
          <cell r="BJ341" t="str">
            <v>JPY</v>
          </cell>
          <cell r="BK341">
            <v>0</v>
          </cell>
          <cell r="BL341">
            <v>43.6</v>
          </cell>
          <cell r="BM341">
            <v>43.6</v>
          </cell>
          <cell r="BN341">
            <v>43.6</v>
          </cell>
          <cell r="BO341">
            <v>0</v>
          </cell>
          <cell r="BP341">
            <v>22714</v>
          </cell>
          <cell r="BQ341">
            <v>22666</v>
          </cell>
          <cell r="BR341">
            <v>22666</v>
          </cell>
          <cell r="BS341">
            <v>0</v>
          </cell>
          <cell r="BT341">
            <v>22666</v>
          </cell>
          <cell r="BU341">
            <v>0</v>
          </cell>
          <cell r="BV341">
            <v>990330.4</v>
          </cell>
          <cell r="BW341">
            <v>988237.6</v>
          </cell>
          <cell r="BX341">
            <v>988237.6</v>
          </cell>
          <cell r="BY341">
            <v>0</v>
          </cell>
          <cell r="BZ341">
            <v>0</v>
          </cell>
          <cell r="CA341">
            <v>0</v>
          </cell>
          <cell r="CB341" t="str">
            <v>Existing</v>
          </cell>
          <cell r="CC341"/>
          <cell r="CD341" t="str">
            <v>P</v>
          </cell>
          <cell r="CE341">
            <v>43.6</v>
          </cell>
          <cell r="CF341">
            <v>43.6</v>
          </cell>
          <cell r="CG341">
            <v>0</v>
          </cell>
          <cell r="CH341">
            <v>43.6</v>
          </cell>
          <cell r="CI341">
            <v>43.6</v>
          </cell>
          <cell r="CJ341">
            <v>0</v>
          </cell>
          <cell r="CK341">
            <v>0</v>
          </cell>
        </row>
        <row r="342">
          <cell r="D342" t="str">
            <v>PAA067594</v>
          </cell>
          <cell r="E342" t="str">
            <v>DP_P033M</v>
          </cell>
          <cell r="F342" t="str">
            <v>Packaging</v>
          </cell>
          <cell r="G342" t="str">
            <v>Flexible-Plastic</v>
          </cell>
          <cell r="H342" t="str">
            <v>Blister Film (Aclar)</v>
          </cell>
          <cell r="I342" t="str">
            <v>Local / Site Owned</v>
          </cell>
          <cell r="J342"/>
          <cell r="K342" t="str">
            <v>PVC/ACLAR 250/51 X 110MM X 180M</v>
          </cell>
          <cell r="L342" t="str">
            <v>JPY</v>
          </cell>
          <cell r="M342">
            <v>1</v>
          </cell>
          <cell r="N342" t="str">
            <v>MT</v>
          </cell>
          <cell r="O342">
            <v>157.12816746501301</v>
          </cell>
          <cell r="P342">
            <v>157.12816746501301</v>
          </cell>
          <cell r="Q342">
            <v>157.25432416309812</v>
          </cell>
          <cell r="R342">
            <v>157.12816746501301</v>
          </cell>
          <cell r="S342">
            <v>157.12816746501301</v>
          </cell>
          <cell r="T342">
            <v>157.25432416309812</v>
          </cell>
          <cell r="U342">
            <v>6244.8879999999999</v>
          </cell>
          <cell r="V342" t="str">
            <v>1029599</v>
          </cell>
          <cell r="W342" t="str">
            <v>PERLEN PACKAGING GMBH</v>
          </cell>
          <cell r="X342" t="str">
            <v>Germany</v>
          </cell>
          <cell r="Y342" t="str">
            <v>Germany</v>
          </cell>
          <cell r="Z342">
            <v>981247.80746425013</v>
          </cell>
          <cell r="AA342">
            <v>981247.80746425013</v>
          </cell>
          <cell r="AB342">
            <v>982035.64191424148</v>
          </cell>
          <cell r="AC342">
            <v>8870.437601376334</v>
          </cell>
          <cell r="AD342">
            <v>8870.437601376334</v>
          </cell>
          <cell r="AE342">
            <v>8877.5595906187082</v>
          </cell>
          <cell r="AF342">
            <v>7.121989242374184</v>
          </cell>
          <cell r="AG342">
            <v>8.0289040545971919E-4</v>
          </cell>
          <cell r="AH342">
            <v>7.121989242374184</v>
          </cell>
          <cell r="AI342">
            <v>8.0289040545971919E-4</v>
          </cell>
          <cell r="AJ342" t="str">
            <v>Commodity Pricing</v>
          </cell>
          <cell r="AK342"/>
          <cell r="AL342" t="str">
            <v>Junko Matsuo</v>
          </cell>
          <cell r="AM342" t="str">
            <v>Global agreement 24K$ cost increase in total for Perlen. Work with CSM to ensure the global price applied.</v>
          </cell>
          <cell r="AN342" t="str">
            <v>Junko Matsuo</v>
          </cell>
          <cell r="AO342">
            <v>0</v>
          </cell>
          <cell r="AP342" t="str">
            <v/>
          </cell>
          <cell r="AQ342" t="str">
            <v/>
          </cell>
          <cell r="AR342" t="str">
            <v/>
          </cell>
          <cell r="AS342" t="str">
            <v/>
          </cell>
          <cell r="AU342" t="str">
            <v>JP01</v>
          </cell>
          <cell r="AV342" t="str">
            <v>PAA067594</v>
          </cell>
          <cell r="AW342" t="str">
            <v>PVC/ACLAR 250/51 X 110MM X 180M</v>
          </cell>
          <cell r="AX342" t="str">
            <v>MT</v>
          </cell>
          <cell r="AY342"/>
          <cell r="AZ342"/>
          <cell r="BA342"/>
          <cell r="BB342" t="str">
            <v>1029599</v>
          </cell>
          <cell r="BC342" t="str">
            <v>PERLEN PACKAGING GMBH</v>
          </cell>
          <cell r="BD342"/>
          <cell r="BE342">
            <v>1.2198824681684621</v>
          </cell>
          <cell r="BF342">
            <v>1.2198824681684621</v>
          </cell>
          <cell r="BG342">
            <v>0.85881099999999999</v>
          </cell>
          <cell r="BH342">
            <v>1.220861900097943</v>
          </cell>
          <cell r="BI342">
            <v>0.85881099999999999</v>
          </cell>
          <cell r="BJ342" t="str">
            <v>EUR</v>
          </cell>
          <cell r="BK342">
            <v>8.0289040545966357E-4</v>
          </cell>
          <cell r="BL342">
            <v>157.12816746501301</v>
          </cell>
          <cell r="BM342">
            <v>157.12816746501301</v>
          </cell>
          <cell r="BN342">
            <v>157.25432416309812</v>
          </cell>
          <cell r="BO342">
            <v>8.0289040545962042E-4</v>
          </cell>
          <cell r="BP342">
            <v>5862.8670000000002</v>
          </cell>
          <cell r="BQ342">
            <v>6244.8879999999999</v>
          </cell>
          <cell r="BR342">
            <v>6244.8879999999999</v>
          </cell>
          <cell r="BS342">
            <v>0</v>
          </cell>
          <cell r="BT342">
            <v>6244.8879999999999</v>
          </cell>
          <cell r="BU342">
            <v>0</v>
          </cell>
          <cell r="BV342">
            <v>921221.54780109844</v>
          </cell>
          <cell r="BW342">
            <v>981247.80746425013</v>
          </cell>
          <cell r="BX342">
            <v>982035.64191424148</v>
          </cell>
          <cell r="BY342">
            <v>787.83444999135099</v>
          </cell>
          <cell r="BZ342">
            <v>8.0289040545963636E-4</v>
          </cell>
          <cell r="CA342">
            <v>0</v>
          </cell>
          <cell r="CB342" t="str">
            <v>Existing</v>
          </cell>
          <cell r="CC342" t="str">
            <v>Price down 201903~</v>
          </cell>
          <cell r="CD342" t="str">
            <v>P</v>
          </cell>
          <cell r="CE342">
            <v>157.12816746501301</v>
          </cell>
          <cell r="CF342">
            <v>157.12816746501301</v>
          </cell>
          <cell r="CG342">
            <v>0</v>
          </cell>
          <cell r="CH342">
            <v>157.12816746501301</v>
          </cell>
          <cell r="CI342">
            <v>157.25432416309812</v>
          </cell>
          <cell r="CJ342">
            <v>787.8344499913353</v>
          </cell>
          <cell r="CK342">
            <v>787.8344499913353</v>
          </cell>
        </row>
        <row r="343">
          <cell r="D343" t="str">
            <v>PAA095956</v>
          </cell>
          <cell r="E343" t="str">
            <v>DP_P022A</v>
          </cell>
          <cell r="F343" t="str">
            <v>Packaging</v>
          </cell>
          <cell r="G343" t="str">
            <v>Paper</v>
          </cell>
          <cell r="H343" t="str">
            <v>Individual Folding Carton Boxes</v>
          </cell>
          <cell r="I343" t="str">
            <v>Local / Site Owned</v>
          </cell>
          <cell r="J343"/>
          <cell r="K343" t="str">
            <v>CARTON EFFEXOR CAP 37.5MG 100P(002)</v>
          </cell>
          <cell r="L343" t="str">
            <v>JPY</v>
          </cell>
          <cell r="M343">
            <v>1</v>
          </cell>
          <cell r="N343" t="str">
            <v>EA</v>
          </cell>
          <cell r="O343">
            <v>4.6500000000000004</v>
          </cell>
          <cell r="P343">
            <v>4.6500000000000004</v>
          </cell>
          <cell r="Q343">
            <v>4.6500000000000004</v>
          </cell>
          <cell r="R343">
            <v>4.6500000000000004</v>
          </cell>
          <cell r="S343">
            <v>4.6500000000000004</v>
          </cell>
          <cell r="T343">
            <v>4.6500000000000004</v>
          </cell>
          <cell r="U343">
            <v>210000</v>
          </cell>
          <cell r="V343" t="str">
            <v>1042096</v>
          </cell>
          <cell r="W343" t="str">
            <v>朝日印刷株式会社 名古屋支店</v>
          </cell>
          <cell r="X343" t="str">
            <v>Japan</v>
          </cell>
          <cell r="Y343" t="str">
            <v>Japan</v>
          </cell>
          <cell r="Z343">
            <v>976500.00000000012</v>
          </cell>
          <cell r="AA343">
            <v>976500.00000000012</v>
          </cell>
          <cell r="AB343">
            <v>976500.00000000012</v>
          </cell>
          <cell r="AC343">
            <v>8827.5176279153875</v>
          </cell>
          <cell r="AD343">
            <v>8827.5176279153875</v>
          </cell>
          <cell r="AE343">
            <v>8827.517627915387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 t="str">
            <v>Price Negotiation</v>
          </cell>
          <cell r="AK343"/>
          <cell r="AL343" t="str">
            <v>Junko Matsuo</v>
          </cell>
          <cell r="AM343" t="str">
            <v>Negotiated with supplier to keep the price flat</v>
          </cell>
          <cell r="AN343" t="str">
            <v>Junko Matsuo</v>
          </cell>
          <cell r="AO343">
            <v>0</v>
          </cell>
          <cell r="AP343" t="str">
            <v/>
          </cell>
          <cell r="AQ343" t="str">
            <v/>
          </cell>
          <cell r="AR343" t="str">
            <v/>
          </cell>
          <cell r="AS343" t="str">
            <v/>
          </cell>
          <cell r="AU343" t="str">
            <v>JP01</v>
          </cell>
          <cell r="AV343" t="str">
            <v>PAA095956</v>
          </cell>
          <cell r="AW343" t="str">
            <v>CARTON EFFEXOR CAP 37.5MG 100P(002)</v>
          </cell>
          <cell r="AX343" t="str">
            <v>EA</v>
          </cell>
          <cell r="AY343"/>
          <cell r="AZ343"/>
          <cell r="BA343"/>
          <cell r="BB343" t="str">
            <v>1042096</v>
          </cell>
          <cell r="BC343" t="str">
            <v>朝日印刷株式会社 名古屋支店</v>
          </cell>
          <cell r="BD343"/>
          <cell r="BE343">
            <v>4.6500000000000004</v>
          </cell>
          <cell r="BF343">
            <v>4.6500000000000004</v>
          </cell>
          <cell r="BG343">
            <v>110.62</v>
          </cell>
          <cell r="BH343">
            <v>4.6500000000000004</v>
          </cell>
          <cell r="BI343">
            <v>110.62</v>
          </cell>
          <cell r="BJ343" t="str">
            <v>JPY</v>
          </cell>
          <cell r="BK343">
            <v>0</v>
          </cell>
          <cell r="BL343">
            <v>4.6500000000000004</v>
          </cell>
          <cell r="BM343">
            <v>4.6500000000000004</v>
          </cell>
          <cell r="BN343">
            <v>4.6500000000000004</v>
          </cell>
          <cell r="BO343">
            <v>0</v>
          </cell>
          <cell r="BP343">
            <v>0</v>
          </cell>
          <cell r="BQ343">
            <v>210000</v>
          </cell>
          <cell r="BR343">
            <v>210000</v>
          </cell>
          <cell r="BS343">
            <v>0</v>
          </cell>
          <cell r="BT343">
            <v>210000</v>
          </cell>
          <cell r="BU343">
            <v>0</v>
          </cell>
          <cell r="BV343">
            <v>0</v>
          </cell>
          <cell r="BW343">
            <v>976500.00000000012</v>
          </cell>
          <cell r="BX343">
            <v>976500.00000000012</v>
          </cell>
          <cell r="BY343">
            <v>0</v>
          </cell>
          <cell r="BZ343">
            <v>0</v>
          </cell>
          <cell r="CA343">
            <v>0</v>
          </cell>
          <cell r="CB343" t="str">
            <v>NEW</v>
          </cell>
          <cell r="CC343" t="str">
            <v>2020Price 仮入力</v>
          </cell>
          <cell r="CD343" t="str">
            <v>P</v>
          </cell>
          <cell r="CE343">
            <v>4.6500000000000004</v>
          </cell>
          <cell r="CF343">
            <v>4.6500000000000004</v>
          </cell>
          <cell r="CG343">
            <v>0</v>
          </cell>
          <cell r="CH343">
            <v>4.6500000000000004</v>
          </cell>
          <cell r="CI343">
            <v>4.6500000000000004</v>
          </cell>
          <cell r="CJ343">
            <v>0</v>
          </cell>
          <cell r="CK343">
            <v>0</v>
          </cell>
        </row>
        <row r="344">
          <cell r="D344" t="str">
            <v>PAA078874</v>
          </cell>
          <cell r="E344" t="str">
            <v>DP_P022D</v>
          </cell>
          <cell r="F344" t="str">
            <v>Packaging</v>
          </cell>
          <cell r="G344" t="str">
            <v>Paper</v>
          </cell>
          <cell r="H344" t="str">
            <v>Inserts (Flat/Folded/Reel/Other)</v>
          </cell>
          <cell r="I344" t="str">
            <v>Local / Site Owned</v>
          </cell>
          <cell r="J344"/>
          <cell r="K344" t="str">
            <v>INSERT DEPO-MEDROL(011)</v>
          </cell>
          <cell r="L344" t="str">
            <v>JPY</v>
          </cell>
          <cell r="M344">
            <v>1</v>
          </cell>
          <cell r="N344" t="str">
            <v>EA</v>
          </cell>
          <cell r="O344">
            <v>5.64</v>
          </cell>
          <cell r="P344">
            <v>5.64</v>
          </cell>
          <cell r="Q344">
            <v>5.64</v>
          </cell>
          <cell r="R344">
            <v>5.64</v>
          </cell>
          <cell r="S344">
            <v>5.64</v>
          </cell>
          <cell r="T344">
            <v>5.64</v>
          </cell>
          <cell r="U344">
            <v>172873</v>
          </cell>
          <cell r="V344" t="str">
            <v>1042137</v>
          </cell>
          <cell r="W344" t="str">
            <v>中埜総合印刷㈱</v>
          </cell>
          <cell r="X344" t="str">
            <v>Japan</v>
          </cell>
          <cell r="Y344" t="str">
            <v>Japan</v>
          </cell>
          <cell r="Z344">
            <v>975003.72</v>
          </cell>
          <cell r="AA344">
            <v>975003.72</v>
          </cell>
          <cell r="AB344">
            <v>975003.72</v>
          </cell>
          <cell r="AC344">
            <v>8813.9913216416553</v>
          </cell>
          <cell r="AD344">
            <v>8813.9913216416553</v>
          </cell>
          <cell r="AE344">
            <v>8813.9913216416553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 t="str">
            <v>Price Negotiation</v>
          </cell>
          <cell r="AK344"/>
          <cell r="AL344" t="str">
            <v>Junko Matsuo</v>
          </cell>
          <cell r="AM344" t="str">
            <v>Negotiated with supplier to keep the price flat</v>
          </cell>
          <cell r="AN344" t="str">
            <v>Junko Matsuo</v>
          </cell>
          <cell r="AO344">
            <v>0</v>
          </cell>
          <cell r="AP344" t="str">
            <v/>
          </cell>
          <cell r="AQ344" t="str">
            <v/>
          </cell>
          <cell r="AR344" t="str">
            <v/>
          </cell>
          <cell r="AS344" t="str">
            <v/>
          </cell>
          <cell r="AU344" t="str">
            <v>JP01</v>
          </cell>
          <cell r="AV344" t="str">
            <v>PAA078874</v>
          </cell>
          <cell r="AW344" t="str">
            <v>INSERT DEPO-MEDROL(011)</v>
          </cell>
          <cell r="AX344" t="str">
            <v>EA</v>
          </cell>
          <cell r="AY344"/>
          <cell r="AZ344"/>
          <cell r="BA344"/>
          <cell r="BB344" t="str">
            <v>1042137</v>
          </cell>
          <cell r="BC344" t="str">
            <v>中埜総合印刷㈱</v>
          </cell>
          <cell r="BD344"/>
          <cell r="BE344">
            <v>5.64</v>
          </cell>
          <cell r="BF344">
            <v>5.64</v>
          </cell>
          <cell r="BG344">
            <v>110.62</v>
          </cell>
          <cell r="BH344">
            <v>5.64</v>
          </cell>
          <cell r="BI344">
            <v>110.62</v>
          </cell>
          <cell r="BJ344" t="str">
            <v>JPY</v>
          </cell>
          <cell r="BK344">
            <v>0</v>
          </cell>
          <cell r="BL344">
            <v>5.64</v>
          </cell>
          <cell r="BM344">
            <v>5.64</v>
          </cell>
          <cell r="BN344">
            <v>5.64</v>
          </cell>
          <cell r="BO344">
            <v>0</v>
          </cell>
          <cell r="BP344">
            <v>159388</v>
          </cell>
          <cell r="BQ344">
            <v>172873</v>
          </cell>
          <cell r="BR344">
            <v>172873</v>
          </cell>
          <cell r="BS344">
            <v>0</v>
          </cell>
          <cell r="BT344">
            <v>172873</v>
          </cell>
          <cell r="BU344">
            <v>0</v>
          </cell>
          <cell r="BV344">
            <v>898948.32</v>
          </cell>
          <cell r="BW344">
            <v>975003.72</v>
          </cell>
          <cell r="BX344">
            <v>975003.72</v>
          </cell>
          <cell r="BY344">
            <v>0</v>
          </cell>
          <cell r="BZ344">
            <v>0</v>
          </cell>
          <cell r="CA344">
            <v>0</v>
          </cell>
          <cell r="CB344" t="str">
            <v>Existing</v>
          </cell>
          <cell r="CC344"/>
          <cell r="CD344" t="str">
            <v>P</v>
          </cell>
          <cell r="CE344">
            <v>5.64</v>
          </cell>
          <cell r="CF344">
            <v>5.64</v>
          </cell>
          <cell r="CG344">
            <v>0</v>
          </cell>
          <cell r="CH344">
            <v>5.64</v>
          </cell>
          <cell r="CI344">
            <v>5.64</v>
          </cell>
          <cell r="CJ344">
            <v>0</v>
          </cell>
          <cell r="CK344">
            <v>0</v>
          </cell>
        </row>
        <row r="345">
          <cell r="D345" t="str">
            <v>PAA106441</v>
          </cell>
          <cell r="E345" t="str">
            <v>DP_P044C</v>
          </cell>
          <cell r="F345" t="str">
            <v>Packaging</v>
          </cell>
          <cell r="G345" t="str">
            <v>Flexible-Metal</v>
          </cell>
          <cell r="H345" t="str">
            <v>Foil (Blister Lidding)</v>
          </cell>
          <cell r="I345" t="str">
            <v>Local / Site Owned</v>
          </cell>
          <cell r="J345"/>
          <cell r="K345" t="str">
            <v>ALUMI FOIL ZOLOFT TAB 50MG 10T(008)</v>
          </cell>
          <cell r="L345" t="str">
            <v>JPY</v>
          </cell>
          <cell r="M345">
            <v>1</v>
          </cell>
          <cell r="N345" t="str">
            <v>MT</v>
          </cell>
          <cell r="O345">
            <v>44.5</v>
          </cell>
          <cell r="P345">
            <v>44.5</v>
          </cell>
          <cell r="Q345">
            <v>44.5</v>
          </cell>
          <cell r="R345">
            <v>44.5</v>
          </cell>
          <cell r="S345">
            <v>44.5</v>
          </cell>
          <cell r="T345">
            <v>44.5</v>
          </cell>
          <cell r="U345">
            <v>21789.524000000001</v>
          </cell>
          <cell r="V345" t="str">
            <v>1042136</v>
          </cell>
          <cell r="W345" t="str">
            <v>石田ﾌﾟﾚｽ工業㈱</v>
          </cell>
          <cell r="X345" t="str">
            <v>Japan</v>
          </cell>
          <cell r="Y345" t="str">
            <v>Japan</v>
          </cell>
          <cell r="Z345">
            <v>969633.81800000009</v>
          </cell>
          <cell r="AA345">
            <v>969633.81800000009</v>
          </cell>
          <cell r="AB345">
            <v>969633.81800000009</v>
          </cell>
          <cell r="AC345">
            <v>8765.4476405713249</v>
          </cell>
          <cell r="AD345">
            <v>8765.4476405713249</v>
          </cell>
          <cell r="AE345">
            <v>8765.4476405713249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 t="str">
            <v>Price Negotiation</v>
          </cell>
          <cell r="AK345"/>
          <cell r="AL345" t="str">
            <v>Junko Matsuo</v>
          </cell>
          <cell r="AM345" t="str">
            <v>Negotiated with supplier to keep the price flat</v>
          </cell>
          <cell r="AN345" t="str">
            <v>Junko Matsuo</v>
          </cell>
          <cell r="AO345">
            <v>0</v>
          </cell>
          <cell r="AP345" t="str">
            <v/>
          </cell>
          <cell r="AQ345" t="str">
            <v/>
          </cell>
          <cell r="AR345" t="str">
            <v/>
          </cell>
          <cell r="AS345" t="str">
            <v/>
          </cell>
          <cell r="AU345" t="str">
            <v>JP01</v>
          </cell>
          <cell r="AV345" t="str">
            <v>PAA106441</v>
          </cell>
          <cell r="AW345" t="str">
            <v>ALUMI FOIL ZOLOFT TAB 50MG 10T(008)</v>
          </cell>
          <cell r="AX345" t="str">
            <v>MT</v>
          </cell>
          <cell r="AY345"/>
          <cell r="AZ345"/>
          <cell r="BA345"/>
          <cell r="BB345" t="str">
            <v>1042136</v>
          </cell>
          <cell r="BC345" t="str">
            <v>石田ﾌﾟﾚｽ工業㈱</v>
          </cell>
          <cell r="BD345"/>
          <cell r="BE345">
            <v>44.5</v>
          </cell>
          <cell r="BF345">
            <v>44.5</v>
          </cell>
          <cell r="BG345">
            <v>110.62</v>
          </cell>
          <cell r="BH345">
            <v>44.5</v>
          </cell>
          <cell r="BI345">
            <v>110.62</v>
          </cell>
          <cell r="BJ345" t="str">
            <v>JPY</v>
          </cell>
          <cell r="BK345">
            <v>0</v>
          </cell>
          <cell r="BL345">
            <v>44.5</v>
          </cell>
          <cell r="BM345">
            <v>44.5</v>
          </cell>
          <cell r="BN345">
            <v>44.5</v>
          </cell>
          <cell r="BO345">
            <v>0</v>
          </cell>
          <cell r="BP345">
            <v>0</v>
          </cell>
          <cell r="BQ345">
            <v>21789.524000000001</v>
          </cell>
          <cell r="BR345">
            <v>21789.524000000001</v>
          </cell>
          <cell r="BS345">
            <v>0</v>
          </cell>
          <cell r="BT345">
            <v>21789.524000000001</v>
          </cell>
          <cell r="BU345">
            <v>0</v>
          </cell>
          <cell r="BV345">
            <v>0</v>
          </cell>
          <cell r="BW345">
            <v>969633.81800000009</v>
          </cell>
          <cell r="BX345">
            <v>969633.81800000009</v>
          </cell>
          <cell r="BY345">
            <v>0</v>
          </cell>
          <cell r="BZ345">
            <v>0</v>
          </cell>
          <cell r="CA345">
            <v>0</v>
          </cell>
          <cell r="CB345" t="str">
            <v>NEW</v>
          </cell>
          <cell r="CC345" t="str">
            <v>2020Price 仮入力</v>
          </cell>
          <cell r="CD345" t="str">
            <v>P</v>
          </cell>
          <cell r="CE345">
            <v>44.5</v>
          </cell>
          <cell r="CF345">
            <v>44.5</v>
          </cell>
          <cell r="CG345">
            <v>0</v>
          </cell>
          <cell r="CH345">
            <v>44.5</v>
          </cell>
          <cell r="CI345">
            <v>44.5</v>
          </cell>
          <cell r="CJ345">
            <v>0</v>
          </cell>
          <cell r="CK345">
            <v>0</v>
          </cell>
        </row>
        <row r="346">
          <cell r="D346" t="str">
            <v>PAA089251</v>
          </cell>
          <cell r="E346" t="str">
            <v>DP_P022A</v>
          </cell>
          <cell r="F346" t="str">
            <v>Packaging</v>
          </cell>
          <cell r="G346" t="str">
            <v>Paper</v>
          </cell>
          <cell r="H346" t="str">
            <v>Individual Folding Carton Boxes</v>
          </cell>
          <cell r="I346" t="str">
            <v>Local / Site Owned</v>
          </cell>
          <cell r="J346"/>
          <cell r="K346" t="str">
            <v>CARTON THIOLA TAB 100 100T(003)</v>
          </cell>
          <cell r="L346" t="str">
            <v>JPY</v>
          </cell>
          <cell r="M346">
            <v>1</v>
          </cell>
          <cell r="N346" t="str">
            <v>EA</v>
          </cell>
          <cell r="O346">
            <v>13.5</v>
          </cell>
          <cell r="P346">
            <v>13.5</v>
          </cell>
          <cell r="Q346">
            <v>11.74</v>
          </cell>
          <cell r="R346">
            <v>13.5</v>
          </cell>
          <cell r="S346">
            <v>13.5</v>
          </cell>
          <cell r="T346">
            <v>11.74</v>
          </cell>
          <cell r="U346">
            <v>82541</v>
          </cell>
          <cell r="V346" t="str">
            <v>1042096</v>
          </cell>
          <cell r="W346" t="str">
            <v>朝日印刷株式会社 名古屋支店</v>
          </cell>
          <cell r="X346" t="str">
            <v>Japan</v>
          </cell>
          <cell r="Y346" t="str">
            <v>Japan</v>
          </cell>
          <cell r="Z346">
            <v>1114303.5</v>
          </cell>
          <cell r="AA346">
            <v>1114303.5</v>
          </cell>
          <cell r="AB346">
            <v>969031.34</v>
          </cell>
          <cell r="AC346">
            <v>10073.255288374616</v>
          </cell>
          <cell r="AD346">
            <v>10073.255288374616</v>
          </cell>
          <cell r="AE346">
            <v>8760.0012655939245</v>
          </cell>
          <cell r="AF346">
            <v>-1313.2540227806912</v>
          </cell>
          <cell r="AG346">
            <v>-0.13037037037037044</v>
          </cell>
          <cell r="AH346">
            <v>-1313.2540227806912</v>
          </cell>
          <cell r="AI346">
            <v>-0.13037037037037044</v>
          </cell>
          <cell r="AJ346" t="str">
            <v>Price Negotiation</v>
          </cell>
          <cell r="AK346"/>
          <cell r="AL346" t="str">
            <v>Junko Matsuo</v>
          </cell>
          <cell r="AM346" t="str">
            <v>Asahi printing increased unit price starting from 2020 (Unfav). Scale price for order quantity is considered (Fav). Resulting Favorable change in total.</v>
          </cell>
          <cell r="AN346" t="str">
            <v>Junko Matsuo</v>
          </cell>
          <cell r="AO346">
            <v>0</v>
          </cell>
          <cell r="AP346" t="str">
            <v/>
          </cell>
          <cell r="AQ346" t="str">
            <v/>
          </cell>
          <cell r="AR346" t="str">
            <v/>
          </cell>
          <cell r="AS346" t="str">
            <v/>
          </cell>
          <cell r="AU346" t="str">
            <v>JP01</v>
          </cell>
          <cell r="AV346" t="str">
            <v>PAA089251</v>
          </cell>
          <cell r="AW346" t="str">
            <v>CARTON THIOLA TAB 100 100T(003)</v>
          </cell>
          <cell r="AX346" t="str">
            <v>EA</v>
          </cell>
          <cell r="AY346"/>
          <cell r="AZ346"/>
          <cell r="BA346"/>
          <cell r="BB346" t="str">
            <v>1042096</v>
          </cell>
          <cell r="BC346" t="str">
            <v>朝日印刷株式会社 名古屋支店</v>
          </cell>
          <cell r="BD346"/>
          <cell r="BE346">
            <v>13.5</v>
          </cell>
          <cell r="BF346">
            <v>13.5</v>
          </cell>
          <cell r="BG346">
            <v>110.62</v>
          </cell>
          <cell r="BH346">
            <v>11.74</v>
          </cell>
          <cell r="BI346">
            <v>110.62</v>
          </cell>
          <cell r="BJ346" t="str">
            <v>JPY</v>
          </cell>
          <cell r="BK346">
            <v>-0.13037037037037036</v>
          </cell>
          <cell r="BL346">
            <v>13.5</v>
          </cell>
          <cell r="BM346">
            <v>13.5</v>
          </cell>
          <cell r="BN346">
            <v>11.74</v>
          </cell>
          <cell r="BO346">
            <v>-0.13037037037037036</v>
          </cell>
          <cell r="BP346">
            <v>74050</v>
          </cell>
          <cell r="BQ346">
            <v>82541</v>
          </cell>
          <cell r="BR346">
            <v>82541</v>
          </cell>
          <cell r="BS346">
            <v>0</v>
          </cell>
          <cell r="BT346">
            <v>82541</v>
          </cell>
          <cell r="BU346">
            <v>0</v>
          </cell>
          <cell r="BV346">
            <v>999675</v>
          </cell>
          <cell r="BW346">
            <v>1114303.5</v>
          </cell>
          <cell r="BX346">
            <v>969031.34</v>
          </cell>
          <cell r="BY346">
            <v>-145272.16000000003</v>
          </cell>
          <cell r="BZ346">
            <v>-0.13037037037037039</v>
          </cell>
          <cell r="CA346">
            <v>0</v>
          </cell>
          <cell r="CB346" t="str">
            <v>Existing</v>
          </cell>
          <cell r="CC346" t="str">
            <v>Price up/Scale change</v>
          </cell>
          <cell r="CD346" t="str">
            <v>P</v>
          </cell>
          <cell r="CE346">
            <v>13.5</v>
          </cell>
          <cell r="CF346">
            <v>13.5</v>
          </cell>
          <cell r="CG346">
            <v>0</v>
          </cell>
          <cell r="CH346">
            <v>13.5</v>
          </cell>
          <cell r="CI346">
            <v>11.74</v>
          </cell>
          <cell r="CJ346">
            <v>-145272.15999999997</v>
          </cell>
          <cell r="CK346">
            <v>-145272.15999999997</v>
          </cell>
        </row>
        <row r="347">
          <cell r="D347" t="str">
            <v>PAA100053</v>
          </cell>
          <cell r="E347" t="str">
            <v>DP_P022A</v>
          </cell>
          <cell r="F347" t="str">
            <v>Packaging</v>
          </cell>
          <cell r="G347" t="str">
            <v>Paper</v>
          </cell>
          <cell r="H347" t="str">
            <v>Individual Folding Carton Boxes</v>
          </cell>
          <cell r="I347" t="str">
            <v>Local / Site Owned</v>
          </cell>
          <cell r="J347"/>
          <cell r="K347" t="str">
            <v>CARTON AMOXAN CAP 25MG 500PX2B(003)</v>
          </cell>
          <cell r="L347" t="str">
            <v>JPY</v>
          </cell>
          <cell r="M347">
            <v>1</v>
          </cell>
          <cell r="N347" t="str">
            <v>EA</v>
          </cell>
          <cell r="O347">
            <v>214.75</v>
          </cell>
          <cell r="P347">
            <v>214.75</v>
          </cell>
          <cell r="Q347">
            <v>128.63999999999999</v>
          </cell>
          <cell r="R347">
            <v>214.75</v>
          </cell>
          <cell r="S347">
            <v>214.75</v>
          </cell>
          <cell r="T347">
            <v>128.63999999999999</v>
          </cell>
          <cell r="U347">
            <v>7520</v>
          </cell>
          <cell r="V347" t="str">
            <v>1042096</v>
          </cell>
          <cell r="W347" t="str">
            <v>朝日印刷株式会社 名古屋支店</v>
          </cell>
          <cell r="X347" t="str">
            <v>Japan</v>
          </cell>
          <cell r="Y347" t="str">
            <v>Japan</v>
          </cell>
          <cell r="Z347">
            <v>1614920</v>
          </cell>
          <cell r="AA347">
            <v>1614920</v>
          </cell>
          <cell r="AB347">
            <v>967372.79999999993</v>
          </cell>
          <cell r="AC347">
            <v>14598.806725727716</v>
          </cell>
          <cell r="AD347">
            <v>14598.806725727716</v>
          </cell>
          <cell r="AE347">
            <v>8745.0081359609467</v>
          </cell>
          <cell r="AF347">
            <v>-5853.7985897667695</v>
          </cell>
          <cell r="AG347">
            <v>-0.40097788125727596</v>
          </cell>
          <cell r="AH347">
            <v>-5853.7985897667695</v>
          </cell>
          <cell r="AI347">
            <v>-0.40097788125727596</v>
          </cell>
          <cell r="AJ347" t="str">
            <v>Price Negotiation</v>
          </cell>
          <cell r="AK347"/>
          <cell r="AL347" t="str">
            <v>Junko Matsuo</v>
          </cell>
          <cell r="AM347" t="str">
            <v>Asahi printing increased unit price starting from 2020 (Unfav). Scale price for order quantity is considered (Fav). Resulting Favorable change in total.</v>
          </cell>
          <cell r="AN347" t="str">
            <v>Junko Matsuo</v>
          </cell>
          <cell r="AO347">
            <v>0</v>
          </cell>
          <cell r="AP347" t="str">
            <v/>
          </cell>
          <cell r="AQ347" t="str">
            <v/>
          </cell>
          <cell r="AR347" t="str">
            <v/>
          </cell>
          <cell r="AS347" t="str">
            <v/>
          </cell>
          <cell r="AU347" t="str">
            <v>JP01</v>
          </cell>
          <cell r="AV347" t="str">
            <v>PAA100053</v>
          </cell>
          <cell r="AW347" t="str">
            <v>CARTON AMOXAN CAP 25MG 500PX2B(003)</v>
          </cell>
          <cell r="AX347" t="str">
            <v>EA</v>
          </cell>
          <cell r="AY347"/>
          <cell r="AZ347"/>
          <cell r="BA347"/>
          <cell r="BB347" t="str">
            <v>1042096</v>
          </cell>
          <cell r="BC347" t="str">
            <v>朝日印刷株式会社 名古屋支店</v>
          </cell>
          <cell r="BD347"/>
          <cell r="BE347">
            <v>214.75</v>
          </cell>
          <cell r="BF347">
            <v>214.75</v>
          </cell>
          <cell r="BG347">
            <v>110.62</v>
          </cell>
          <cell r="BH347">
            <v>128.63999999999999</v>
          </cell>
          <cell r="BI347">
            <v>110.62</v>
          </cell>
          <cell r="BJ347" t="str">
            <v>JPY</v>
          </cell>
          <cell r="BK347">
            <v>-0.40097788125727596</v>
          </cell>
          <cell r="BL347">
            <v>214.75</v>
          </cell>
          <cell r="BM347">
            <v>214.75</v>
          </cell>
          <cell r="BN347">
            <v>128.63999999999999</v>
          </cell>
          <cell r="BO347">
            <v>-0.40097788125727596</v>
          </cell>
          <cell r="BP347">
            <v>4637</v>
          </cell>
          <cell r="BQ347">
            <v>7520</v>
          </cell>
          <cell r="BR347">
            <v>7520</v>
          </cell>
          <cell r="BS347">
            <v>0</v>
          </cell>
          <cell r="BT347">
            <v>7520</v>
          </cell>
          <cell r="BU347">
            <v>0</v>
          </cell>
          <cell r="BV347">
            <v>995795.75</v>
          </cell>
          <cell r="BW347">
            <v>1614920</v>
          </cell>
          <cell r="BX347">
            <v>967372.79999999993</v>
          </cell>
          <cell r="BY347">
            <v>-647547.20000000007</v>
          </cell>
          <cell r="BZ347">
            <v>-0.40097788125727596</v>
          </cell>
          <cell r="CA347">
            <v>0</v>
          </cell>
          <cell r="CB347" t="str">
            <v>Existing</v>
          </cell>
          <cell r="CC347" t="str">
            <v>適正価格反映</v>
          </cell>
          <cell r="CD347" t="str">
            <v>P</v>
          </cell>
          <cell r="CE347">
            <v>214.75</v>
          </cell>
          <cell r="CF347">
            <v>214.75</v>
          </cell>
          <cell r="CG347">
            <v>0</v>
          </cell>
          <cell r="CH347">
            <v>214.75</v>
          </cell>
          <cell r="CI347">
            <v>128.63999999999999</v>
          </cell>
          <cell r="CJ347">
            <v>-647547.20000000007</v>
          </cell>
          <cell r="CK347">
            <v>-647547.20000000007</v>
          </cell>
        </row>
        <row r="348">
          <cell r="D348" t="str">
            <v>P20302</v>
          </cell>
          <cell r="E348" t="str">
            <v>DP_P033A</v>
          </cell>
          <cell r="F348" t="str">
            <v>Packaging</v>
          </cell>
          <cell r="G348" t="str">
            <v>Rigid Plastic</v>
          </cell>
          <cell r="H348" t="str">
            <v>Plastic Bottles (HDPE)</v>
          </cell>
          <cell r="I348" t="str">
            <v>Local / Site Owned</v>
          </cell>
          <cell r="J348"/>
          <cell r="K348" t="str">
            <v>GLASS BOTTLE PS #13K AMBER</v>
          </cell>
          <cell r="L348" t="str">
            <v>JPY</v>
          </cell>
          <cell r="M348">
            <v>1</v>
          </cell>
          <cell r="N348" t="str">
            <v>EA</v>
          </cell>
          <cell r="O348">
            <v>68.28</v>
          </cell>
          <cell r="P348">
            <v>68.28</v>
          </cell>
          <cell r="Q348">
            <v>68.28</v>
          </cell>
          <cell r="R348">
            <v>68.28</v>
          </cell>
          <cell r="S348">
            <v>68.28</v>
          </cell>
          <cell r="T348">
            <v>68.28</v>
          </cell>
          <cell r="U348">
            <v>14070</v>
          </cell>
          <cell r="V348" t="str">
            <v>1042178</v>
          </cell>
          <cell r="W348" t="str">
            <v>㈱ﾅﾐｺｽ</v>
          </cell>
          <cell r="X348" t="str">
            <v>Japan</v>
          </cell>
          <cell r="Y348" t="str">
            <v>Japan</v>
          </cell>
          <cell r="Z348">
            <v>960699.6</v>
          </cell>
          <cell r="AA348">
            <v>960699.6</v>
          </cell>
          <cell r="AB348">
            <v>960699.6</v>
          </cell>
          <cell r="AC348">
            <v>8684.6826975230506</v>
          </cell>
          <cell r="AD348">
            <v>8684.6826975230506</v>
          </cell>
          <cell r="AE348">
            <v>8684.6826975230506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 t="str">
            <v>Price Negotiation</v>
          </cell>
          <cell r="AK348"/>
          <cell r="AL348" t="str">
            <v>Junko Matsuo</v>
          </cell>
          <cell r="AM348" t="str">
            <v>Negotiated with supplier to keep the price flat</v>
          </cell>
          <cell r="AN348" t="str">
            <v>Junko Matsuo</v>
          </cell>
          <cell r="AO348">
            <v>0</v>
          </cell>
          <cell r="AP348" t="str">
            <v/>
          </cell>
          <cell r="AQ348" t="str">
            <v/>
          </cell>
          <cell r="AR348" t="str">
            <v/>
          </cell>
          <cell r="AS348" t="str">
            <v/>
          </cell>
          <cell r="AU348" t="str">
            <v>JP01</v>
          </cell>
          <cell r="AV348" t="str">
            <v>P20302</v>
          </cell>
          <cell r="AW348" t="str">
            <v>GLASS BOTTLE PS #13K AMBER</v>
          </cell>
          <cell r="AX348" t="str">
            <v>EA</v>
          </cell>
          <cell r="AY348"/>
          <cell r="AZ348"/>
          <cell r="BA348"/>
          <cell r="BB348" t="str">
            <v>1042178</v>
          </cell>
          <cell r="BC348" t="str">
            <v>㈱ﾅﾐｺｽ</v>
          </cell>
          <cell r="BD348"/>
          <cell r="BE348">
            <v>68.28</v>
          </cell>
          <cell r="BF348">
            <v>68.28</v>
          </cell>
          <cell r="BG348">
            <v>110.62</v>
          </cell>
          <cell r="BH348">
            <v>68.28</v>
          </cell>
          <cell r="BI348">
            <v>110.62</v>
          </cell>
          <cell r="BJ348" t="str">
            <v>JPY</v>
          </cell>
          <cell r="BK348">
            <v>0</v>
          </cell>
          <cell r="BL348">
            <v>68.28</v>
          </cell>
          <cell r="BM348">
            <v>68.28</v>
          </cell>
          <cell r="BN348">
            <v>68.28</v>
          </cell>
          <cell r="BO348">
            <v>0</v>
          </cell>
          <cell r="BP348">
            <v>15547</v>
          </cell>
          <cell r="BQ348">
            <v>14070</v>
          </cell>
          <cell r="BR348">
            <v>14070</v>
          </cell>
          <cell r="BS348">
            <v>0</v>
          </cell>
          <cell r="BT348">
            <v>14070</v>
          </cell>
          <cell r="BU348">
            <v>0</v>
          </cell>
          <cell r="BV348">
            <v>1061549.1599999999</v>
          </cell>
          <cell r="BW348">
            <v>960699.6</v>
          </cell>
          <cell r="BX348">
            <v>960699.6</v>
          </cell>
          <cell r="BY348">
            <v>0</v>
          </cell>
          <cell r="BZ348">
            <v>0</v>
          </cell>
          <cell r="CA348">
            <v>0</v>
          </cell>
          <cell r="CB348" t="str">
            <v>Existing</v>
          </cell>
          <cell r="CC348"/>
          <cell r="CD348" t="str">
            <v>P</v>
          </cell>
          <cell r="CE348">
            <v>68.28</v>
          </cell>
          <cell r="CF348">
            <v>68.28</v>
          </cell>
          <cell r="CG348">
            <v>0</v>
          </cell>
          <cell r="CH348">
            <v>68.28</v>
          </cell>
          <cell r="CI348">
            <v>68.28</v>
          </cell>
          <cell r="CJ348">
            <v>0</v>
          </cell>
          <cell r="CK348">
            <v>0</v>
          </cell>
        </row>
        <row r="349">
          <cell r="D349" t="str">
            <v>P57254002</v>
          </cell>
          <cell r="E349" t="str">
            <v>DP_P022D</v>
          </cell>
          <cell r="F349" t="str">
            <v>Packaging</v>
          </cell>
          <cell r="G349" t="str">
            <v>Paper</v>
          </cell>
          <cell r="H349" t="str">
            <v>Inserts (Flat/Folded/Reel/Other)</v>
          </cell>
          <cell r="I349" t="str">
            <v>Local / Site Owned</v>
          </cell>
          <cell r="J349"/>
          <cell r="K349" t="str">
            <v>GUIDANCE ZITHROMAC SR 2G 1BTL</v>
          </cell>
          <cell r="L349" t="str">
            <v>JPY</v>
          </cell>
          <cell r="M349">
            <v>1</v>
          </cell>
          <cell r="N349" t="str">
            <v>EA</v>
          </cell>
          <cell r="O349">
            <v>4.93</v>
          </cell>
          <cell r="P349">
            <v>4.93</v>
          </cell>
          <cell r="Q349">
            <v>5.0778999999999996</v>
          </cell>
          <cell r="R349">
            <v>4.93</v>
          </cell>
          <cell r="S349">
            <v>4.93</v>
          </cell>
          <cell r="T349">
            <v>5.0778999999999996</v>
          </cell>
          <cell r="U349">
            <v>187762</v>
          </cell>
          <cell r="V349" t="str">
            <v>1042225</v>
          </cell>
          <cell r="W349" t="str">
            <v>相互印刷㈱</v>
          </cell>
          <cell r="X349" t="str">
            <v>Japan</v>
          </cell>
          <cell r="Y349" t="str">
            <v>Japan</v>
          </cell>
          <cell r="Z349">
            <v>925666.65999999992</v>
          </cell>
          <cell r="AA349">
            <v>925666.65999999992</v>
          </cell>
          <cell r="AB349">
            <v>953436.65979999991</v>
          </cell>
          <cell r="AC349">
            <v>8367.9864400650858</v>
          </cell>
          <cell r="AD349">
            <v>8367.9864400650858</v>
          </cell>
          <cell r="AE349">
            <v>8619.0260332670387</v>
          </cell>
          <cell r="AF349">
            <v>251.03959320195281</v>
          </cell>
          <cell r="AG349">
            <v>3.0000000000000027E-2</v>
          </cell>
          <cell r="AH349">
            <v>251.03959320195281</v>
          </cell>
          <cell r="AI349">
            <v>3.0000000000000027E-2</v>
          </cell>
          <cell r="AJ349" t="str">
            <v>Price Negotiation</v>
          </cell>
          <cell r="AK349"/>
          <cell r="AL349" t="str">
            <v>Junko Matsuo</v>
          </cell>
          <cell r="AM349" t="str">
            <v>Sogo printing insisted price increase starting from 2019 (Unfav). While applying scale price for order quantity (Fav). Resulting Favorable change in total (Fav).</v>
          </cell>
          <cell r="AN349" t="str">
            <v>Junko Matsuo</v>
          </cell>
          <cell r="AO349">
            <v>0</v>
          </cell>
          <cell r="AP349" t="str">
            <v/>
          </cell>
          <cell r="AQ349" t="str">
            <v/>
          </cell>
          <cell r="AR349" t="str">
            <v/>
          </cell>
          <cell r="AS349" t="str">
            <v/>
          </cell>
          <cell r="AU349" t="str">
            <v>JP01</v>
          </cell>
          <cell r="AV349" t="str">
            <v>P57254002</v>
          </cell>
          <cell r="AW349" t="str">
            <v>GUIDANCE ZITHROMAC SR 2G 1BTL</v>
          </cell>
          <cell r="AX349" t="str">
            <v>EA</v>
          </cell>
          <cell r="AY349"/>
          <cell r="AZ349"/>
          <cell r="BA349"/>
          <cell r="BB349" t="str">
            <v>1042225</v>
          </cell>
          <cell r="BC349" t="str">
            <v>相互印刷㈱</v>
          </cell>
          <cell r="BD349"/>
          <cell r="BE349">
            <v>4.93</v>
          </cell>
          <cell r="BF349">
            <v>4.93</v>
          </cell>
          <cell r="BG349">
            <v>110.62</v>
          </cell>
          <cell r="BH349">
            <v>5.0778999999999996</v>
          </cell>
          <cell r="BI349">
            <v>110.62</v>
          </cell>
          <cell r="BJ349" t="str">
            <v>JPY</v>
          </cell>
          <cell r="BK349">
            <v>2.9999999999999985E-2</v>
          </cell>
          <cell r="BL349">
            <v>4.93</v>
          </cell>
          <cell r="BM349">
            <v>4.93</v>
          </cell>
          <cell r="BN349">
            <v>5.0778999999999996</v>
          </cell>
          <cell r="BO349">
            <v>2.9999999999999985E-2</v>
          </cell>
          <cell r="BP349">
            <v>287700</v>
          </cell>
          <cell r="BQ349">
            <v>187762</v>
          </cell>
          <cell r="BR349">
            <v>187762</v>
          </cell>
          <cell r="BS349">
            <v>0</v>
          </cell>
          <cell r="BT349">
            <v>187762</v>
          </cell>
          <cell r="BU349">
            <v>0</v>
          </cell>
          <cell r="BV349">
            <v>1418361</v>
          </cell>
          <cell r="BW349">
            <v>925666.65999999992</v>
          </cell>
          <cell r="BX349">
            <v>953436.65979999991</v>
          </cell>
          <cell r="BY349">
            <v>27769.999799999991</v>
          </cell>
          <cell r="BZ349">
            <v>2.9999999999999992E-2</v>
          </cell>
          <cell r="CA349">
            <v>0</v>
          </cell>
          <cell r="CB349" t="str">
            <v>Existing</v>
          </cell>
          <cell r="CC349" t="str">
            <v>Price up</v>
          </cell>
          <cell r="CD349" t="str">
            <v>P</v>
          </cell>
          <cell r="CE349">
            <v>4.93</v>
          </cell>
          <cell r="CF349">
            <v>4.93</v>
          </cell>
          <cell r="CG349">
            <v>0</v>
          </cell>
          <cell r="CH349">
            <v>4.93</v>
          </cell>
          <cell r="CI349">
            <v>5.0778999999999996</v>
          </cell>
          <cell r="CJ349">
            <v>27769.999799999987</v>
          </cell>
          <cell r="CK349">
            <v>27769.999799999987</v>
          </cell>
        </row>
        <row r="350">
          <cell r="D350" t="str">
            <v>PAA079183</v>
          </cell>
          <cell r="E350" t="str">
            <v>DP_P022I</v>
          </cell>
          <cell r="F350" t="str">
            <v>Packaging</v>
          </cell>
          <cell r="G350" t="str">
            <v>Paper</v>
          </cell>
          <cell r="H350" t="str">
            <v>Corrugate Shipping Cases/Trays</v>
          </cell>
          <cell r="I350" t="str">
            <v>Local / Site Owned</v>
          </cell>
          <cell r="J350"/>
          <cell r="K350" t="str">
            <v>CORRUGATED A-200 520X275X140(001)</v>
          </cell>
          <cell r="L350" t="str">
            <v>JPY</v>
          </cell>
          <cell r="M350">
            <v>1</v>
          </cell>
          <cell r="N350" t="str">
            <v>EA</v>
          </cell>
          <cell r="O350">
            <v>44.4</v>
          </cell>
          <cell r="P350">
            <v>44.4</v>
          </cell>
          <cell r="Q350">
            <v>44.4</v>
          </cell>
          <cell r="R350">
            <v>44.4</v>
          </cell>
          <cell r="S350">
            <v>44.4</v>
          </cell>
          <cell r="T350">
            <v>44.4</v>
          </cell>
          <cell r="U350">
            <v>21384</v>
          </cell>
          <cell r="V350" t="str">
            <v>1042098</v>
          </cell>
          <cell r="W350" t="str">
            <v>王子コンテナー株式会社</v>
          </cell>
          <cell r="X350" t="str">
            <v>Japan</v>
          </cell>
          <cell r="Y350" t="str">
            <v>Japan</v>
          </cell>
          <cell r="Z350">
            <v>949449.6</v>
          </cell>
          <cell r="AA350">
            <v>949449.6</v>
          </cell>
          <cell r="AB350">
            <v>949449.6</v>
          </cell>
          <cell r="AC350">
            <v>8582.9831856807086</v>
          </cell>
          <cell r="AD350">
            <v>8582.9831856807086</v>
          </cell>
          <cell r="AE350">
            <v>8582.983185680708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 t="str">
            <v>Price Negotiation</v>
          </cell>
          <cell r="AK350"/>
          <cell r="AL350" t="str">
            <v>Junko Matsuo</v>
          </cell>
          <cell r="AM350" t="str">
            <v>Negotiated with supplier to keep the price flat</v>
          </cell>
          <cell r="AN350" t="str">
            <v>Junko Matsuo</v>
          </cell>
          <cell r="AO350">
            <v>0</v>
          </cell>
          <cell r="AP350" t="str">
            <v/>
          </cell>
          <cell r="AQ350" t="str">
            <v/>
          </cell>
          <cell r="AR350" t="str">
            <v/>
          </cell>
          <cell r="AS350" t="str">
            <v/>
          </cell>
          <cell r="AU350" t="str">
            <v>JP01</v>
          </cell>
          <cell r="AV350" t="str">
            <v>PAA079183</v>
          </cell>
          <cell r="AW350" t="str">
            <v>CORRUGATED A-200 520X275X140(001)</v>
          </cell>
          <cell r="AX350" t="str">
            <v>EA</v>
          </cell>
          <cell r="AY350"/>
          <cell r="AZ350"/>
          <cell r="BA350"/>
          <cell r="BB350" t="str">
            <v>1042098</v>
          </cell>
          <cell r="BC350" t="str">
            <v>王子コンテナー株式会社</v>
          </cell>
          <cell r="BD350"/>
          <cell r="BE350">
            <v>44.4</v>
          </cell>
          <cell r="BF350">
            <v>44.4</v>
          </cell>
          <cell r="BG350">
            <v>110.62</v>
          </cell>
          <cell r="BH350">
            <v>44.4</v>
          </cell>
          <cell r="BI350">
            <v>110.62</v>
          </cell>
          <cell r="BJ350" t="str">
            <v>JPY</v>
          </cell>
          <cell r="BK350">
            <v>0</v>
          </cell>
          <cell r="BL350">
            <v>44.4</v>
          </cell>
          <cell r="BM350">
            <v>44.4</v>
          </cell>
          <cell r="BN350">
            <v>44.4</v>
          </cell>
          <cell r="BO350">
            <v>0</v>
          </cell>
          <cell r="BP350">
            <v>19513</v>
          </cell>
          <cell r="BQ350">
            <v>21384</v>
          </cell>
          <cell r="BR350">
            <v>21384</v>
          </cell>
          <cell r="BS350">
            <v>0</v>
          </cell>
          <cell r="BT350">
            <v>21384</v>
          </cell>
          <cell r="BU350">
            <v>0</v>
          </cell>
          <cell r="BV350">
            <v>866377.2</v>
          </cell>
          <cell r="BW350">
            <v>949449.6</v>
          </cell>
          <cell r="BX350">
            <v>949449.6</v>
          </cell>
          <cell r="BY350">
            <v>0</v>
          </cell>
          <cell r="BZ350">
            <v>0</v>
          </cell>
          <cell r="CA350">
            <v>0</v>
          </cell>
          <cell r="CB350" t="str">
            <v>Existing</v>
          </cell>
          <cell r="CC350"/>
          <cell r="CD350" t="str">
            <v>P</v>
          </cell>
          <cell r="CE350">
            <v>44.4</v>
          </cell>
          <cell r="CF350">
            <v>44.4</v>
          </cell>
          <cell r="CG350">
            <v>0</v>
          </cell>
          <cell r="CH350">
            <v>44.4</v>
          </cell>
          <cell r="CI350">
            <v>44.4</v>
          </cell>
          <cell r="CJ350">
            <v>0</v>
          </cell>
          <cell r="CK350">
            <v>0</v>
          </cell>
        </row>
        <row r="351">
          <cell r="D351" t="str">
            <v>P71140001</v>
          </cell>
          <cell r="E351" t="str">
            <v>DP_P022I</v>
          </cell>
          <cell r="F351" t="str">
            <v>Packaging</v>
          </cell>
          <cell r="G351" t="str">
            <v>Paper</v>
          </cell>
          <cell r="H351" t="str">
            <v>Corrugate Shipping Cases/Trays</v>
          </cell>
          <cell r="I351" t="str">
            <v>Local / Site Owned</v>
          </cell>
          <cell r="J351"/>
          <cell r="K351" t="str">
            <v>CORRUGATED A-46 420X280X160</v>
          </cell>
          <cell r="L351" t="str">
            <v>JPY</v>
          </cell>
          <cell r="M351">
            <v>1</v>
          </cell>
          <cell r="N351" t="str">
            <v>EA</v>
          </cell>
          <cell r="O351">
            <v>40</v>
          </cell>
          <cell r="P351">
            <v>40</v>
          </cell>
          <cell r="Q351">
            <v>43</v>
          </cell>
          <cell r="R351">
            <v>40</v>
          </cell>
          <cell r="S351">
            <v>40</v>
          </cell>
          <cell r="T351">
            <v>43</v>
          </cell>
          <cell r="U351">
            <v>21977</v>
          </cell>
          <cell r="V351" t="str">
            <v>1042219</v>
          </cell>
          <cell r="W351" t="str">
            <v>ｾｯﾂｶｰﾄﾝ㈱ 小牧工場</v>
          </cell>
          <cell r="X351" t="str">
            <v>Japan</v>
          </cell>
          <cell r="Y351" t="str">
            <v>Japan</v>
          </cell>
          <cell r="Z351">
            <v>879080</v>
          </cell>
          <cell r="AA351">
            <v>879080</v>
          </cell>
          <cell r="AB351">
            <v>945011</v>
          </cell>
          <cell r="AC351">
            <v>7946.8450551437354</v>
          </cell>
          <cell r="AD351">
            <v>7946.8450551437354</v>
          </cell>
          <cell r="AE351">
            <v>8542.8584342795148</v>
          </cell>
          <cell r="AF351">
            <v>596.01337913577936</v>
          </cell>
          <cell r="AG351">
            <v>7.49999999999999E-2</v>
          </cell>
          <cell r="AH351">
            <v>596.01337913577936</v>
          </cell>
          <cell r="AI351">
            <v>7.49999999999999E-2</v>
          </cell>
          <cell r="AJ351" t="str">
            <v>Commodity Pricing</v>
          </cell>
          <cell r="AK351"/>
          <cell r="AL351" t="str">
            <v>Junko Matsuo</v>
          </cell>
          <cell r="AM351" t="str">
            <v>Paper price and transportation price 13.5 K $ Unfav for Settsu Carton total of 105K (10.3%)</v>
          </cell>
          <cell r="AN351" t="str">
            <v>Junko Matsuo</v>
          </cell>
          <cell r="AO351">
            <v>0</v>
          </cell>
          <cell r="AP351" t="str">
            <v/>
          </cell>
          <cell r="AQ351" t="str">
            <v/>
          </cell>
          <cell r="AR351" t="str">
            <v/>
          </cell>
          <cell r="AS351" t="str">
            <v/>
          </cell>
          <cell r="AU351" t="str">
            <v>JP01</v>
          </cell>
          <cell r="AV351" t="str">
            <v>P71140001</v>
          </cell>
          <cell r="AW351" t="str">
            <v>CORRUGATED A-46 420X280X160</v>
          </cell>
          <cell r="AX351" t="str">
            <v>EA</v>
          </cell>
          <cell r="AY351"/>
          <cell r="AZ351"/>
          <cell r="BA351"/>
          <cell r="BB351" t="str">
            <v>1042219</v>
          </cell>
          <cell r="BC351" t="str">
            <v>ｾｯﾂｶｰﾄﾝ㈱ 小牧工場</v>
          </cell>
          <cell r="BD351"/>
          <cell r="BE351">
            <v>40</v>
          </cell>
          <cell r="BF351">
            <v>40</v>
          </cell>
          <cell r="BG351">
            <v>110.62</v>
          </cell>
          <cell r="BH351">
            <v>43</v>
          </cell>
          <cell r="BI351">
            <v>110.62</v>
          </cell>
          <cell r="BJ351" t="str">
            <v>JPY</v>
          </cell>
          <cell r="BK351">
            <v>7.4999999999999997E-2</v>
          </cell>
          <cell r="BL351">
            <v>40</v>
          </cell>
          <cell r="BM351">
            <v>40</v>
          </cell>
          <cell r="BN351">
            <v>43</v>
          </cell>
          <cell r="BO351">
            <v>7.4999999999999997E-2</v>
          </cell>
          <cell r="BP351">
            <v>11936</v>
          </cell>
          <cell r="BQ351">
            <v>21977</v>
          </cell>
          <cell r="BR351">
            <v>21977</v>
          </cell>
          <cell r="BS351">
            <v>0</v>
          </cell>
          <cell r="BT351">
            <v>21977</v>
          </cell>
          <cell r="BU351">
            <v>0</v>
          </cell>
          <cell r="BV351">
            <v>477440</v>
          </cell>
          <cell r="BW351">
            <v>879080</v>
          </cell>
          <cell r="BX351">
            <v>945011</v>
          </cell>
          <cell r="BY351">
            <v>65931</v>
          </cell>
          <cell r="BZ351">
            <v>7.4999999999999997E-2</v>
          </cell>
          <cell r="CA351">
            <v>0</v>
          </cell>
          <cell r="CB351" t="str">
            <v>Existing</v>
          </cell>
          <cell r="CC351" t="str">
            <v>Price up</v>
          </cell>
          <cell r="CD351" t="str">
            <v>P</v>
          </cell>
          <cell r="CE351">
            <v>40</v>
          </cell>
          <cell r="CF351">
            <v>40</v>
          </cell>
          <cell r="CG351">
            <v>0</v>
          </cell>
          <cell r="CH351">
            <v>40</v>
          </cell>
          <cell r="CI351">
            <v>43</v>
          </cell>
          <cell r="CJ351">
            <v>65931</v>
          </cell>
          <cell r="CK351">
            <v>65931</v>
          </cell>
        </row>
        <row r="352">
          <cell r="D352" t="str">
            <v>PAA109293</v>
          </cell>
          <cell r="E352" t="str">
            <v>DP_P055A</v>
          </cell>
          <cell r="F352" t="str">
            <v>Packaging</v>
          </cell>
          <cell r="G352" t="str">
            <v>Labels</v>
          </cell>
          <cell r="H352" t="str">
            <v>Labels (Primary Package)</v>
          </cell>
          <cell r="I352" t="str">
            <v>Local / Site Owned</v>
          </cell>
          <cell r="J352"/>
          <cell r="K352" t="str">
            <v>ROLLLABEL SOLU-CORTEF 100MG PO(005)</v>
          </cell>
          <cell r="L352" t="str">
            <v>JPY</v>
          </cell>
          <cell r="M352">
            <v>1</v>
          </cell>
          <cell r="N352" t="str">
            <v>EA</v>
          </cell>
          <cell r="O352">
            <v>0.42</v>
          </cell>
          <cell r="P352">
            <v>0.42</v>
          </cell>
          <cell r="Q352">
            <v>0.42</v>
          </cell>
          <cell r="R352">
            <v>0.42</v>
          </cell>
          <cell r="S352">
            <v>0.42</v>
          </cell>
          <cell r="T352">
            <v>0.42</v>
          </cell>
          <cell r="U352">
            <v>2248000</v>
          </cell>
          <cell r="V352" t="str">
            <v>1042138</v>
          </cell>
          <cell r="W352" t="str">
            <v>㈱岩田ﾚｰﾍﾞﾙ</v>
          </cell>
          <cell r="X352" t="str">
            <v>Japan</v>
          </cell>
          <cell r="Y352" t="str">
            <v>Japan</v>
          </cell>
          <cell r="Z352">
            <v>944160</v>
          </cell>
          <cell r="AA352">
            <v>944160</v>
          </cell>
          <cell r="AB352">
            <v>944160</v>
          </cell>
          <cell r="AC352">
            <v>8535.1654312059291</v>
          </cell>
          <cell r="AD352">
            <v>8535.1654312059291</v>
          </cell>
          <cell r="AE352">
            <v>8535.1654312059291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 t="str">
            <v>Price Negotiation</v>
          </cell>
          <cell r="AK352"/>
          <cell r="AL352" t="str">
            <v>Junko Matsuo</v>
          </cell>
          <cell r="AM352" t="str">
            <v>Negotiated with supplier to keep the price flat</v>
          </cell>
          <cell r="AN352" t="str">
            <v>Junko Matsuo</v>
          </cell>
          <cell r="AO352">
            <v>0</v>
          </cell>
          <cell r="AP352" t="str">
            <v/>
          </cell>
          <cell r="AQ352" t="str">
            <v/>
          </cell>
          <cell r="AR352" t="str">
            <v/>
          </cell>
          <cell r="AS352" t="str">
            <v/>
          </cell>
          <cell r="AU352" t="str">
            <v>JP01</v>
          </cell>
          <cell r="AV352" t="str">
            <v>PAA109293</v>
          </cell>
          <cell r="AW352" t="str">
            <v>ROLLLABEL SOLU-CORTEF 100MG PO(005)</v>
          </cell>
          <cell r="AX352" t="str">
            <v>EA</v>
          </cell>
          <cell r="AY352"/>
          <cell r="AZ352"/>
          <cell r="BA352"/>
          <cell r="BB352" t="str">
            <v>1042138</v>
          </cell>
          <cell r="BC352" t="str">
            <v>㈱岩田ﾚｰﾍﾞﾙ</v>
          </cell>
          <cell r="BD352"/>
          <cell r="BE352">
            <v>0.42</v>
          </cell>
          <cell r="BF352">
            <v>0.42</v>
          </cell>
          <cell r="BG352">
            <v>110.62</v>
          </cell>
          <cell r="BH352">
            <v>0.42</v>
          </cell>
          <cell r="BI352">
            <v>110.62</v>
          </cell>
          <cell r="BJ352" t="str">
            <v>JPY</v>
          </cell>
          <cell r="BK352">
            <v>0</v>
          </cell>
          <cell r="BL352">
            <v>0.42</v>
          </cell>
          <cell r="BM352">
            <v>0.42</v>
          </cell>
          <cell r="BN352">
            <v>0.42</v>
          </cell>
          <cell r="BO352">
            <v>0</v>
          </cell>
          <cell r="BP352">
            <v>0</v>
          </cell>
          <cell r="BQ352">
            <v>2248000</v>
          </cell>
          <cell r="BR352">
            <v>2248000</v>
          </cell>
          <cell r="BS352">
            <v>0</v>
          </cell>
          <cell r="BT352">
            <v>2248000</v>
          </cell>
          <cell r="BU352">
            <v>0</v>
          </cell>
          <cell r="BV352">
            <v>0</v>
          </cell>
          <cell r="BW352">
            <v>944160</v>
          </cell>
          <cell r="BX352">
            <v>944160</v>
          </cell>
          <cell r="BY352">
            <v>0</v>
          </cell>
          <cell r="BZ352">
            <v>0</v>
          </cell>
          <cell r="CA352">
            <v>0</v>
          </cell>
          <cell r="CB352" t="str">
            <v>NEW</v>
          </cell>
          <cell r="CC352" t="str">
            <v>2020Price 仮入力</v>
          </cell>
          <cell r="CD352" t="str">
            <v>P</v>
          </cell>
          <cell r="CE352">
            <v>0.42</v>
          </cell>
          <cell r="CF352">
            <v>0.42</v>
          </cell>
          <cell r="CG352">
            <v>0</v>
          </cell>
          <cell r="CH352">
            <v>0.42</v>
          </cell>
          <cell r="CI352">
            <v>0.42</v>
          </cell>
          <cell r="CJ352">
            <v>0</v>
          </cell>
          <cell r="CK352">
            <v>0</v>
          </cell>
        </row>
        <row r="353">
          <cell r="D353" t="str">
            <v>PAA109273</v>
          </cell>
          <cell r="E353" t="str">
            <v>DP_P033A</v>
          </cell>
          <cell r="F353" t="str">
            <v>Packaging</v>
          </cell>
          <cell r="G353" t="str">
            <v>Rigid Plastic</v>
          </cell>
          <cell r="H353" t="str">
            <v>Plastic Bottles (HDPE)</v>
          </cell>
          <cell r="I353" t="str">
            <v>Local / Site Owned</v>
          </cell>
          <cell r="J353"/>
          <cell r="K353" t="str">
            <v>PLASTIC BOTTLE 1GO MARU HDPE(002)</v>
          </cell>
          <cell r="L353" t="str">
            <v>JPY</v>
          </cell>
          <cell r="M353">
            <v>1</v>
          </cell>
          <cell r="N353" t="str">
            <v>EA</v>
          </cell>
          <cell r="O353">
            <v>21.5</v>
          </cell>
          <cell r="P353">
            <v>21.5</v>
          </cell>
          <cell r="Q353">
            <v>21.5</v>
          </cell>
          <cell r="R353">
            <v>21.5</v>
          </cell>
          <cell r="S353">
            <v>21.5</v>
          </cell>
          <cell r="T353">
            <v>21.5</v>
          </cell>
          <cell r="U353">
            <v>43875</v>
          </cell>
          <cell r="V353" t="str">
            <v>1042228</v>
          </cell>
          <cell r="W353" t="str">
            <v>伸晃化学株式会社</v>
          </cell>
          <cell r="X353" t="str">
            <v>Japan</v>
          </cell>
          <cell r="Y353" t="str">
            <v>Japan</v>
          </cell>
          <cell r="Z353">
            <v>943312.5</v>
          </cell>
          <cell r="AA353">
            <v>943312.5</v>
          </cell>
          <cell r="AB353">
            <v>943312.5</v>
          </cell>
          <cell r="AC353">
            <v>8527.5040679804733</v>
          </cell>
          <cell r="AD353">
            <v>8527.5040679804733</v>
          </cell>
          <cell r="AE353">
            <v>8527.5040679804733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 t="str">
            <v>Price Negotiation</v>
          </cell>
          <cell r="AK353"/>
          <cell r="AL353" t="str">
            <v>Junko Matsuo</v>
          </cell>
          <cell r="AM353" t="str">
            <v>Negotiated with supplier to keep the price flat</v>
          </cell>
          <cell r="AN353" t="str">
            <v>Junko Matsuo</v>
          </cell>
          <cell r="AO353">
            <v>0</v>
          </cell>
          <cell r="AP353" t="str">
            <v/>
          </cell>
          <cell r="AQ353" t="str">
            <v/>
          </cell>
          <cell r="AR353" t="str">
            <v/>
          </cell>
          <cell r="AS353" t="str">
            <v/>
          </cell>
          <cell r="AU353" t="str">
            <v>JP01</v>
          </cell>
          <cell r="AV353" t="str">
            <v>PAA109273</v>
          </cell>
          <cell r="AW353" t="str">
            <v>PLASTIC BOTTLE 1GO MARU HDPE(002)</v>
          </cell>
          <cell r="AX353" t="str">
            <v>EA</v>
          </cell>
          <cell r="AY353"/>
          <cell r="AZ353"/>
          <cell r="BA353"/>
          <cell r="BB353" t="str">
            <v>1042228</v>
          </cell>
          <cell r="BC353" t="str">
            <v>伸晃化学株式会社</v>
          </cell>
          <cell r="BD353"/>
          <cell r="BE353">
            <v>21.5</v>
          </cell>
          <cell r="BF353">
            <v>21.5</v>
          </cell>
          <cell r="BG353">
            <v>110.62</v>
          </cell>
          <cell r="BH353">
            <v>21.5</v>
          </cell>
          <cell r="BI353">
            <v>110.62</v>
          </cell>
          <cell r="BJ353" t="str">
            <v>JPY</v>
          </cell>
          <cell r="BK353">
            <v>0</v>
          </cell>
          <cell r="BL353">
            <v>21.5</v>
          </cell>
          <cell r="BM353">
            <v>21.5</v>
          </cell>
          <cell r="BN353">
            <v>21.5</v>
          </cell>
          <cell r="BO353">
            <v>0</v>
          </cell>
          <cell r="BP353">
            <v>0</v>
          </cell>
          <cell r="BQ353">
            <v>43875</v>
          </cell>
          <cell r="BR353">
            <v>43875</v>
          </cell>
          <cell r="BS353">
            <v>0</v>
          </cell>
          <cell r="BT353">
            <v>43875</v>
          </cell>
          <cell r="BU353">
            <v>0</v>
          </cell>
          <cell r="BV353">
            <v>0</v>
          </cell>
          <cell r="BW353">
            <v>943312.5</v>
          </cell>
          <cell r="BX353">
            <v>943312.5</v>
          </cell>
          <cell r="BY353">
            <v>0</v>
          </cell>
          <cell r="BZ353">
            <v>0</v>
          </cell>
          <cell r="CA353">
            <v>0</v>
          </cell>
          <cell r="CB353" t="str">
            <v>NEW</v>
          </cell>
          <cell r="CC353" t="str">
            <v>2020Price 仮入力</v>
          </cell>
          <cell r="CD353" t="str">
            <v>P</v>
          </cell>
          <cell r="CE353">
            <v>21.5</v>
          </cell>
          <cell r="CF353">
            <v>21.5</v>
          </cell>
          <cell r="CG353">
            <v>0</v>
          </cell>
          <cell r="CH353">
            <v>21.5</v>
          </cell>
          <cell r="CI353">
            <v>21.5</v>
          </cell>
          <cell r="CJ353">
            <v>0</v>
          </cell>
          <cell r="CK353">
            <v>0</v>
          </cell>
        </row>
        <row r="354">
          <cell r="D354" t="str">
            <v>P43M025</v>
          </cell>
          <cell r="E354" t="str">
            <v>DP_P033K</v>
          </cell>
          <cell r="F354" t="str">
            <v>Packaging</v>
          </cell>
          <cell r="G354" t="str">
            <v>Flexible-Plastic</v>
          </cell>
          <cell r="H354" t="str">
            <v>Blister Film (mono PVC)</v>
          </cell>
          <cell r="I354" t="str">
            <v>Local / Site Owned</v>
          </cell>
          <cell r="J354"/>
          <cell r="K354" t="str">
            <v>ACLAR/PVC 0.301X110X200M SUMIBE</v>
          </cell>
          <cell r="L354" t="str">
            <v>JPY</v>
          </cell>
          <cell r="M354">
            <v>1</v>
          </cell>
          <cell r="N354" t="str">
            <v>MT</v>
          </cell>
          <cell r="O354">
            <v>244.51</v>
          </cell>
          <cell r="P354">
            <v>244.51</v>
          </cell>
          <cell r="Q354">
            <v>242.18</v>
          </cell>
          <cell r="R354">
            <v>244.51</v>
          </cell>
          <cell r="S354">
            <v>244.51</v>
          </cell>
          <cell r="T354">
            <v>242.18</v>
          </cell>
          <cell r="U354">
            <v>3854.509</v>
          </cell>
          <cell r="V354" t="str">
            <v>1042147</v>
          </cell>
          <cell r="W354" t="str">
            <v>株式会社カナエ 名古屋営業所</v>
          </cell>
          <cell r="X354" t="str">
            <v>Japan</v>
          </cell>
          <cell r="Y354" t="str">
            <v>Japan</v>
          </cell>
          <cell r="Z354">
            <v>942465.99558999995</v>
          </cell>
          <cell r="AA354">
            <v>942465.99558999995</v>
          </cell>
          <cell r="AB354">
            <v>933484.98962000001</v>
          </cell>
          <cell r="AC354">
            <v>8519.851704845416</v>
          </cell>
          <cell r="AD354">
            <v>8519.851704845416</v>
          </cell>
          <cell r="AE354">
            <v>8438.6638005785571</v>
          </cell>
          <cell r="AF354">
            <v>-81.187904266858823</v>
          </cell>
          <cell r="AG354">
            <v>-9.5292626068462644E-3</v>
          </cell>
          <cell r="AH354">
            <v>-81.187904266858823</v>
          </cell>
          <cell r="AI354">
            <v>-9.5292626068462644E-3</v>
          </cell>
          <cell r="AJ354" t="str">
            <v>Price Negotiation</v>
          </cell>
          <cell r="AK354"/>
          <cell r="AL354" t="str">
            <v>Junko Matsuo</v>
          </cell>
          <cell r="AM354" t="str">
            <v>Kanae for multiple packaging material is Favarable execpt for Prevenar film.</v>
          </cell>
          <cell r="AN354" t="str">
            <v>Junko Matsuo</v>
          </cell>
          <cell r="AO354">
            <v>0</v>
          </cell>
          <cell r="AP354" t="str">
            <v/>
          </cell>
          <cell r="AQ354" t="str">
            <v/>
          </cell>
          <cell r="AR354" t="str">
            <v/>
          </cell>
          <cell r="AS354" t="str">
            <v/>
          </cell>
          <cell r="AU354" t="str">
            <v>JP01</v>
          </cell>
          <cell r="AV354" t="str">
            <v>P43M025</v>
          </cell>
          <cell r="AW354" t="str">
            <v>ACLAR/PVC 0.301X110X200M SUMIBE</v>
          </cell>
          <cell r="AX354" t="str">
            <v>MT</v>
          </cell>
          <cell r="AY354"/>
          <cell r="AZ354"/>
          <cell r="BA354"/>
          <cell r="BB354" t="str">
            <v>1042147</v>
          </cell>
          <cell r="BC354" t="str">
            <v>株式会社カナエ 名古屋営業所</v>
          </cell>
          <cell r="BD354"/>
          <cell r="BE354">
            <v>244.51</v>
          </cell>
          <cell r="BF354">
            <v>244.51</v>
          </cell>
          <cell r="BG354">
            <v>110.62</v>
          </cell>
          <cell r="BH354">
            <v>242.18000000000004</v>
          </cell>
          <cell r="BI354">
            <v>110.62</v>
          </cell>
          <cell r="BJ354" t="str">
            <v>JPY</v>
          </cell>
          <cell r="BK354">
            <v>-9.5292626068461655E-3</v>
          </cell>
          <cell r="BL354">
            <v>244.51</v>
          </cell>
          <cell r="BM354">
            <v>244.51</v>
          </cell>
          <cell r="BN354">
            <v>242.18</v>
          </cell>
          <cell r="BO354">
            <v>-9.5292626068462817E-3</v>
          </cell>
          <cell r="BP354">
            <v>3636.5720000000001</v>
          </cell>
          <cell r="BQ354">
            <v>3854.509</v>
          </cell>
          <cell r="BR354">
            <v>3854.509</v>
          </cell>
          <cell r="BS354">
            <v>0</v>
          </cell>
          <cell r="BT354">
            <v>3854.509</v>
          </cell>
          <cell r="BU354">
            <v>0</v>
          </cell>
          <cell r="BV354">
            <v>889178.21972000005</v>
          </cell>
          <cell r="BW354">
            <v>942465.99558999995</v>
          </cell>
          <cell r="BX354">
            <v>933484.98962000001</v>
          </cell>
          <cell r="BY354">
            <v>-8981.0059699999401</v>
          </cell>
          <cell r="BZ354">
            <v>-9.5292626068462834E-3</v>
          </cell>
          <cell r="CA354">
            <v>0</v>
          </cell>
          <cell r="CB354" t="str">
            <v>Existing</v>
          </cell>
          <cell r="CC354" t="str">
            <v>Current price 適用</v>
          </cell>
          <cell r="CD354" t="str">
            <v>P</v>
          </cell>
          <cell r="CE354">
            <v>244.51</v>
          </cell>
          <cell r="CF354">
            <v>244.51</v>
          </cell>
          <cell r="CG354">
            <v>0</v>
          </cell>
          <cell r="CH354">
            <v>244.51</v>
          </cell>
          <cell r="CI354">
            <v>242.18</v>
          </cell>
          <cell r="CJ354">
            <v>-8981.0059699999383</v>
          </cell>
          <cell r="CK354">
            <v>-8981.0059699999383</v>
          </cell>
        </row>
        <row r="355">
          <cell r="D355" t="str">
            <v>PAA079182</v>
          </cell>
          <cell r="E355" t="str">
            <v>DP_P022I</v>
          </cell>
          <cell r="F355" t="str">
            <v>Packaging</v>
          </cell>
          <cell r="G355" t="str">
            <v>Paper</v>
          </cell>
          <cell r="H355" t="str">
            <v>Corrugate Shipping Cases/Trays</v>
          </cell>
          <cell r="I355" t="str">
            <v>Local / Site Owned</v>
          </cell>
          <cell r="J355"/>
          <cell r="K355" t="str">
            <v>CORRUGATED A-199 370X275X265(001)</v>
          </cell>
          <cell r="L355" t="str">
            <v>JPY</v>
          </cell>
          <cell r="M355">
            <v>1</v>
          </cell>
          <cell r="N355" t="str">
            <v>EA</v>
          </cell>
          <cell r="O355">
            <v>44.5</v>
          </cell>
          <cell r="P355">
            <v>44.5</v>
          </cell>
          <cell r="Q355">
            <v>49.7</v>
          </cell>
          <cell r="R355">
            <v>44.5</v>
          </cell>
          <cell r="S355">
            <v>44.5</v>
          </cell>
          <cell r="T355">
            <v>49.7</v>
          </cell>
          <cell r="U355">
            <v>18712</v>
          </cell>
          <cell r="V355" t="str">
            <v>1042098</v>
          </cell>
          <cell r="W355" t="str">
            <v>王子コンテナー株式会社</v>
          </cell>
          <cell r="X355" t="str">
            <v>Japan</v>
          </cell>
          <cell r="Y355" t="str">
            <v>Japan</v>
          </cell>
          <cell r="Z355">
            <v>832684</v>
          </cell>
          <cell r="AA355">
            <v>832684</v>
          </cell>
          <cell r="AB355">
            <v>929986.4</v>
          </cell>
          <cell r="AC355">
            <v>7527.4272283493037</v>
          </cell>
          <cell r="AD355">
            <v>7527.4272283493037</v>
          </cell>
          <cell r="AE355">
            <v>8407.0367022238297</v>
          </cell>
          <cell r="AF355">
            <v>879.60947387452597</v>
          </cell>
          <cell r="AG355">
            <v>0.11685393258426974</v>
          </cell>
          <cell r="AH355">
            <v>879.60947387452597</v>
          </cell>
          <cell r="AI355">
            <v>0.11685393258426974</v>
          </cell>
          <cell r="AJ355" t="str">
            <v>Commodity Pricing</v>
          </cell>
          <cell r="AK355"/>
          <cell r="AL355" t="str">
            <v>Junko Matsuo</v>
          </cell>
          <cell r="AM355" t="str">
            <v>Paper price and transportation price Unit price increase. On the other hand optimize MOQ. Total 4K$ Fav for Ohji Container</v>
          </cell>
          <cell r="AN355" t="str">
            <v>Junko Matsuo</v>
          </cell>
          <cell r="AO355">
            <v>0</v>
          </cell>
          <cell r="AP355" t="str">
            <v/>
          </cell>
          <cell r="AQ355" t="str">
            <v/>
          </cell>
          <cell r="AR355" t="str">
            <v/>
          </cell>
          <cell r="AS355" t="str">
            <v/>
          </cell>
          <cell r="AU355" t="str">
            <v>JP01</v>
          </cell>
          <cell r="AV355" t="str">
            <v>PAA079182</v>
          </cell>
          <cell r="AW355" t="str">
            <v>CORRUGATED A-199 370X275X265(001)</v>
          </cell>
          <cell r="AX355" t="str">
            <v>EA</v>
          </cell>
          <cell r="AY355"/>
          <cell r="AZ355"/>
          <cell r="BA355"/>
          <cell r="BB355" t="str">
            <v>1042098</v>
          </cell>
          <cell r="BC355" t="str">
            <v>王子コンテナー株式会社</v>
          </cell>
          <cell r="BD355"/>
          <cell r="BE355">
            <v>44.5</v>
          </cell>
          <cell r="BF355">
            <v>44.5</v>
          </cell>
          <cell r="BG355">
            <v>110.62</v>
          </cell>
          <cell r="BH355">
            <v>49.7</v>
          </cell>
          <cell r="BI355">
            <v>110.62</v>
          </cell>
          <cell r="BJ355" t="str">
            <v>JPY</v>
          </cell>
          <cell r="BK355">
            <v>0.11685393258426972</v>
          </cell>
          <cell r="BL355">
            <v>44.5</v>
          </cell>
          <cell r="BM355">
            <v>44.5</v>
          </cell>
          <cell r="BN355">
            <v>49.7</v>
          </cell>
          <cell r="BO355">
            <v>0.11685393258426972</v>
          </cell>
          <cell r="BP355">
            <v>19514</v>
          </cell>
          <cell r="BQ355">
            <v>18712</v>
          </cell>
          <cell r="BR355">
            <v>18712</v>
          </cell>
          <cell r="BS355">
            <v>0</v>
          </cell>
          <cell r="BT355">
            <v>18712</v>
          </cell>
          <cell r="BU355">
            <v>0</v>
          </cell>
          <cell r="BV355">
            <v>868373</v>
          </cell>
          <cell r="BW355">
            <v>832684</v>
          </cell>
          <cell r="BX355">
            <v>929986.4</v>
          </cell>
          <cell r="BY355">
            <v>97302.400000000023</v>
          </cell>
          <cell r="BZ355">
            <v>0.1168539325842697</v>
          </cell>
          <cell r="CA355">
            <v>0</v>
          </cell>
          <cell r="CB355" t="str">
            <v>Existing</v>
          </cell>
          <cell r="CC355" t="str">
            <v>Price up</v>
          </cell>
          <cell r="CD355" t="str">
            <v>P</v>
          </cell>
          <cell r="CE355">
            <v>44.5</v>
          </cell>
          <cell r="CF355">
            <v>44.5</v>
          </cell>
          <cell r="CG355">
            <v>0</v>
          </cell>
          <cell r="CH355">
            <v>44.5</v>
          </cell>
          <cell r="CI355">
            <v>49.7</v>
          </cell>
          <cell r="CJ355">
            <v>97302.400000000052</v>
          </cell>
          <cell r="CK355">
            <v>97302.400000000052</v>
          </cell>
        </row>
        <row r="356">
          <cell r="D356" t="str">
            <v>PAA058201</v>
          </cell>
          <cell r="E356" t="str">
            <v>DP_P044C</v>
          </cell>
          <cell r="F356" t="str">
            <v>Packaging</v>
          </cell>
          <cell r="G356" t="str">
            <v>Flexible-Metal</v>
          </cell>
          <cell r="H356" t="str">
            <v>Foil (Blister Lidding)</v>
          </cell>
          <cell r="I356" t="str">
            <v>Local / Site Owned</v>
          </cell>
          <cell r="J356"/>
          <cell r="K356" t="str">
            <v>ALUMI FOIL MIZORIBINE TAB 50MG(001)</v>
          </cell>
          <cell r="L356" t="str">
            <v>JPY</v>
          </cell>
          <cell r="M356">
            <v>1</v>
          </cell>
          <cell r="N356" t="str">
            <v>MT</v>
          </cell>
          <cell r="O356">
            <v>45.36</v>
          </cell>
          <cell r="P356">
            <v>45.36</v>
          </cell>
          <cell r="Q356">
            <v>45.36</v>
          </cell>
          <cell r="R356">
            <v>45.36</v>
          </cell>
          <cell r="S356">
            <v>45.36</v>
          </cell>
          <cell r="T356">
            <v>45.36</v>
          </cell>
          <cell r="U356">
            <v>20489.322</v>
          </cell>
          <cell r="V356" t="str">
            <v>1042276</v>
          </cell>
          <cell r="W356" t="str">
            <v>東洋ｱﾙﾐﾆｳﾑ㈱</v>
          </cell>
          <cell r="X356" t="str">
            <v>Japan</v>
          </cell>
          <cell r="Y356" t="str">
            <v>Japan</v>
          </cell>
          <cell r="Z356">
            <v>929395.64592000004</v>
          </cell>
          <cell r="AA356">
            <v>929395.64592000004</v>
          </cell>
          <cell r="AB356">
            <v>929395.64592000004</v>
          </cell>
          <cell r="AC356">
            <v>8401.6963109745066</v>
          </cell>
          <cell r="AD356">
            <v>8401.6963109745066</v>
          </cell>
          <cell r="AE356">
            <v>8401.6963109745066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 t="str">
            <v>Price Negotiation</v>
          </cell>
          <cell r="AK356"/>
          <cell r="AL356" t="str">
            <v>Junko Matsuo</v>
          </cell>
          <cell r="AM356" t="str">
            <v>Negotiated with supplier to keep the price flat</v>
          </cell>
          <cell r="AN356" t="str">
            <v>Junko Matsuo</v>
          </cell>
          <cell r="AO356">
            <v>0</v>
          </cell>
          <cell r="AP356" t="str">
            <v/>
          </cell>
          <cell r="AQ356" t="str">
            <v/>
          </cell>
          <cell r="AR356" t="str">
            <v/>
          </cell>
          <cell r="AS356" t="str">
            <v/>
          </cell>
          <cell r="AU356" t="str">
            <v>JP01</v>
          </cell>
          <cell r="AV356" t="str">
            <v>PAA058201</v>
          </cell>
          <cell r="AW356" t="str">
            <v>ALUMI FOIL MIZORIBINE TAB 50MG(001)</v>
          </cell>
          <cell r="AX356" t="str">
            <v>MT</v>
          </cell>
          <cell r="AY356"/>
          <cell r="AZ356"/>
          <cell r="BA356"/>
          <cell r="BB356" t="str">
            <v>1042276</v>
          </cell>
          <cell r="BC356" t="str">
            <v>東洋ｱﾙﾐﾆｳﾑ㈱</v>
          </cell>
          <cell r="BD356"/>
          <cell r="BE356">
            <v>45.36</v>
          </cell>
          <cell r="BF356">
            <v>45.36</v>
          </cell>
          <cell r="BG356">
            <v>110.62</v>
          </cell>
          <cell r="BH356">
            <v>45.36</v>
          </cell>
          <cell r="BI356">
            <v>110.62</v>
          </cell>
          <cell r="BJ356" t="str">
            <v>JPY</v>
          </cell>
          <cell r="BK356">
            <v>0</v>
          </cell>
          <cell r="BL356">
            <v>45.36</v>
          </cell>
          <cell r="BM356">
            <v>45.36</v>
          </cell>
          <cell r="BN356">
            <v>45.36</v>
          </cell>
          <cell r="BO356">
            <v>0</v>
          </cell>
          <cell r="BP356">
            <v>16673.142</v>
          </cell>
          <cell r="BQ356">
            <v>20489.322</v>
          </cell>
          <cell r="BR356">
            <v>20489.322</v>
          </cell>
          <cell r="BS356">
            <v>0</v>
          </cell>
          <cell r="BT356">
            <v>20489.322</v>
          </cell>
          <cell r="BU356">
            <v>0</v>
          </cell>
          <cell r="BV356">
            <v>756293.72112</v>
          </cell>
          <cell r="BW356">
            <v>929395.64592000004</v>
          </cell>
          <cell r="BX356">
            <v>929395.64592000004</v>
          </cell>
          <cell r="BY356">
            <v>0</v>
          </cell>
          <cell r="BZ356">
            <v>0</v>
          </cell>
          <cell r="CA356">
            <v>0</v>
          </cell>
          <cell r="CB356" t="str">
            <v>Existing</v>
          </cell>
          <cell r="CC356"/>
          <cell r="CD356" t="str">
            <v>P</v>
          </cell>
          <cell r="CE356">
            <v>45.36</v>
          </cell>
          <cell r="CF356">
            <v>45.36</v>
          </cell>
          <cell r="CG356">
            <v>0</v>
          </cell>
          <cell r="CH356">
            <v>45.36</v>
          </cell>
          <cell r="CI356">
            <v>45.36</v>
          </cell>
          <cell r="CJ356">
            <v>0</v>
          </cell>
          <cell r="CK356">
            <v>0</v>
          </cell>
        </row>
        <row r="357">
          <cell r="D357" t="str">
            <v>PAA100026</v>
          </cell>
          <cell r="E357" t="str">
            <v>DP_P044C</v>
          </cell>
          <cell r="F357" t="str">
            <v>Packaging</v>
          </cell>
          <cell r="G357" t="str">
            <v>Flexible-Metal</v>
          </cell>
          <cell r="H357" t="str">
            <v>Foil (Blister Lidding)</v>
          </cell>
          <cell r="I357" t="str">
            <v>Local / Site Owned</v>
          </cell>
          <cell r="J357"/>
          <cell r="K357" t="str">
            <v>ALUMI FOIL AMOXAN CAP 50MG 10P(001)</v>
          </cell>
          <cell r="L357" t="str">
            <v>JPY</v>
          </cell>
          <cell r="M357">
            <v>1</v>
          </cell>
          <cell r="N357" t="str">
            <v>EA</v>
          </cell>
          <cell r="O357">
            <v>77.900000000000006</v>
          </cell>
          <cell r="P357">
            <v>77.900000000000006</v>
          </cell>
          <cell r="Q357">
            <v>45.3</v>
          </cell>
          <cell r="R357">
            <v>77.900000000000006</v>
          </cell>
          <cell r="S357">
            <v>77.900000000000006</v>
          </cell>
          <cell r="T357">
            <v>45.3</v>
          </cell>
          <cell r="U357">
            <v>11900.929</v>
          </cell>
          <cell r="V357" t="str">
            <v>1042136</v>
          </cell>
          <cell r="W357" t="str">
            <v>石田ﾌﾟﾚｽ工業㈱</v>
          </cell>
          <cell r="X357" t="str">
            <v>Japan</v>
          </cell>
          <cell r="Y357" t="str">
            <v>Japan</v>
          </cell>
          <cell r="Z357">
            <v>927082.36910000013</v>
          </cell>
          <cell r="AA357">
            <v>927082.36910000013</v>
          </cell>
          <cell r="AB357">
            <v>539112.08369999996</v>
          </cell>
          <cell r="AC357">
            <v>8380.7843888989337</v>
          </cell>
          <cell r="AD357">
            <v>8380.7843888989337</v>
          </cell>
          <cell r="AE357">
            <v>4873.5498436087501</v>
          </cell>
          <cell r="AF357">
            <v>-3507.2345452901836</v>
          </cell>
          <cell r="AG357">
            <v>-0.41848523748395389</v>
          </cell>
          <cell r="AH357">
            <v>-3507.2345452901836</v>
          </cell>
          <cell r="AI357">
            <v>-0.41848523748395389</v>
          </cell>
          <cell r="AJ357" t="str">
            <v>Price Negotiation</v>
          </cell>
          <cell r="AK357"/>
          <cell r="AL357" t="str">
            <v>Junko Matsuo</v>
          </cell>
          <cell r="AM357" t="str">
            <v>Ishida agreed price reduction based on the volume of Aluminum lid foil (Fav). Scale price is applied based on demands (Fav/Unfav),</v>
          </cell>
          <cell r="AN357" t="str">
            <v>Junko Matsuo</v>
          </cell>
          <cell r="AO357">
            <v>0</v>
          </cell>
          <cell r="AP357" t="str">
            <v/>
          </cell>
          <cell r="AQ357" t="str">
            <v/>
          </cell>
          <cell r="AR357" t="str">
            <v/>
          </cell>
          <cell r="AS357" t="str">
            <v/>
          </cell>
          <cell r="AU357" t="str">
            <v>JP01</v>
          </cell>
          <cell r="AV357" t="str">
            <v>PAA100026</v>
          </cell>
          <cell r="AW357" t="str">
            <v>ALUMI FOIL AMOXAN CAP 50MG 10P(001)</v>
          </cell>
          <cell r="AX357" t="str">
            <v>EA</v>
          </cell>
          <cell r="AY357"/>
          <cell r="AZ357"/>
          <cell r="BA357"/>
          <cell r="BB357" t="str">
            <v>1042136</v>
          </cell>
          <cell r="BC357" t="str">
            <v>石田ﾌﾟﾚｽ工業㈱</v>
          </cell>
          <cell r="BD357"/>
          <cell r="BE357">
            <v>77.900000000000006</v>
          </cell>
          <cell r="BF357">
            <v>77.900000000000006</v>
          </cell>
          <cell r="BG357">
            <v>110.62</v>
          </cell>
          <cell r="BH357">
            <v>45.3</v>
          </cell>
          <cell r="BI357">
            <v>110.62</v>
          </cell>
          <cell r="BJ357" t="str">
            <v>JPY</v>
          </cell>
          <cell r="BK357">
            <v>-0.41848523748395389</v>
          </cell>
          <cell r="BL357">
            <v>77.900000000000006</v>
          </cell>
          <cell r="BM357">
            <v>77.900000000000006</v>
          </cell>
          <cell r="BN357">
            <v>45.3</v>
          </cell>
          <cell r="BO357">
            <v>-0.41848523748395389</v>
          </cell>
          <cell r="BP357">
            <v>11900.929</v>
          </cell>
          <cell r="BQ357">
            <v>11900.929</v>
          </cell>
          <cell r="BR357">
            <v>11900.929</v>
          </cell>
          <cell r="BS357">
            <v>0</v>
          </cell>
          <cell r="BT357">
            <v>11900.929</v>
          </cell>
          <cell r="BU357">
            <v>0</v>
          </cell>
          <cell r="BV357">
            <v>927082.36910000013</v>
          </cell>
          <cell r="BW357">
            <v>927082.36910000013</v>
          </cell>
          <cell r="BX357">
            <v>539112.08369999996</v>
          </cell>
          <cell r="BY357">
            <v>-387970.28540000017</v>
          </cell>
          <cell r="BZ357">
            <v>-0.41848523748395389</v>
          </cell>
          <cell r="CA357">
            <v>0</v>
          </cell>
          <cell r="CB357" t="str">
            <v>Existing</v>
          </cell>
          <cell r="CC357" t="str">
            <v>2019/08/27　価格変更
イニシャルコスト償却</v>
          </cell>
          <cell r="CD357" t="str">
            <v>P</v>
          </cell>
          <cell r="CE357">
            <v>77.900000000000006</v>
          </cell>
          <cell r="CF357">
            <v>77.900000000000006</v>
          </cell>
          <cell r="CG357">
            <v>0</v>
          </cell>
          <cell r="CH357">
            <v>77.900000000000006</v>
          </cell>
          <cell r="CI357">
            <v>45.3</v>
          </cell>
          <cell r="CJ357">
            <v>-387970.28540000011</v>
          </cell>
          <cell r="CK357">
            <v>-387970.28540000011</v>
          </cell>
        </row>
        <row r="358">
          <cell r="D358" t="str">
            <v>PAA080494</v>
          </cell>
          <cell r="E358" t="str">
            <v>DP_P022A</v>
          </cell>
          <cell r="F358" t="str">
            <v>Packaging</v>
          </cell>
          <cell r="G358" t="str">
            <v>Paper</v>
          </cell>
          <cell r="H358" t="str">
            <v>Individual Folding Carton Boxes</v>
          </cell>
          <cell r="I358" t="str">
            <v>Local / Site Owned</v>
          </cell>
          <cell r="J358"/>
          <cell r="K358" t="str">
            <v>CARTON SELARA TAB 50MG 700T(010)</v>
          </cell>
          <cell r="L358" t="str">
            <v>JPY</v>
          </cell>
          <cell r="M358">
            <v>1</v>
          </cell>
          <cell r="N358" t="str">
            <v>EA</v>
          </cell>
          <cell r="O358">
            <v>116.36</v>
          </cell>
          <cell r="P358">
            <v>116.36</v>
          </cell>
          <cell r="Q358">
            <v>106.80257999999999</v>
          </cell>
          <cell r="R358">
            <v>116.36</v>
          </cell>
          <cell r="S358">
            <v>116.36</v>
          </cell>
          <cell r="T358">
            <v>106.80257999999999</v>
          </cell>
          <cell r="U358">
            <v>8610</v>
          </cell>
          <cell r="V358" t="str">
            <v>1042225</v>
          </cell>
          <cell r="W358" t="str">
            <v>相互印刷㈱</v>
          </cell>
          <cell r="X358" t="str">
            <v>Japan</v>
          </cell>
          <cell r="Y358" t="str">
            <v>Japan</v>
          </cell>
          <cell r="Z358">
            <v>1001859.6</v>
          </cell>
          <cell r="AA358">
            <v>1001859.6</v>
          </cell>
          <cell r="AB358">
            <v>919570.21379999991</v>
          </cell>
          <cell r="AC358">
            <v>9056.7673115169036</v>
          </cell>
          <cell r="AD358">
            <v>9056.7673115169036</v>
          </cell>
          <cell r="AE358">
            <v>8312.874830952811</v>
          </cell>
          <cell r="AF358">
            <v>-743.89248056409269</v>
          </cell>
          <cell r="AG358">
            <v>-8.2136644895152919E-2</v>
          </cell>
          <cell r="AH358">
            <v>-743.89248056409269</v>
          </cell>
          <cell r="AI358">
            <v>-8.2136644895152919E-2</v>
          </cell>
          <cell r="AJ358" t="str">
            <v>Price Negotiation</v>
          </cell>
          <cell r="AK358"/>
          <cell r="AL358" t="str">
            <v>Junko Matsuo</v>
          </cell>
          <cell r="AM358" t="str">
            <v>Sogo printing insisted price increase starting from 2019 (Unfav). While applying scale price for order quantity (Fav). Resulting Favorable change in total (Fav).</v>
          </cell>
          <cell r="AN358" t="str">
            <v>Junko Matsuo</v>
          </cell>
          <cell r="AO358">
            <v>0</v>
          </cell>
          <cell r="AP358" t="str">
            <v/>
          </cell>
          <cell r="AQ358" t="str">
            <v/>
          </cell>
          <cell r="AR358" t="str">
            <v/>
          </cell>
          <cell r="AS358" t="str">
            <v/>
          </cell>
          <cell r="AU358" t="str">
            <v>JP01</v>
          </cell>
          <cell r="AV358" t="str">
            <v>PAA080494</v>
          </cell>
          <cell r="AW358" t="str">
            <v>CARTON SELARA TAB 50MG 700T(010)</v>
          </cell>
          <cell r="AX358" t="str">
            <v>EA</v>
          </cell>
          <cell r="AY358"/>
          <cell r="AZ358"/>
          <cell r="BA358"/>
          <cell r="BB358" t="str">
            <v>1042225</v>
          </cell>
          <cell r="BC358" t="str">
            <v>相互印刷㈱</v>
          </cell>
          <cell r="BD358"/>
          <cell r="BE358">
            <v>116.36000000000001</v>
          </cell>
          <cell r="BF358">
            <v>116.36000000000001</v>
          </cell>
          <cell r="BG358">
            <v>110.62</v>
          </cell>
          <cell r="BH358">
            <v>106.80257999999999</v>
          </cell>
          <cell r="BI358">
            <v>110.62</v>
          </cell>
          <cell r="BJ358" t="str">
            <v>JPY</v>
          </cell>
          <cell r="BK358">
            <v>-8.2136644895153155E-2</v>
          </cell>
          <cell r="BL358">
            <v>116.36</v>
          </cell>
          <cell r="BM358">
            <v>116.36</v>
          </cell>
          <cell r="BN358">
            <v>106.80257999999999</v>
          </cell>
          <cell r="BO358">
            <v>-8.2136644895153044E-2</v>
          </cell>
          <cell r="BP358">
            <v>7487</v>
          </cell>
          <cell r="BQ358">
            <v>8610</v>
          </cell>
          <cell r="BR358">
            <v>8610</v>
          </cell>
          <cell r="BS358">
            <v>0</v>
          </cell>
          <cell r="BT358">
            <v>8610</v>
          </cell>
          <cell r="BU358">
            <v>0</v>
          </cell>
          <cell r="BV358">
            <v>871187.32</v>
          </cell>
          <cell r="BW358">
            <v>1001859.6</v>
          </cell>
          <cell r="BX358">
            <v>919570.21379999991</v>
          </cell>
          <cell r="BY358">
            <v>-82289.386200000066</v>
          </cell>
          <cell r="BZ358">
            <v>-8.2136644895153044E-2</v>
          </cell>
          <cell r="CA358">
            <v>0</v>
          </cell>
          <cell r="CB358" t="str">
            <v>Existing</v>
          </cell>
          <cell r="CC358" t="str">
            <v>Price up/Scale change</v>
          </cell>
          <cell r="CD358" t="str">
            <v>P</v>
          </cell>
          <cell r="CE358">
            <v>116.36</v>
          </cell>
          <cell r="CF358">
            <v>116.36</v>
          </cell>
          <cell r="CG358">
            <v>0</v>
          </cell>
          <cell r="CH358">
            <v>116.36</v>
          </cell>
          <cell r="CI358">
            <v>106.80257999999999</v>
          </cell>
          <cell r="CJ358">
            <v>-82289.386200000066</v>
          </cell>
          <cell r="CK358">
            <v>-82289.386200000066</v>
          </cell>
        </row>
        <row r="359">
          <cell r="D359" t="str">
            <v>PAA126471</v>
          </cell>
          <cell r="E359" t="str">
            <v>DP_P022D</v>
          </cell>
          <cell r="F359" t="str">
            <v>Packaging</v>
          </cell>
          <cell r="G359" t="str">
            <v>Paper</v>
          </cell>
          <cell r="H359" t="str">
            <v>Inserts (Flat/Folded/Reel/Other)</v>
          </cell>
          <cell r="I359" t="str">
            <v>Local / Site Owned</v>
          </cell>
          <cell r="J359"/>
          <cell r="K359" t="str">
            <v>INSERT MAG EFFEXOR CAP BTL/S(807)</v>
          </cell>
          <cell r="L359" t="str">
            <v>JPY</v>
          </cell>
          <cell r="M359">
            <v>1</v>
          </cell>
          <cell r="N359" t="str">
            <v>EA</v>
          </cell>
          <cell r="O359">
            <v>21.52</v>
          </cell>
          <cell r="P359">
            <v>21.52</v>
          </cell>
          <cell r="Q359">
            <v>21.52</v>
          </cell>
          <cell r="R359">
            <v>21.52</v>
          </cell>
          <cell r="S359">
            <v>21.52</v>
          </cell>
          <cell r="T359">
            <v>21.52</v>
          </cell>
          <cell r="U359">
            <v>42680</v>
          </cell>
          <cell r="V359" t="str">
            <v>1042137</v>
          </cell>
          <cell r="W359" t="str">
            <v>中埜総合印刷㈱</v>
          </cell>
          <cell r="X359" t="str">
            <v>Japan</v>
          </cell>
          <cell r="Y359" t="str">
            <v>Japan</v>
          </cell>
          <cell r="Z359">
            <v>918473.6</v>
          </cell>
          <cell r="AA359">
            <v>918473.6</v>
          </cell>
          <cell r="AB359">
            <v>918473.6</v>
          </cell>
          <cell r="AC359">
            <v>8302.9614897848478</v>
          </cell>
          <cell r="AD359">
            <v>8302.9614897848478</v>
          </cell>
          <cell r="AE359">
            <v>8302.9614897848478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 t="str">
            <v>Price Negotiation</v>
          </cell>
          <cell r="AK359"/>
          <cell r="AL359" t="str">
            <v>Junko Matsuo</v>
          </cell>
          <cell r="AM359" t="str">
            <v>Negotiated with supplier to keep the price flat</v>
          </cell>
          <cell r="AN359" t="str">
            <v>Junko Matsuo</v>
          </cell>
          <cell r="AO359">
            <v>0</v>
          </cell>
          <cell r="AP359" t="str">
            <v/>
          </cell>
          <cell r="AQ359" t="str">
            <v/>
          </cell>
          <cell r="AR359" t="str">
            <v/>
          </cell>
          <cell r="AS359" t="str">
            <v/>
          </cell>
          <cell r="AU359" t="str">
            <v>JP01</v>
          </cell>
          <cell r="AV359" t="str">
            <v>PAA126471</v>
          </cell>
          <cell r="AW359" t="str">
            <v>INSERT MAG EFFEXOR CAP BTL/S(807)</v>
          </cell>
          <cell r="AX359" t="str">
            <v>EA</v>
          </cell>
          <cell r="AY359"/>
          <cell r="AZ359"/>
          <cell r="BA359"/>
          <cell r="BB359" t="str">
            <v>1042137</v>
          </cell>
          <cell r="BC359" t="str">
            <v>中埜総合印刷㈱</v>
          </cell>
          <cell r="BD359"/>
          <cell r="BE359">
            <v>21.52</v>
          </cell>
          <cell r="BF359">
            <v>21.52</v>
          </cell>
          <cell r="BG359">
            <v>110.62</v>
          </cell>
          <cell r="BH359">
            <v>21.52</v>
          </cell>
          <cell r="BI359">
            <v>110.62</v>
          </cell>
          <cell r="BJ359" t="str">
            <v>JPY</v>
          </cell>
          <cell r="BK359">
            <v>0</v>
          </cell>
          <cell r="BL359">
            <v>21.52</v>
          </cell>
          <cell r="BM359">
            <v>21.52</v>
          </cell>
          <cell r="BN359">
            <v>21.52</v>
          </cell>
          <cell r="BO359">
            <v>0</v>
          </cell>
          <cell r="BP359">
            <v>0</v>
          </cell>
          <cell r="BQ359">
            <v>42680</v>
          </cell>
          <cell r="BR359">
            <v>42680</v>
          </cell>
          <cell r="BS359">
            <v>0</v>
          </cell>
          <cell r="BT359">
            <v>42680</v>
          </cell>
          <cell r="BU359">
            <v>0</v>
          </cell>
          <cell r="BV359">
            <v>0</v>
          </cell>
          <cell r="BW359">
            <v>918473.6</v>
          </cell>
          <cell r="BX359">
            <v>918473.6</v>
          </cell>
          <cell r="BY359">
            <v>0</v>
          </cell>
          <cell r="BZ359">
            <v>0</v>
          </cell>
          <cell r="CA359">
            <v>0</v>
          </cell>
          <cell r="CB359" t="str">
            <v>NEW</v>
          </cell>
          <cell r="CC359" t="str">
            <v>2020Price 仮入力</v>
          </cell>
          <cell r="CD359" t="str">
            <v>P</v>
          </cell>
          <cell r="CE359">
            <v>21.52</v>
          </cell>
          <cell r="CF359">
            <v>21.52</v>
          </cell>
          <cell r="CG359">
            <v>0</v>
          </cell>
          <cell r="CH359">
            <v>21.52</v>
          </cell>
          <cell r="CI359">
            <v>21.52</v>
          </cell>
          <cell r="CJ359">
            <v>0</v>
          </cell>
          <cell r="CK359">
            <v>0</v>
          </cell>
        </row>
        <row r="360">
          <cell r="D360" t="str">
            <v>PAA080480</v>
          </cell>
          <cell r="E360" t="str">
            <v>DP_P044C</v>
          </cell>
          <cell r="F360" t="str">
            <v>Packaging</v>
          </cell>
          <cell r="G360" t="str">
            <v>Flexible-Metal</v>
          </cell>
          <cell r="H360" t="str">
            <v>Foil (Blister Lidding)</v>
          </cell>
          <cell r="I360" t="str">
            <v>Local / Site Owned</v>
          </cell>
          <cell r="J360"/>
          <cell r="K360" t="str">
            <v>ALUMI FOIL SELARA 50MG 14T(006)</v>
          </cell>
          <cell r="L360" t="str">
            <v>JPY</v>
          </cell>
          <cell r="M360">
            <v>1</v>
          </cell>
          <cell r="N360" t="str">
            <v>MT</v>
          </cell>
          <cell r="O360">
            <v>78.7</v>
          </cell>
          <cell r="P360">
            <v>78.7</v>
          </cell>
          <cell r="Q360">
            <v>78.7</v>
          </cell>
          <cell r="R360">
            <v>78.7</v>
          </cell>
          <cell r="S360">
            <v>78.7</v>
          </cell>
          <cell r="T360">
            <v>78.7</v>
          </cell>
          <cell r="U360">
            <v>11670.467000000001</v>
          </cell>
          <cell r="V360" t="str">
            <v>1042136</v>
          </cell>
          <cell r="W360" t="str">
            <v>石田ﾌﾟﾚｽ工業㈱</v>
          </cell>
          <cell r="X360" t="str">
            <v>Japan</v>
          </cell>
          <cell r="Y360" t="str">
            <v>Japan</v>
          </cell>
          <cell r="Z360">
            <v>918465.75290000008</v>
          </cell>
          <cell r="AA360">
            <v>918465.75290000008</v>
          </cell>
          <cell r="AB360">
            <v>918465.75290000008</v>
          </cell>
          <cell r="AC360">
            <v>8302.8905523413487</v>
          </cell>
          <cell r="AD360">
            <v>8302.8905523413487</v>
          </cell>
          <cell r="AE360">
            <v>8302.8905523413487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 t="str">
            <v>Price Negotiation</v>
          </cell>
          <cell r="AK360"/>
          <cell r="AL360" t="str">
            <v>Junko Matsuo</v>
          </cell>
          <cell r="AM360" t="str">
            <v>Negotiated with supplier to keep the price flat</v>
          </cell>
          <cell r="AN360" t="str">
            <v>Junko Matsuo</v>
          </cell>
          <cell r="AO360">
            <v>0</v>
          </cell>
          <cell r="AP360" t="str">
            <v/>
          </cell>
          <cell r="AQ360" t="str">
            <v/>
          </cell>
          <cell r="AR360" t="str">
            <v/>
          </cell>
          <cell r="AS360" t="str">
            <v/>
          </cell>
          <cell r="AU360" t="str">
            <v>JP01</v>
          </cell>
          <cell r="AV360" t="str">
            <v>PAA080480</v>
          </cell>
          <cell r="AW360" t="str">
            <v>ALUMI FOIL SELARA 50MG 14T(006)</v>
          </cell>
          <cell r="AX360" t="str">
            <v>MT</v>
          </cell>
          <cell r="AY360"/>
          <cell r="AZ360"/>
          <cell r="BA360"/>
          <cell r="BB360" t="str">
            <v>1042136</v>
          </cell>
          <cell r="BC360" t="str">
            <v>石田ﾌﾟﾚｽ工業㈱</v>
          </cell>
          <cell r="BD360"/>
          <cell r="BE360">
            <v>78.7</v>
          </cell>
          <cell r="BF360">
            <v>78.7</v>
          </cell>
          <cell r="BG360">
            <v>110.62</v>
          </cell>
          <cell r="BH360">
            <v>78.7</v>
          </cell>
          <cell r="BI360">
            <v>110.62</v>
          </cell>
          <cell r="BJ360" t="str">
            <v>JPY</v>
          </cell>
          <cell r="BK360">
            <v>0</v>
          </cell>
          <cell r="BL360">
            <v>78.7</v>
          </cell>
          <cell r="BM360">
            <v>78.7</v>
          </cell>
          <cell r="BN360">
            <v>78.7</v>
          </cell>
          <cell r="BO360">
            <v>0</v>
          </cell>
          <cell r="BP360">
            <v>10148.233</v>
          </cell>
          <cell r="BQ360">
            <v>11670.467000000001</v>
          </cell>
          <cell r="BR360">
            <v>11670.467000000001</v>
          </cell>
          <cell r="BS360">
            <v>0</v>
          </cell>
          <cell r="BT360">
            <v>11670.467000000001</v>
          </cell>
          <cell r="BU360">
            <v>0</v>
          </cell>
          <cell r="BV360">
            <v>798665.9371000001</v>
          </cell>
          <cell r="BW360">
            <v>918465.75290000008</v>
          </cell>
          <cell r="BX360">
            <v>918465.75290000008</v>
          </cell>
          <cell r="BY360">
            <v>0</v>
          </cell>
          <cell r="BZ360">
            <v>0</v>
          </cell>
          <cell r="CA360">
            <v>0</v>
          </cell>
          <cell r="CB360" t="str">
            <v>Existing</v>
          </cell>
          <cell r="CC360"/>
          <cell r="CD360" t="str">
            <v>P</v>
          </cell>
          <cell r="CE360">
            <v>78.7</v>
          </cell>
          <cell r="CF360">
            <v>78.7</v>
          </cell>
          <cell r="CG360">
            <v>0</v>
          </cell>
          <cell r="CH360">
            <v>78.7</v>
          </cell>
          <cell r="CI360">
            <v>78.7</v>
          </cell>
          <cell r="CJ360">
            <v>0</v>
          </cell>
          <cell r="CK360">
            <v>0</v>
          </cell>
        </row>
        <row r="361">
          <cell r="D361" t="str">
            <v>PAA068558</v>
          </cell>
          <cell r="E361" t="str">
            <v>DP_P022D</v>
          </cell>
          <cell r="F361" t="str">
            <v>Packaging</v>
          </cell>
          <cell r="G361" t="str">
            <v>Paper</v>
          </cell>
          <cell r="H361" t="str">
            <v>Inserts (Flat/Folded/Reel/Other)</v>
          </cell>
          <cell r="I361" t="str">
            <v>Local / Site Owned</v>
          </cell>
          <cell r="J361"/>
          <cell r="K361" t="str">
            <v>INSERT MAG RELPAX TAB K-PACK(812)</v>
          </cell>
          <cell r="L361" t="str">
            <v>JPY</v>
          </cell>
          <cell r="M361">
            <v>1</v>
          </cell>
          <cell r="N361" t="str">
            <v>EA</v>
          </cell>
          <cell r="O361">
            <v>5.16</v>
          </cell>
          <cell r="P361">
            <v>5.16</v>
          </cell>
          <cell r="Q361">
            <v>5.16</v>
          </cell>
          <cell r="R361">
            <v>5.16</v>
          </cell>
          <cell r="S361">
            <v>5.16</v>
          </cell>
          <cell r="T361">
            <v>5.16</v>
          </cell>
          <cell r="U361">
            <v>199669</v>
          </cell>
          <cell r="V361" t="str">
            <v>1042137</v>
          </cell>
          <cell r="W361" t="str">
            <v>中埜総合印刷㈱</v>
          </cell>
          <cell r="X361" t="str">
            <v>Japan</v>
          </cell>
          <cell r="Y361" t="str">
            <v>Japan</v>
          </cell>
          <cell r="Z361">
            <v>1030292.04</v>
          </cell>
          <cell r="AA361">
            <v>1030292.04</v>
          </cell>
          <cell r="AB361">
            <v>1030292.04</v>
          </cell>
          <cell r="AC361">
            <v>9313.7953353823905</v>
          </cell>
          <cell r="AD361">
            <v>9313.7953353823905</v>
          </cell>
          <cell r="AE361">
            <v>9313.7953353823905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 t="str">
            <v>Price Negotiation</v>
          </cell>
          <cell r="AK361"/>
          <cell r="AL361" t="str">
            <v>Junko Matsuo</v>
          </cell>
          <cell r="AM361" t="str">
            <v>Negotiated with supplier to keep the price flat</v>
          </cell>
          <cell r="AN361" t="str">
            <v>Junko Matsuo</v>
          </cell>
          <cell r="AO361">
            <v>0</v>
          </cell>
          <cell r="AP361" t="str">
            <v/>
          </cell>
          <cell r="AQ361" t="str">
            <v/>
          </cell>
          <cell r="AR361" t="str">
            <v/>
          </cell>
          <cell r="AS361" t="str">
            <v/>
          </cell>
          <cell r="AU361" t="str">
            <v>JP01</v>
          </cell>
          <cell r="AV361" t="str">
            <v>PAA068558</v>
          </cell>
          <cell r="AW361" t="str">
            <v>INSERT MAG RELPAX TAB K-PACK(812)</v>
          </cell>
          <cell r="AX361" t="str">
            <v>EA</v>
          </cell>
          <cell r="AY361"/>
          <cell r="AZ361"/>
          <cell r="BA361"/>
          <cell r="BB361" t="str">
            <v>1042137</v>
          </cell>
          <cell r="BC361" t="str">
            <v>中埜総合印刷㈱</v>
          </cell>
          <cell r="BD361"/>
          <cell r="BE361">
            <v>5.16</v>
          </cell>
          <cell r="BF361">
            <v>5.16</v>
          </cell>
          <cell r="BG361">
            <v>110.62</v>
          </cell>
          <cell r="BH361">
            <v>5.16</v>
          </cell>
          <cell r="BI361">
            <v>110.62</v>
          </cell>
          <cell r="BJ361" t="str">
            <v>JPY</v>
          </cell>
          <cell r="BK361">
            <v>0</v>
          </cell>
          <cell r="BL361">
            <v>5.16</v>
          </cell>
          <cell r="BM361">
            <v>5.16</v>
          </cell>
          <cell r="BN361">
            <v>5.16</v>
          </cell>
          <cell r="BO361">
            <v>0</v>
          </cell>
          <cell r="BP361">
            <v>207027</v>
          </cell>
          <cell r="BQ361">
            <v>199669</v>
          </cell>
          <cell r="BR361">
            <v>177362</v>
          </cell>
          <cell r="BS361">
            <v>-22307</v>
          </cell>
          <cell r="BT361">
            <v>199669</v>
          </cell>
          <cell r="BU361">
            <v>22307</v>
          </cell>
          <cell r="BV361">
            <v>1068259.32</v>
          </cell>
          <cell r="BW361">
            <v>1030292.04</v>
          </cell>
          <cell r="BX361">
            <v>1030292.04</v>
          </cell>
          <cell r="BY361">
            <v>0</v>
          </cell>
          <cell r="BZ361">
            <v>0</v>
          </cell>
          <cell r="CA361">
            <v>0</v>
          </cell>
          <cell r="CB361" t="str">
            <v>Existing</v>
          </cell>
          <cell r="CC361"/>
          <cell r="CD361" t="str">
            <v>P</v>
          </cell>
          <cell r="CE361">
            <v>5.16</v>
          </cell>
          <cell r="CF361">
            <v>5.16</v>
          </cell>
          <cell r="CG361">
            <v>0</v>
          </cell>
          <cell r="CH361">
            <v>5.16</v>
          </cell>
          <cell r="CI361">
            <v>5.16</v>
          </cell>
          <cell r="CJ361">
            <v>0</v>
          </cell>
          <cell r="CK361">
            <v>0</v>
          </cell>
        </row>
        <row r="362">
          <cell r="D362" t="str">
            <v>PAA082522</v>
          </cell>
          <cell r="E362" t="str">
            <v>DP_P022A</v>
          </cell>
          <cell r="F362" t="str">
            <v>Packaging</v>
          </cell>
          <cell r="G362" t="str">
            <v>Paper</v>
          </cell>
          <cell r="H362" t="str">
            <v>Individual Folding Carton Boxes</v>
          </cell>
          <cell r="I362" t="str">
            <v>Local / Site Owned</v>
          </cell>
          <cell r="J362"/>
          <cell r="K362" t="str">
            <v>CARTON MONTELUKAST 10MG 100T(002)</v>
          </cell>
          <cell r="L362" t="str">
            <v>JPY</v>
          </cell>
          <cell r="M362">
            <v>1</v>
          </cell>
          <cell r="N362" t="str">
            <v>EA</v>
          </cell>
          <cell r="O362">
            <v>23.4</v>
          </cell>
          <cell r="P362">
            <v>23.4</v>
          </cell>
          <cell r="Q362">
            <v>23.4</v>
          </cell>
          <cell r="R362">
            <v>23.4</v>
          </cell>
          <cell r="S362">
            <v>23.4</v>
          </cell>
          <cell r="T362">
            <v>23.4</v>
          </cell>
          <cell r="U362">
            <v>39034</v>
          </cell>
          <cell r="V362" t="str">
            <v>1042162</v>
          </cell>
          <cell r="W362" t="str">
            <v>丸金印刷株式会社</v>
          </cell>
          <cell r="X362" t="str">
            <v>Japan</v>
          </cell>
          <cell r="Y362" t="str">
            <v>Japan</v>
          </cell>
          <cell r="Z362">
            <v>913395.6</v>
          </cell>
          <cell r="AA362">
            <v>913395.6</v>
          </cell>
          <cell r="AB362">
            <v>913395.6</v>
          </cell>
          <cell r="AC362">
            <v>8257.0565901283662</v>
          </cell>
          <cell r="AD362">
            <v>8257.0565901283662</v>
          </cell>
          <cell r="AE362">
            <v>8257.0565901283662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 t="str">
            <v>Price Negotiation</v>
          </cell>
          <cell r="AK362"/>
          <cell r="AL362" t="str">
            <v>Junko Matsuo</v>
          </cell>
          <cell r="AM362" t="str">
            <v>Negotiated with supplier to keep the price flat</v>
          </cell>
          <cell r="AN362" t="str">
            <v>Junko Matsuo</v>
          </cell>
          <cell r="AO362">
            <v>0</v>
          </cell>
          <cell r="AP362" t="str">
            <v/>
          </cell>
          <cell r="AQ362" t="str">
            <v/>
          </cell>
          <cell r="AR362" t="str">
            <v/>
          </cell>
          <cell r="AS362" t="str">
            <v/>
          </cell>
          <cell r="AU362" t="str">
            <v>JP01</v>
          </cell>
          <cell r="AV362" t="str">
            <v>PAA082522</v>
          </cell>
          <cell r="AW362" t="str">
            <v>CARTON MONTELUKAST 10MG 100T(002)</v>
          </cell>
          <cell r="AX362" t="str">
            <v>EA</v>
          </cell>
          <cell r="AY362"/>
          <cell r="AZ362"/>
          <cell r="BA362"/>
          <cell r="BB362" t="str">
            <v>1042162</v>
          </cell>
          <cell r="BC362" t="str">
            <v>丸金印刷株式会社</v>
          </cell>
          <cell r="BD362"/>
          <cell r="BE362">
            <v>23.4</v>
          </cell>
          <cell r="BF362">
            <v>23.4</v>
          </cell>
          <cell r="BG362">
            <v>110.62</v>
          </cell>
          <cell r="BH362">
            <v>23.4</v>
          </cell>
          <cell r="BI362">
            <v>110.62</v>
          </cell>
          <cell r="BJ362" t="str">
            <v>JPY</v>
          </cell>
          <cell r="BK362">
            <v>0</v>
          </cell>
          <cell r="BL362">
            <v>23.4</v>
          </cell>
          <cell r="BM362">
            <v>23.4</v>
          </cell>
          <cell r="BN362">
            <v>23.4</v>
          </cell>
          <cell r="BO362">
            <v>0</v>
          </cell>
          <cell r="BP362">
            <v>22473</v>
          </cell>
          <cell r="BQ362">
            <v>39034</v>
          </cell>
          <cell r="BR362">
            <v>39034</v>
          </cell>
          <cell r="BS362">
            <v>0</v>
          </cell>
          <cell r="BT362">
            <v>39034</v>
          </cell>
          <cell r="BU362">
            <v>0</v>
          </cell>
          <cell r="BV362">
            <v>525868.19999999995</v>
          </cell>
          <cell r="BW362">
            <v>913395.6</v>
          </cell>
          <cell r="BX362">
            <v>913395.6</v>
          </cell>
          <cell r="BY362">
            <v>0</v>
          </cell>
          <cell r="BZ362">
            <v>0</v>
          </cell>
          <cell r="CA362">
            <v>0</v>
          </cell>
          <cell r="CB362" t="str">
            <v>Existing</v>
          </cell>
          <cell r="CC362"/>
          <cell r="CD362" t="str">
            <v>P</v>
          </cell>
          <cell r="CE362">
            <v>23.4</v>
          </cell>
          <cell r="CF362">
            <v>23.4</v>
          </cell>
          <cell r="CG362">
            <v>0</v>
          </cell>
          <cell r="CH362">
            <v>23.4</v>
          </cell>
          <cell r="CI362">
            <v>23.4</v>
          </cell>
          <cell r="CJ362">
            <v>0</v>
          </cell>
          <cell r="CK362">
            <v>0</v>
          </cell>
        </row>
        <row r="363">
          <cell r="D363" t="str">
            <v>PAA100374</v>
          </cell>
          <cell r="E363" t="str">
            <v>DP_P044C</v>
          </cell>
          <cell r="F363" t="str">
            <v>Packaging</v>
          </cell>
          <cell r="G363" t="str">
            <v>Flexible-Metal</v>
          </cell>
          <cell r="H363" t="str">
            <v>Foil (Blister Lidding)</v>
          </cell>
          <cell r="I363" t="str">
            <v>Local / Site Owned</v>
          </cell>
          <cell r="J363"/>
          <cell r="K363" t="str">
            <v>ALUMI FOIL ZITHROMAX TAB KOREA(005)</v>
          </cell>
          <cell r="L363" t="str">
            <v>JPY</v>
          </cell>
          <cell r="M363">
            <v>1</v>
          </cell>
          <cell r="N363" t="str">
            <v>MT</v>
          </cell>
          <cell r="O363">
            <v>39.9</v>
          </cell>
          <cell r="P363">
            <v>39.9</v>
          </cell>
          <cell r="Q363">
            <v>39.9</v>
          </cell>
          <cell r="R363">
            <v>39.9</v>
          </cell>
          <cell r="S363">
            <v>39.9</v>
          </cell>
          <cell r="T363">
            <v>39.9</v>
          </cell>
          <cell r="U363">
            <v>22875.355</v>
          </cell>
          <cell r="V363" t="str">
            <v>1042136</v>
          </cell>
          <cell r="W363" t="str">
            <v>石田ﾌﾟﾚｽ工業㈱</v>
          </cell>
          <cell r="X363" t="str">
            <v>Japan</v>
          </cell>
          <cell r="Y363" t="str">
            <v>Japan</v>
          </cell>
          <cell r="Z363">
            <v>912726.66449999996</v>
          </cell>
          <cell r="AA363">
            <v>912726.66449999996</v>
          </cell>
          <cell r="AB363">
            <v>912726.66449999996</v>
          </cell>
          <cell r="AC363">
            <v>8251.0094422346774</v>
          </cell>
          <cell r="AD363">
            <v>8251.0094422346774</v>
          </cell>
          <cell r="AE363">
            <v>8251.009442234677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 t="str">
            <v>Price Negotiation</v>
          </cell>
          <cell r="AK363"/>
          <cell r="AL363" t="str">
            <v>Junko Matsuo</v>
          </cell>
          <cell r="AM363" t="str">
            <v>Negotiated with supplier to keep the price flat</v>
          </cell>
          <cell r="AN363" t="str">
            <v>Junko Matsuo</v>
          </cell>
          <cell r="AO363">
            <v>0</v>
          </cell>
          <cell r="AP363" t="str">
            <v/>
          </cell>
          <cell r="AQ363" t="str">
            <v/>
          </cell>
          <cell r="AR363" t="str">
            <v/>
          </cell>
          <cell r="AS363" t="str">
            <v/>
          </cell>
          <cell r="AU363" t="str">
            <v>JP01</v>
          </cell>
          <cell r="AV363" t="str">
            <v>PAA100374</v>
          </cell>
          <cell r="AW363" t="str">
            <v>ALUMI FOIL ZITHROMAX TAB KOREA(005)</v>
          </cell>
          <cell r="AX363" t="str">
            <v>MT</v>
          </cell>
          <cell r="AY363"/>
          <cell r="AZ363"/>
          <cell r="BA363"/>
          <cell r="BB363" t="str">
            <v>1042136</v>
          </cell>
          <cell r="BC363" t="str">
            <v>石田ﾌﾟﾚｽ工業㈱</v>
          </cell>
          <cell r="BD363"/>
          <cell r="BE363">
            <v>39.9</v>
          </cell>
          <cell r="BF363">
            <v>39.9</v>
          </cell>
          <cell r="BG363">
            <v>110.62</v>
          </cell>
          <cell r="BH363">
            <v>39.9</v>
          </cell>
          <cell r="BI363">
            <v>110.62</v>
          </cell>
          <cell r="BJ363" t="str">
            <v>JPY</v>
          </cell>
          <cell r="BK363">
            <v>0</v>
          </cell>
          <cell r="BL363">
            <v>39.9</v>
          </cell>
          <cell r="BM363">
            <v>39.9</v>
          </cell>
          <cell r="BN363">
            <v>39.9</v>
          </cell>
          <cell r="BO363">
            <v>0</v>
          </cell>
          <cell r="BP363">
            <v>0</v>
          </cell>
          <cell r="BQ363">
            <v>22875.355</v>
          </cell>
          <cell r="BR363">
            <v>22875.355</v>
          </cell>
          <cell r="BS363">
            <v>0</v>
          </cell>
          <cell r="BT363">
            <v>22875.355</v>
          </cell>
          <cell r="BU363">
            <v>0</v>
          </cell>
          <cell r="BV363">
            <v>0</v>
          </cell>
          <cell r="BW363">
            <v>912726.66449999996</v>
          </cell>
          <cell r="BX363">
            <v>912726.66449999996</v>
          </cell>
          <cell r="BY363">
            <v>0</v>
          </cell>
          <cell r="BZ363">
            <v>0</v>
          </cell>
          <cell r="CA363">
            <v>0</v>
          </cell>
          <cell r="CB363" t="str">
            <v>NEW</v>
          </cell>
          <cell r="CC363" t="str">
            <v>2020Price 仮入力</v>
          </cell>
          <cell r="CD363" t="str">
            <v>P</v>
          </cell>
          <cell r="CE363">
            <v>39.9</v>
          </cell>
          <cell r="CF363">
            <v>39.9</v>
          </cell>
          <cell r="CG363">
            <v>0</v>
          </cell>
          <cell r="CH363">
            <v>39.9</v>
          </cell>
          <cell r="CI363">
            <v>39.9</v>
          </cell>
          <cell r="CJ363">
            <v>0</v>
          </cell>
          <cell r="CK363">
            <v>0</v>
          </cell>
        </row>
        <row r="364">
          <cell r="D364" t="str">
            <v>PAA059976</v>
          </cell>
          <cell r="E364" t="str">
            <v>DP_P044D</v>
          </cell>
          <cell r="F364" t="str">
            <v>Packaging</v>
          </cell>
          <cell r="G364" t="str">
            <v>Flexible-Metal</v>
          </cell>
          <cell r="H364" t="str">
            <v>Foil (Cold Form)</v>
          </cell>
          <cell r="I364" t="str">
            <v>Local / Site Owned</v>
          </cell>
          <cell r="J364"/>
          <cell r="K364" t="str">
            <v>ALUMI LAMI CADUET N2.5/L10 MG(004)</v>
          </cell>
          <cell r="L364" t="str">
            <v>JPY</v>
          </cell>
          <cell r="M364">
            <v>1</v>
          </cell>
          <cell r="N364" t="str">
            <v>MT</v>
          </cell>
          <cell r="O364">
            <v>108.73</v>
          </cell>
          <cell r="P364">
            <v>108.73</v>
          </cell>
          <cell r="Q364">
            <v>108.73</v>
          </cell>
          <cell r="R364">
            <v>108.73</v>
          </cell>
          <cell r="S364">
            <v>108.73</v>
          </cell>
          <cell r="T364">
            <v>108.73</v>
          </cell>
          <cell r="U364">
            <v>8250</v>
          </cell>
          <cell r="V364" t="str">
            <v>1042276</v>
          </cell>
          <cell r="W364" t="str">
            <v>東洋ｱﾙﾐﾆｳﾑ㈱</v>
          </cell>
          <cell r="X364" t="str">
            <v>Japan</v>
          </cell>
          <cell r="Y364" t="str">
            <v>Japan</v>
          </cell>
          <cell r="Z364">
            <v>897022.5</v>
          </cell>
          <cell r="AA364">
            <v>897022.5</v>
          </cell>
          <cell r="AB364">
            <v>897022.5</v>
          </cell>
          <cell r="AC364">
            <v>8109.0444765865122</v>
          </cell>
          <cell r="AD364">
            <v>8109.0444765865122</v>
          </cell>
          <cell r="AE364">
            <v>8109.0444765865122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 t="str">
            <v>Price Negotiation</v>
          </cell>
          <cell r="AK364"/>
          <cell r="AL364" t="str">
            <v>Junko Matsuo</v>
          </cell>
          <cell r="AM364" t="str">
            <v>Negotiated with supplier to keep the price flat</v>
          </cell>
          <cell r="AN364" t="str">
            <v>Junko Matsuo</v>
          </cell>
          <cell r="AO364">
            <v>0</v>
          </cell>
          <cell r="AP364" t="str">
            <v/>
          </cell>
          <cell r="AQ364" t="str">
            <v/>
          </cell>
          <cell r="AR364" t="str">
            <v/>
          </cell>
          <cell r="AS364" t="str">
            <v/>
          </cell>
          <cell r="AU364" t="str">
            <v>JP01</v>
          </cell>
          <cell r="AV364" t="str">
            <v>PAA059976</v>
          </cell>
          <cell r="AW364" t="str">
            <v>ALUMI LAMI CADUET N2.5/L10 MG(004)</v>
          </cell>
          <cell r="AX364" t="str">
            <v>MT</v>
          </cell>
          <cell r="AY364"/>
          <cell r="AZ364"/>
          <cell r="BA364"/>
          <cell r="BB364" t="str">
            <v>1042276</v>
          </cell>
          <cell r="BC364" t="str">
            <v>東洋ｱﾙﾐﾆｳﾑ㈱</v>
          </cell>
          <cell r="BD364"/>
          <cell r="BE364">
            <v>108.73</v>
          </cell>
          <cell r="BF364">
            <v>108.73</v>
          </cell>
          <cell r="BG364">
            <v>110.62</v>
          </cell>
          <cell r="BH364">
            <v>108.73</v>
          </cell>
          <cell r="BI364">
            <v>110.62</v>
          </cell>
          <cell r="BJ364" t="str">
            <v>JPY</v>
          </cell>
          <cell r="BK364">
            <v>0</v>
          </cell>
          <cell r="BL364">
            <v>108.73</v>
          </cell>
          <cell r="BM364">
            <v>108.73</v>
          </cell>
          <cell r="BN364">
            <v>108.73</v>
          </cell>
          <cell r="BO364">
            <v>0</v>
          </cell>
          <cell r="BP364">
            <v>0</v>
          </cell>
          <cell r="BQ364">
            <v>8250</v>
          </cell>
          <cell r="BR364">
            <v>8250</v>
          </cell>
          <cell r="BS364">
            <v>0</v>
          </cell>
          <cell r="BT364">
            <v>8250</v>
          </cell>
          <cell r="BU364">
            <v>0</v>
          </cell>
          <cell r="BV364">
            <v>0</v>
          </cell>
          <cell r="BW364">
            <v>897022.5</v>
          </cell>
          <cell r="BX364">
            <v>897022.5</v>
          </cell>
          <cell r="BY364">
            <v>0</v>
          </cell>
          <cell r="BZ364">
            <v>0</v>
          </cell>
          <cell r="CA364">
            <v>0</v>
          </cell>
          <cell r="CB364" t="str">
            <v>NEW</v>
          </cell>
          <cell r="CC364" t="str">
            <v>2020Price 仮入力</v>
          </cell>
          <cell r="CD364" t="str">
            <v>P</v>
          </cell>
          <cell r="CE364">
            <v>108.73</v>
          </cell>
          <cell r="CF364">
            <v>108.73</v>
          </cell>
          <cell r="CG364">
            <v>0</v>
          </cell>
          <cell r="CH364">
            <v>108.73</v>
          </cell>
          <cell r="CI364">
            <v>108.73</v>
          </cell>
          <cell r="CJ364">
            <v>0</v>
          </cell>
          <cell r="CK364">
            <v>0</v>
          </cell>
        </row>
        <row r="365">
          <cell r="D365" t="str">
            <v>PAA058736</v>
          </cell>
          <cell r="E365" t="str">
            <v>DP_P044C</v>
          </cell>
          <cell r="F365" t="str">
            <v>Packaging</v>
          </cell>
          <cell r="G365" t="str">
            <v>Flexible-Metal</v>
          </cell>
          <cell r="H365" t="str">
            <v>Foil (Blister Lidding)</v>
          </cell>
          <cell r="I365" t="str">
            <v>Local / Site Owned</v>
          </cell>
          <cell r="J365"/>
          <cell r="K365" t="str">
            <v>ALUMI FOIL SIMVASTATIN 5MG(002)</v>
          </cell>
          <cell r="L365" t="str">
            <v>JPY</v>
          </cell>
          <cell r="M365">
            <v>1</v>
          </cell>
          <cell r="N365" t="str">
            <v>MT</v>
          </cell>
          <cell r="O365">
            <v>65</v>
          </cell>
          <cell r="P365">
            <v>65</v>
          </cell>
          <cell r="Q365">
            <v>65</v>
          </cell>
          <cell r="R365">
            <v>65</v>
          </cell>
          <cell r="S365">
            <v>65</v>
          </cell>
          <cell r="T365">
            <v>65</v>
          </cell>
          <cell r="U365">
            <v>13800.146000000001</v>
          </cell>
          <cell r="V365" t="str">
            <v>1042301</v>
          </cell>
          <cell r="W365" t="str">
            <v>株式会社タケトモ</v>
          </cell>
          <cell r="X365" t="str">
            <v>Japan</v>
          </cell>
          <cell r="Y365" t="str">
            <v>Japan</v>
          </cell>
          <cell r="Z365">
            <v>897009.49</v>
          </cell>
          <cell r="AA365">
            <v>897009.49</v>
          </cell>
          <cell r="AB365">
            <v>897009.49</v>
          </cell>
          <cell r="AC365">
            <v>8108.9268667510396</v>
          </cell>
          <cell r="AD365">
            <v>8108.9268667510396</v>
          </cell>
          <cell r="AE365">
            <v>8108.9268667510396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 t="str">
            <v>Price Negotiation</v>
          </cell>
          <cell r="AK365"/>
          <cell r="AL365" t="str">
            <v>Junko Matsuo</v>
          </cell>
          <cell r="AM365" t="str">
            <v>Negotiated with supplier to keep the price flat</v>
          </cell>
          <cell r="AN365" t="str">
            <v>Junko Matsuo</v>
          </cell>
          <cell r="AO365">
            <v>0</v>
          </cell>
          <cell r="AP365" t="str">
            <v/>
          </cell>
          <cell r="AQ365" t="str">
            <v/>
          </cell>
          <cell r="AR365" t="str">
            <v/>
          </cell>
          <cell r="AS365" t="str">
            <v/>
          </cell>
          <cell r="AU365" t="str">
            <v>JP01</v>
          </cell>
          <cell r="AV365" t="str">
            <v>PAA058736</v>
          </cell>
          <cell r="AW365" t="str">
            <v>ALUMI FOIL SIMVASTATIN 5MG(002)</v>
          </cell>
          <cell r="AX365" t="str">
            <v>MT</v>
          </cell>
          <cell r="AY365"/>
          <cell r="AZ365"/>
          <cell r="BA365"/>
          <cell r="BB365" t="str">
            <v>1042301</v>
          </cell>
          <cell r="BC365" t="str">
            <v>株式会社タケトモ</v>
          </cell>
          <cell r="BD365"/>
          <cell r="BE365">
            <v>65</v>
          </cell>
          <cell r="BF365">
            <v>65</v>
          </cell>
          <cell r="BG365">
            <v>110.62</v>
          </cell>
          <cell r="BH365">
            <v>65</v>
          </cell>
          <cell r="BI365">
            <v>110.62</v>
          </cell>
          <cell r="BJ365" t="str">
            <v>JPY</v>
          </cell>
          <cell r="BK365">
            <v>0</v>
          </cell>
          <cell r="BL365">
            <v>65</v>
          </cell>
          <cell r="BM365">
            <v>65</v>
          </cell>
          <cell r="BN365">
            <v>65</v>
          </cell>
          <cell r="BO365">
            <v>0</v>
          </cell>
          <cell r="BP365">
            <v>8839.2520000000004</v>
          </cell>
          <cell r="BQ365">
            <v>13800.146000000001</v>
          </cell>
          <cell r="BR365">
            <v>13800.146000000001</v>
          </cell>
          <cell r="BS365">
            <v>0</v>
          </cell>
          <cell r="BT365">
            <v>13800.146000000001</v>
          </cell>
          <cell r="BU365">
            <v>0</v>
          </cell>
          <cell r="BV365">
            <v>574551.38</v>
          </cell>
          <cell r="BW365">
            <v>897009.49</v>
          </cell>
          <cell r="BX365">
            <v>897009.49</v>
          </cell>
          <cell r="BY365">
            <v>0</v>
          </cell>
          <cell r="BZ365">
            <v>0</v>
          </cell>
          <cell r="CA365">
            <v>0</v>
          </cell>
          <cell r="CB365" t="str">
            <v>Existing</v>
          </cell>
          <cell r="CC365"/>
          <cell r="CD365" t="str">
            <v>P</v>
          </cell>
          <cell r="CE365">
            <v>65</v>
          </cell>
          <cell r="CF365">
            <v>65</v>
          </cell>
          <cell r="CG365">
            <v>0</v>
          </cell>
          <cell r="CH365">
            <v>65</v>
          </cell>
          <cell r="CI365">
            <v>65</v>
          </cell>
          <cell r="CJ365">
            <v>0</v>
          </cell>
          <cell r="CK365">
            <v>0</v>
          </cell>
        </row>
        <row r="366">
          <cell r="D366" t="str">
            <v>PAA119631</v>
          </cell>
          <cell r="E366" t="str">
            <v>DP_P022A</v>
          </cell>
          <cell r="F366" t="str">
            <v>Packaging</v>
          </cell>
          <cell r="G366" t="str">
            <v>Paper</v>
          </cell>
          <cell r="H366" t="str">
            <v>Individual Folding Carton Boxes</v>
          </cell>
          <cell r="I366" t="str">
            <v>Local / Site Owned</v>
          </cell>
          <cell r="J366"/>
          <cell r="K366" t="str">
            <v>CARTON NORVASC TAB 5MG 700T(915)</v>
          </cell>
          <cell r="L366" t="str">
            <v>JPY</v>
          </cell>
          <cell r="M366">
            <v>1</v>
          </cell>
          <cell r="N366" t="str">
            <v>EA</v>
          </cell>
          <cell r="O366">
            <v>21.2</v>
          </cell>
          <cell r="P366">
            <v>21.2</v>
          </cell>
          <cell r="Q366">
            <v>21.2</v>
          </cell>
          <cell r="R366">
            <v>21.2</v>
          </cell>
          <cell r="S366">
            <v>21.2</v>
          </cell>
          <cell r="T366">
            <v>21.2</v>
          </cell>
          <cell r="U366">
            <v>42151</v>
          </cell>
          <cell r="V366" t="str">
            <v>1042096</v>
          </cell>
          <cell r="W366" t="str">
            <v>朝日印刷株式会社 名古屋支店</v>
          </cell>
          <cell r="X366" t="str">
            <v>Japan</v>
          </cell>
          <cell r="Y366" t="str">
            <v>Japan</v>
          </cell>
          <cell r="Z366">
            <v>893601.2</v>
          </cell>
          <cell r="AA366">
            <v>893601.2</v>
          </cell>
          <cell r="AB366">
            <v>893601.2</v>
          </cell>
          <cell r="AC366">
            <v>8078.1160730428483</v>
          </cell>
          <cell r="AD366">
            <v>8078.1160730428483</v>
          </cell>
          <cell r="AE366">
            <v>8078.1160730428483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 t="str">
            <v>Price Negotiation</v>
          </cell>
          <cell r="AK366"/>
          <cell r="AL366" t="str">
            <v>Junko Matsuo</v>
          </cell>
          <cell r="AM366" t="str">
            <v>Negotiated with supplier to keep the price flat</v>
          </cell>
          <cell r="AN366" t="str">
            <v>Junko Matsuo</v>
          </cell>
          <cell r="AO366">
            <v>0</v>
          </cell>
          <cell r="AP366" t="str">
            <v/>
          </cell>
          <cell r="AQ366" t="str">
            <v/>
          </cell>
          <cell r="AR366" t="str">
            <v/>
          </cell>
          <cell r="AS366" t="str">
            <v/>
          </cell>
          <cell r="AU366" t="str">
            <v>JP01</v>
          </cell>
          <cell r="AV366" t="str">
            <v>PAA119631</v>
          </cell>
          <cell r="AW366" t="str">
            <v>CARTON NORVASC TAB 5MG 700T(915)</v>
          </cell>
          <cell r="AX366" t="str">
            <v>EA</v>
          </cell>
          <cell r="AY366"/>
          <cell r="AZ366"/>
          <cell r="BA366"/>
          <cell r="BB366" t="str">
            <v>1042096</v>
          </cell>
          <cell r="BC366" t="str">
            <v>朝日印刷株式会社 名古屋支店</v>
          </cell>
          <cell r="BD366"/>
          <cell r="BE366">
            <v>21.2</v>
          </cell>
          <cell r="BF366">
            <v>21.2</v>
          </cell>
          <cell r="BG366">
            <v>110.62</v>
          </cell>
          <cell r="BH366">
            <v>21.2</v>
          </cell>
          <cell r="BI366">
            <v>110.62</v>
          </cell>
          <cell r="BJ366" t="str">
            <v>JPY</v>
          </cell>
          <cell r="BK366">
            <v>0</v>
          </cell>
          <cell r="BL366">
            <v>21.2</v>
          </cell>
          <cell r="BM366">
            <v>21.2</v>
          </cell>
          <cell r="BN366">
            <v>21.2</v>
          </cell>
          <cell r="BO366">
            <v>0</v>
          </cell>
          <cell r="BP366">
            <v>0</v>
          </cell>
          <cell r="BQ366">
            <v>42151</v>
          </cell>
          <cell r="BR366">
            <v>42151</v>
          </cell>
          <cell r="BS366">
            <v>0</v>
          </cell>
          <cell r="BT366">
            <v>42151</v>
          </cell>
          <cell r="BU366">
            <v>0</v>
          </cell>
          <cell r="BV366">
            <v>0</v>
          </cell>
          <cell r="BW366">
            <v>893601.2</v>
          </cell>
          <cell r="BX366">
            <v>893601.2</v>
          </cell>
          <cell r="BY366">
            <v>0</v>
          </cell>
          <cell r="BZ366">
            <v>0</v>
          </cell>
          <cell r="CA366">
            <v>0</v>
          </cell>
          <cell r="CB366" t="str">
            <v>NEW</v>
          </cell>
          <cell r="CC366" t="str">
            <v>2020Price 仮入力</v>
          </cell>
          <cell r="CD366" t="str">
            <v>P</v>
          </cell>
          <cell r="CE366">
            <v>21.2</v>
          </cell>
          <cell r="CF366">
            <v>21.2</v>
          </cell>
          <cell r="CG366">
            <v>0</v>
          </cell>
          <cell r="CH366">
            <v>21.2</v>
          </cell>
          <cell r="CI366">
            <v>21.2</v>
          </cell>
          <cell r="CJ366">
            <v>0</v>
          </cell>
          <cell r="CK366">
            <v>0</v>
          </cell>
        </row>
        <row r="367">
          <cell r="D367" t="str">
            <v>PAA104131</v>
          </cell>
          <cell r="E367" t="str">
            <v>DP_P022D</v>
          </cell>
          <cell r="F367" t="str">
            <v>Packaging</v>
          </cell>
          <cell r="G367" t="str">
            <v>Paper</v>
          </cell>
          <cell r="H367" t="str">
            <v>Inserts (Flat/Folded/Reel/Other)</v>
          </cell>
          <cell r="I367" t="str">
            <v>Local / Site Owned</v>
          </cell>
          <cell r="J367"/>
          <cell r="K367" t="str">
            <v>INSERT ZITHROMAX250MG30T KOREA(017)</v>
          </cell>
          <cell r="L367" t="str">
            <v>JPY</v>
          </cell>
          <cell r="M367">
            <v>1</v>
          </cell>
          <cell r="N367" t="str">
            <v>EA</v>
          </cell>
          <cell r="O367">
            <v>4.8</v>
          </cell>
          <cell r="P367">
            <v>4.8</v>
          </cell>
          <cell r="Q367">
            <v>4.8</v>
          </cell>
          <cell r="R367">
            <v>4.8</v>
          </cell>
          <cell r="S367">
            <v>4.8</v>
          </cell>
          <cell r="T367">
            <v>4.8</v>
          </cell>
          <cell r="U367">
            <v>183853</v>
          </cell>
          <cell r="V367" t="str">
            <v>1042137</v>
          </cell>
          <cell r="W367" t="str">
            <v>中埜総合印刷㈱</v>
          </cell>
          <cell r="X367" t="str">
            <v>Japan</v>
          </cell>
          <cell r="Y367" t="str">
            <v>Japan</v>
          </cell>
          <cell r="Z367">
            <v>882494.4</v>
          </cell>
          <cell r="AA367">
            <v>882494.4</v>
          </cell>
          <cell r="AB367">
            <v>882494.4</v>
          </cell>
          <cell r="AC367">
            <v>7977.7110829868016</v>
          </cell>
          <cell r="AD367">
            <v>7977.7110829868016</v>
          </cell>
          <cell r="AE367">
            <v>7977.7110829868016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 t="str">
            <v>Price Negotiation</v>
          </cell>
          <cell r="AK367"/>
          <cell r="AL367" t="str">
            <v>Junko Matsuo</v>
          </cell>
          <cell r="AM367" t="str">
            <v>Negotiated with supplier to keep the price flat</v>
          </cell>
          <cell r="AN367" t="str">
            <v>Junko Matsuo</v>
          </cell>
          <cell r="AO367">
            <v>0</v>
          </cell>
          <cell r="AP367" t="str">
            <v/>
          </cell>
          <cell r="AQ367" t="str">
            <v/>
          </cell>
          <cell r="AR367" t="str">
            <v/>
          </cell>
          <cell r="AS367" t="str">
            <v/>
          </cell>
          <cell r="AU367" t="str">
            <v>JP01</v>
          </cell>
          <cell r="AV367" t="str">
            <v>PAA104131</v>
          </cell>
          <cell r="AW367" t="str">
            <v>INSERT ZITHROMAX250MG30T KOREA(017)</v>
          </cell>
          <cell r="AX367" t="str">
            <v>EA</v>
          </cell>
          <cell r="AY367"/>
          <cell r="AZ367"/>
          <cell r="BA367"/>
          <cell r="BB367" t="str">
            <v>1042137</v>
          </cell>
          <cell r="BC367" t="str">
            <v>中埜総合印刷㈱</v>
          </cell>
          <cell r="BD367"/>
          <cell r="BE367">
            <v>4.8</v>
          </cell>
          <cell r="BF367">
            <v>4.8</v>
          </cell>
          <cell r="BG367">
            <v>110.62</v>
          </cell>
          <cell r="BH367">
            <v>4.8</v>
          </cell>
          <cell r="BI367">
            <v>110.62</v>
          </cell>
          <cell r="BJ367" t="str">
            <v>JPY</v>
          </cell>
          <cell r="BK367">
            <v>0</v>
          </cell>
          <cell r="BL367">
            <v>4.8</v>
          </cell>
          <cell r="BM367">
            <v>4.8</v>
          </cell>
          <cell r="BN367">
            <v>4.8</v>
          </cell>
          <cell r="BO367">
            <v>0</v>
          </cell>
          <cell r="BP367">
            <v>0</v>
          </cell>
          <cell r="BQ367">
            <v>183853</v>
          </cell>
          <cell r="BR367">
            <v>183853</v>
          </cell>
          <cell r="BS367">
            <v>0</v>
          </cell>
          <cell r="BT367">
            <v>183853</v>
          </cell>
          <cell r="BU367">
            <v>0</v>
          </cell>
          <cell r="BV367">
            <v>0</v>
          </cell>
          <cell r="BW367">
            <v>882494.4</v>
          </cell>
          <cell r="BX367">
            <v>882494.4</v>
          </cell>
          <cell r="BY367">
            <v>0</v>
          </cell>
          <cell r="BZ367">
            <v>0</v>
          </cell>
          <cell r="CA367">
            <v>0</v>
          </cell>
          <cell r="CB367" t="str">
            <v>NEW</v>
          </cell>
          <cell r="CC367" t="str">
            <v>2020Price 仮入力</v>
          </cell>
          <cell r="CD367" t="str">
            <v>P</v>
          </cell>
          <cell r="CE367">
            <v>4.8</v>
          </cell>
          <cell r="CF367">
            <v>4.8</v>
          </cell>
          <cell r="CG367">
            <v>0</v>
          </cell>
          <cell r="CH367">
            <v>4.8</v>
          </cell>
          <cell r="CI367">
            <v>4.8</v>
          </cell>
          <cell r="CJ367">
            <v>0</v>
          </cell>
          <cell r="CK367">
            <v>0</v>
          </cell>
        </row>
        <row r="368">
          <cell r="D368" t="str">
            <v>PAA102096</v>
          </cell>
          <cell r="E368" t="str">
            <v>DP_P022A</v>
          </cell>
          <cell r="F368" t="str">
            <v>Packaging</v>
          </cell>
          <cell r="G368" t="str">
            <v>Paper</v>
          </cell>
          <cell r="H368" t="str">
            <v>Individual Folding Carton Boxes</v>
          </cell>
          <cell r="I368" t="str">
            <v>Local / Site Owned</v>
          </cell>
          <cell r="J368"/>
          <cell r="K368" t="str">
            <v>CARTON NORVASC OD 2.5MG 100T(007)</v>
          </cell>
          <cell r="L368" t="str">
            <v>JPY</v>
          </cell>
          <cell r="M368">
            <v>1</v>
          </cell>
          <cell r="N368" t="str">
            <v>EA</v>
          </cell>
          <cell r="O368">
            <v>5.9</v>
          </cell>
          <cell r="P368">
            <v>5.9</v>
          </cell>
          <cell r="Q368">
            <v>5.9</v>
          </cell>
          <cell r="R368">
            <v>5.9</v>
          </cell>
          <cell r="S368">
            <v>5.9</v>
          </cell>
          <cell r="T368">
            <v>5.9</v>
          </cell>
          <cell r="U368">
            <v>254741</v>
          </cell>
          <cell r="V368" t="str">
            <v>1042096</v>
          </cell>
          <cell r="W368" t="str">
            <v>朝日印刷株式会社 名古屋支店</v>
          </cell>
          <cell r="X368" t="str">
            <v>Japan</v>
          </cell>
          <cell r="Y368" t="str">
            <v>Japan</v>
          </cell>
          <cell r="Z368">
            <v>1502971.9000000001</v>
          </cell>
          <cell r="AA368">
            <v>1502971.9000000001</v>
          </cell>
          <cell r="AB368">
            <v>1502971.9000000001</v>
          </cell>
          <cell r="AC368">
            <v>13586.800759356356</v>
          </cell>
          <cell r="AD368">
            <v>13586.800759356356</v>
          </cell>
          <cell r="AE368">
            <v>13586.80075935635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 t="str">
            <v>Price Negotiation</v>
          </cell>
          <cell r="AK368"/>
          <cell r="AL368" t="str">
            <v>Junko Matsuo</v>
          </cell>
          <cell r="AM368" t="str">
            <v>Negotiated with supplier to keep the price flat</v>
          </cell>
          <cell r="AN368" t="str">
            <v>Junko Matsuo</v>
          </cell>
          <cell r="AO368">
            <v>0</v>
          </cell>
          <cell r="AP368" t="str">
            <v/>
          </cell>
          <cell r="AQ368" t="str">
            <v/>
          </cell>
          <cell r="AR368" t="str">
            <v/>
          </cell>
          <cell r="AS368" t="str">
            <v/>
          </cell>
          <cell r="AU368" t="str">
            <v>JP01</v>
          </cell>
          <cell r="AV368" t="str">
            <v>PAA102096</v>
          </cell>
          <cell r="AW368" t="str">
            <v>CARTON NORVASC OD 2.5MG 100T(007)</v>
          </cell>
          <cell r="AX368" t="str">
            <v>EA</v>
          </cell>
          <cell r="AY368"/>
          <cell r="AZ368"/>
          <cell r="BA368"/>
          <cell r="BB368" t="str">
            <v>1042096</v>
          </cell>
          <cell r="BC368" t="str">
            <v>朝日印刷株式会社 名古屋支店</v>
          </cell>
          <cell r="BD368"/>
          <cell r="BE368">
            <v>5.9</v>
          </cell>
          <cell r="BF368">
            <v>5.9</v>
          </cell>
          <cell r="BG368">
            <v>110.62</v>
          </cell>
          <cell r="BH368">
            <v>5.9</v>
          </cell>
          <cell r="BI368">
            <v>110.62</v>
          </cell>
          <cell r="BJ368" t="str">
            <v>JPY</v>
          </cell>
          <cell r="BK368">
            <v>0</v>
          </cell>
          <cell r="BL368">
            <v>5.9</v>
          </cell>
          <cell r="BM368">
            <v>5.9</v>
          </cell>
          <cell r="BN368">
            <v>5.9</v>
          </cell>
          <cell r="BO368">
            <v>0</v>
          </cell>
          <cell r="BP368">
            <v>0</v>
          </cell>
          <cell r="BQ368">
            <v>254741</v>
          </cell>
          <cell r="BR368">
            <v>148340</v>
          </cell>
          <cell r="BS368">
            <v>-106401</v>
          </cell>
          <cell r="BT368">
            <v>254741</v>
          </cell>
          <cell r="BU368">
            <v>106401</v>
          </cell>
          <cell r="BV368">
            <v>0</v>
          </cell>
          <cell r="BW368">
            <v>1502971.9000000001</v>
          </cell>
          <cell r="BX368">
            <v>1502971.9000000001</v>
          </cell>
          <cell r="BY368">
            <v>0</v>
          </cell>
          <cell r="BZ368">
            <v>0</v>
          </cell>
          <cell r="CA368">
            <v>0</v>
          </cell>
          <cell r="CB368" t="str">
            <v>NEW</v>
          </cell>
          <cell r="CC368" t="str">
            <v>2020Price 仮入力</v>
          </cell>
          <cell r="CD368" t="str">
            <v>P</v>
          </cell>
          <cell r="CE368">
            <v>5.9</v>
          </cell>
          <cell r="CF368">
            <v>5.9</v>
          </cell>
          <cell r="CG368">
            <v>0</v>
          </cell>
          <cell r="CH368">
            <v>5.9</v>
          </cell>
          <cell r="CI368">
            <v>5.9</v>
          </cell>
          <cell r="CJ368">
            <v>0</v>
          </cell>
          <cell r="CK368">
            <v>0</v>
          </cell>
        </row>
        <row r="369">
          <cell r="D369" t="str">
            <v>PAA108807</v>
          </cell>
          <cell r="E369" t="str">
            <v>DP_P022D</v>
          </cell>
          <cell r="F369" t="str">
            <v>Packaging</v>
          </cell>
          <cell r="G369" t="str">
            <v>Paper</v>
          </cell>
          <cell r="H369" t="str">
            <v>Inserts (Flat/Folded/Reel/Other)</v>
          </cell>
          <cell r="I369" t="str">
            <v>Local / Site Owned</v>
          </cell>
          <cell r="J369"/>
          <cell r="K369" t="str">
            <v>INSERT MAG CISPLATIN INJECTION(003)</v>
          </cell>
          <cell r="L369" t="str">
            <v>JPY</v>
          </cell>
          <cell r="M369">
            <v>1</v>
          </cell>
          <cell r="N369" t="str">
            <v>EA</v>
          </cell>
          <cell r="O369">
            <v>15.47</v>
          </cell>
          <cell r="P369">
            <v>15.47</v>
          </cell>
          <cell r="Q369">
            <v>15.47</v>
          </cell>
          <cell r="R369">
            <v>15.47</v>
          </cell>
          <cell r="S369">
            <v>15.47</v>
          </cell>
          <cell r="T369">
            <v>15.47</v>
          </cell>
          <cell r="U369">
            <v>56050</v>
          </cell>
          <cell r="V369" t="str">
            <v>1042137</v>
          </cell>
          <cell r="W369" t="str">
            <v>中埜総合印刷㈱</v>
          </cell>
          <cell r="X369" t="str">
            <v>Japan</v>
          </cell>
          <cell r="Y369" t="str">
            <v>Japan</v>
          </cell>
          <cell r="Z369">
            <v>867093.5</v>
          </cell>
          <cell r="AA369">
            <v>867093.5</v>
          </cell>
          <cell r="AB369">
            <v>867093.5</v>
          </cell>
          <cell r="AC369">
            <v>7838.4876152594461</v>
          </cell>
          <cell r="AD369">
            <v>7838.4876152594461</v>
          </cell>
          <cell r="AE369">
            <v>7838.4876152594461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 t="str">
            <v>Price Negotiation</v>
          </cell>
          <cell r="AK369"/>
          <cell r="AL369" t="str">
            <v>Junko Matsuo</v>
          </cell>
          <cell r="AM369" t="str">
            <v>Negotiated with supplier to keep the price flat</v>
          </cell>
          <cell r="AN369" t="str">
            <v>Junko Matsuo</v>
          </cell>
          <cell r="AO369">
            <v>0</v>
          </cell>
          <cell r="AP369" t="str">
            <v/>
          </cell>
          <cell r="AQ369" t="str">
            <v/>
          </cell>
          <cell r="AR369" t="str">
            <v/>
          </cell>
          <cell r="AS369" t="str">
            <v/>
          </cell>
          <cell r="AU369" t="str">
            <v>JP01</v>
          </cell>
          <cell r="AV369" t="str">
            <v>PAA108807</v>
          </cell>
          <cell r="AW369" t="str">
            <v>INSERT MAG CISPLATIN INJECTION(003)</v>
          </cell>
          <cell r="AX369" t="str">
            <v>EA</v>
          </cell>
          <cell r="AY369"/>
          <cell r="AZ369"/>
          <cell r="BA369"/>
          <cell r="BB369" t="str">
            <v>1042137</v>
          </cell>
          <cell r="BC369" t="str">
            <v>中埜総合印刷㈱</v>
          </cell>
          <cell r="BD369"/>
          <cell r="BE369">
            <v>15.470000000000002</v>
          </cell>
          <cell r="BF369">
            <v>15.470000000000002</v>
          </cell>
          <cell r="BG369">
            <v>110.62</v>
          </cell>
          <cell r="BH369">
            <v>15.470000000000002</v>
          </cell>
          <cell r="BI369">
            <v>110.62</v>
          </cell>
          <cell r="BJ369" t="str">
            <v>JPY</v>
          </cell>
          <cell r="BK369">
            <v>0</v>
          </cell>
          <cell r="BL369">
            <v>15.47</v>
          </cell>
          <cell r="BM369">
            <v>15.47</v>
          </cell>
          <cell r="BN369">
            <v>15.47</v>
          </cell>
          <cell r="BO369">
            <v>0</v>
          </cell>
          <cell r="BP369">
            <v>0</v>
          </cell>
          <cell r="BQ369">
            <v>56050</v>
          </cell>
          <cell r="BR369">
            <v>56050</v>
          </cell>
          <cell r="BS369">
            <v>0</v>
          </cell>
          <cell r="BT369">
            <v>56050</v>
          </cell>
          <cell r="BU369">
            <v>0</v>
          </cell>
          <cell r="BV369">
            <v>0</v>
          </cell>
          <cell r="BW369">
            <v>867093.5</v>
          </cell>
          <cell r="BX369">
            <v>867093.5</v>
          </cell>
          <cell r="BY369">
            <v>0</v>
          </cell>
          <cell r="BZ369">
            <v>0</v>
          </cell>
          <cell r="CA369">
            <v>0</v>
          </cell>
          <cell r="CB369" t="str">
            <v>NEW</v>
          </cell>
          <cell r="CC369" t="str">
            <v>2020Price 仮入力</v>
          </cell>
          <cell r="CD369" t="str">
            <v>P</v>
          </cell>
          <cell r="CE369">
            <v>15.47</v>
          </cell>
          <cell r="CF369">
            <v>15.47</v>
          </cell>
          <cell r="CG369">
            <v>0</v>
          </cell>
          <cell r="CH369">
            <v>15.47</v>
          </cell>
          <cell r="CI369">
            <v>15.47</v>
          </cell>
          <cell r="CJ369">
            <v>0</v>
          </cell>
          <cell r="CK369">
            <v>0</v>
          </cell>
        </row>
        <row r="370">
          <cell r="D370" t="str">
            <v>PAA092739</v>
          </cell>
          <cell r="E370" t="str">
            <v>DP_P033D</v>
          </cell>
          <cell r="F370" t="str">
            <v>Packaging</v>
          </cell>
          <cell r="G370" t="str">
            <v>Rigid Plastic</v>
          </cell>
          <cell r="H370" t="str">
            <v>Plastic Closures (Threaded)</v>
          </cell>
          <cell r="I370" t="str">
            <v>Local / Site Owned</v>
          </cell>
          <cell r="J370"/>
          <cell r="K370" t="str">
            <v>CLOSURE SK-200F(PPH) PINK</v>
          </cell>
          <cell r="L370" t="str">
            <v>JPY</v>
          </cell>
          <cell r="M370">
            <v>1</v>
          </cell>
          <cell r="N370" t="str">
            <v>EA</v>
          </cell>
          <cell r="O370">
            <v>33.5</v>
          </cell>
          <cell r="P370">
            <v>33.5</v>
          </cell>
          <cell r="Q370">
            <v>33.5</v>
          </cell>
          <cell r="R370">
            <v>33.5</v>
          </cell>
          <cell r="S370">
            <v>33.5</v>
          </cell>
          <cell r="T370">
            <v>33.5</v>
          </cell>
          <cell r="U370">
            <v>25842</v>
          </cell>
          <cell r="V370" t="str">
            <v>1042228</v>
          </cell>
          <cell r="W370" t="str">
            <v>伸晃化学株式会社</v>
          </cell>
          <cell r="X370" t="str">
            <v>Japan</v>
          </cell>
          <cell r="Y370" t="str">
            <v>Japan</v>
          </cell>
          <cell r="Z370">
            <v>865707</v>
          </cell>
          <cell r="AA370">
            <v>865707</v>
          </cell>
          <cell r="AB370">
            <v>865707</v>
          </cell>
          <cell r="AC370">
            <v>7825.9537154221653</v>
          </cell>
          <cell r="AD370">
            <v>7825.9537154221653</v>
          </cell>
          <cell r="AE370">
            <v>7825.9537154221653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 t="str">
            <v>Price Negotiation</v>
          </cell>
          <cell r="AK370"/>
          <cell r="AL370" t="str">
            <v>Junko Matsuo</v>
          </cell>
          <cell r="AM370" t="str">
            <v>Negotiated with supplier to keep the price flat</v>
          </cell>
          <cell r="AN370" t="str">
            <v>Junko Matsuo</v>
          </cell>
          <cell r="AO370">
            <v>0</v>
          </cell>
          <cell r="AP370" t="str">
            <v/>
          </cell>
          <cell r="AQ370" t="str">
            <v/>
          </cell>
          <cell r="AR370" t="str">
            <v/>
          </cell>
          <cell r="AS370" t="str">
            <v/>
          </cell>
          <cell r="AU370" t="str">
            <v>JP01</v>
          </cell>
          <cell r="AV370" t="str">
            <v>PAA092739</v>
          </cell>
          <cell r="AW370" t="str">
            <v>CLOSURE SK-200F(PPH) PINK</v>
          </cell>
          <cell r="AX370" t="str">
            <v>EA</v>
          </cell>
          <cell r="AY370"/>
          <cell r="AZ370"/>
          <cell r="BA370"/>
          <cell r="BB370" t="str">
            <v>1042228</v>
          </cell>
          <cell r="BC370" t="str">
            <v>伸晃化学株式会社</v>
          </cell>
          <cell r="BD370"/>
          <cell r="BE370">
            <v>33.5</v>
          </cell>
          <cell r="BF370">
            <v>33.5</v>
          </cell>
          <cell r="BG370">
            <v>110.62</v>
          </cell>
          <cell r="BH370">
            <v>33.5</v>
          </cell>
          <cell r="BI370">
            <v>110.62</v>
          </cell>
          <cell r="BJ370" t="str">
            <v>JPY</v>
          </cell>
          <cell r="BK370">
            <v>0</v>
          </cell>
          <cell r="BL370">
            <v>33.5</v>
          </cell>
          <cell r="BM370">
            <v>33.5</v>
          </cell>
          <cell r="BN370">
            <v>33.5</v>
          </cell>
          <cell r="BO370">
            <v>0</v>
          </cell>
          <cell r="BP370">
            <v>45223</v>
          </cell>
          <cell r="BQ370">
            <v>25842</v>
          </cell>
          <cell r="BR370">
            <v>25842</v>
          </cell>
          <cell r="BS370">
            <v>0</v>
          </cell>
          <cell r="BT370">
            <v>25842</v>
          </cell>
          <cell r="BU370">
            <v>0</v>
          </cell>
          <cell r="BV370">
            <v>1514970.5</v>
          </cell>
          <cell r="BW370">
            <v>865707</v>
          </cell>
          <cell r="BX370">
            <v>865707</v>
          </cell>
          <cell r="BY370">
            <v>0</v>
          </cell>
          <cell r="BZ370">
            <v>0</v>
          </cell>
          <cell r="CA370">
            <v>0</v>
          </cell>
          <cell r="CB370" t="str">
            <v>Existing</v>
          </cell>
          <cell r="CC370"/>
          <cell r="CD370" t="str">
            <v>P</v>
          </cell>
          <cell r="CE370">
            <v>33.5</v>
          </cell>
          <cell r="CF370">
            <v>33.5</v>
          </cell>
          <cell r="CG370">
            <v>0</v>
          </cell>
          <cell r="CH370">
            <v>33.5</v>
          </cell>
          <cell r="CI370">
            <v>33.5</v>
          </cell>
          <cell r="CJ370">
            <v>0</v>
          </cell>
          <cell r="CK370">
            <v>0</v>
          </cell>
        </row>
        <row r="371">
          <cell r="D371" t="str">
            <v>PAA048879</v>
          </cell>
          <cell r="E371" t="str">
            <v>DP_P022I</v>
          </cell>
          <cell r="F371" t="str">
            <v>Packaging</v>
          </cell>
          <cell r="G371" t="str">
            <v>Paper</v>
          </cell>
          <cell r="H371" t="str">
            <v>Corrugate Shipping Cases/Trays</v>
          </cell>
          <cell r="I371" t="str">
            <v>Local / Site Owned</v>
          </cell>
          <cell r="J371"/>
          <cell r="K371" t="str">
            <v>CORRUGATED A-140 310X270X125(001)</v>
          </cell>
          <cell r="L371" t="str">
            <v>JPY</v>
          </cell>
          <cell r="M371">
            <v>1</v>
          </cell>
          <cell r="N371" t="str">
            <v>EA</v>
          </cell>
          <cell r="O371">
            <v>53.6</v>
          </cell>
          <cell r="P371">
            <v>53.6</v>
          </cell>
          <cell r="Q371">
            <v>33</v>
          </cell>
          <cell r="R371">
            <v>53.6</v>
          </cell>
          <cell r="S371">
            <v>53.6</v>
          </cell>
          <cell r="T371">
            <v>33</v>
          </cell>
          <cell r="U371">
            <v>26180</v>
          </cell>
          <cell r="V371" t="str">
            <v>1042219</v>
          </cell>
          <cell r="W371" t="str">
            <v>ｾｯﾂｶｰﾄﾝ㈱ 小牧工場</v>
          </cell>
          <cell r="X371" t="str">
            <v>Japan</v>
          </cell>
          <cell r="Y371" t="str">
            <v>Japan</v>
          </cell>
          <cell r="Z371">
            <v>1403248</v>
          </cell>
          <cell r="AA371">
            <v>1403248</v>
          </cell>
          <cell r="AB371">
            <v>863940</v>
          </cell>
          <cell r="AC371">
            <v>12685.301030555052</v>
          </cell>
          <cell r="AD371">
            <v>12685.301030555052</v>
          </cell>
          <cell r="AE371">
            <v>7809.9801120954617</v>
          </cell>
          <cell r="AF371">
            <v>-4875.3209184595908</v>
          </cell>
          <cell r="AG371">
            <v>-0.38432835820895522</v>
          </cell>
          <cell r="AH371">
            <v>-4875.3209184595908</v>
          </cell>
          <cell r="AI371">
            <v>-0.38432835820895522</v>
          </cell>
          <cell r="AJ371" t="str">
            <v>Commodity Pricing</v>
          </cell>
          <cell r="AK371"/>
          <cell r="AL371" t="str">
            <v>Junko Matsuo</v>
          </cell>
          <cell r="AM371" t="str">
            <v>Paper price and transportation price 13.5 K $ Unfav for Settsu Carton total of 105K (10.3%)</v>
          </cell>
          <cell r="AN371" t="str">
            <v>Junko Matsuo</v>
          </cell>
          <cell r="AO371">
            <v>0</v>
          </cell>
          <cell r="AP371" t="str">
            <v/>
          </cell>
          <cell r="AQ371" t="str">
            <v/>
          </cell>
          <cell r="AR371" t="str">
            <v/>
          </cell>
          <cell r="AS371" t="str">
            <v/>
          </cell>
          <cell r="AU371" t="str">
            <v>JP01</v>
          </cell>
          <cell r="AV371" t="str">
            <v>PAA048879</v>
          </cell>
          <cell r="AW371" t="str">
            <v>CORRUGATED A-140 310X270X125(001)</v>
          </cell>
          <cell r="AX371" t="str">
            <v>EA</v>
          </cell>
          <cell r="AY371"/>
          <cell r="AZ371"/>
          <cell r="BA371"/>
          <cell r="BB371" t="str">
            <v>1042219</v>
          </cell>
          <cell r="BC371" t="str">
            <v>ｾｯﾂｶｰﾄﾝ㈱ 小牧工場</v>
          </cell>
          <cell r="BD371"/>
          <cell r="BE371">
            <v>53.6</v>
          </cell>
          <cell r="BF371">
            <v>53.6</v>
          </cell>
          <cell r="BG371">
            <v>110.62</v>
          </cell>
          <cell r="BH371">
            <v>33</v>
          </cell>
          <cell r="BI371">
            <v>110.62</v>
          </cell>
          <cell r="BJ371" t="str">
            <v>JPY</v>
          </cell>
          <cell r="BK371">
            <v>-0.38432835820895522</v>
          </cell>
          <cell r="BL371">
            <v>53.6</v>
          </cell>
          <cell r="BM371">
            <v>53.6</v>
          </cell>
          <cell r="BN371">
            <v>33</v>
          </cell>
          <cell r="BO371">
            <v>-0.38432835820895522</v>
          </cell>
          <cell r="BP371">
            <v>36962</v>
          </cell>
          <cell r="BQ371">
            <v>26180</v>
          </cell>
          <cell r="BR371">
            <v>26180</v>
          </cell>
          <cell r="BS371">
            <v>0</v>
          </cell>
          <cell r="BT371">
            <v>26180</v>
          </cell>
          <cell r="BU371">
            <v>0</v>
          </cell>
          <cell r="BV371">
            <v>1981163.2</v>
          </cell>
          <cell r="BW371">
            <v>1403248</v>
          </cell>
          <cell r="BX371">
            <v>863940</v>
          </cell>
          <cell r="BY371">
            <v>-539308</v>
          </cell>
          <cell r="BZ371">
            <v>-0.38432835820895522</v>
          </cell>
          <cell r="CA371">
            <v>0</v>
          </cell>
          <cell r="CB371" t="str">
            <v>Existing</v>
          </cell>
          <cell r="CC371" t="str">
            <v>適正価格反映</v>
          </cell>
          <cell r="CD371" t="str">
            <v>P</v>
          </cell>
          <cell r="CE371">
            <v>53.6</v>
          </cell>
          <cell r="CF371">
            <v>53.6</v>
          </cell>
          <cell r="CG371">
            <v>0</v>
          </cell>
          <cell r="CH371">
            <v>53.6</v>
          </cell>
          <cell r="CI371">
            <v>33</v>
          </cell>
          <cell r="CJ371">
            <v>-539308</v>
          </cell>
          <cell r="CK371">
            <v>-539308</v>
          </cell>
        </row>
        <row r="372">
          <cell r="D372" t="str">
            <v>PAA095184</v>
          </cell>
          <cell r="E372" t="str">
            <v>DP_P022A</v>
          </cell>
          <cell r="F372" t="str">
            <v>Packaging</v>
          </cell>
          <cell r="G372" t="str">
            <v>Paper</v>
          </cell>
          <cell r="H372" t="str">
            <v>Individual Folding Carton Boxes</v>
          </cell>
          <cell r="I372" t="str">
            <v>Local / Site Owned</v>
          </cell>
          <cell r="J372"/>
          <cell r="K372" t="str">
            <v>CARTON LYRICA CAP 25MG 500P(007)</v>
          </cell>
          <cell r="L372" t="str">
            <v>JPY</v>
          </cell>
          <cell r="M372">
            <v>1</v>
          </cell>
          <cell r="N372" t="str">
            <v>EA</v>
          </cell>
          <cell r="O372">
            <v>6.11</v>
          </cell>
          <cell r="P372">
            <v>6.11</v>
          </cell>
          <cell r="Q372">
            <v>6.11</v>
          </cell>
          <cell r="R372">
            <v>6.11</v>
          </cell>
          <cell r="S372">
            <v>6.11</v>
          </cell>
          <cell r="T372">
            <v>6.11</v>
          </cell>
          <cell r="U372">
            <v>141214</v>
          </cell>
          <cell r="V372" t="str">
            <v>1042096</v>
          </cell>
          <cell r="W372" t="str">
            <v>朝日印刷株式会社 名古屋支店</v>
          </cell>
          <cell r="X372" t="str">
            <v>Japan</v>
          </cell>
          <cell r="Y372" t="str">
            <v>Japan</v>
          </cell>
          <cell r="Z372">
            <v>862817.54</v>
          </cell>
          <cell r="AA372">
            <v>862817.54</v>
          </cell>
          <cell r="AB372">
            <v>862817.54</v>
          </cell>
          <cell r="AC372">
            <v>7799.8331224010126</v>
          </cell>
          <cell r="AD372">
            <v>7799.8331224010126</v>
          </cell>
          <cell r="AE372">
            <v>7799.833122401012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 t="str">
            <v>Price Negotiation</v>
          </cell>
          <cell r="AK372"/>
          <cell r="AL372" t="str">
            <v>Junko Matsuo</v>
          </cell>
          <cell r="AM372" t="str">
            <v>Negotiated with supplier to keep the price flat</v>
          </cell>
          <cell r="AN372" t="str">
            <v>Junko Matsuo</v>
          </cell>
          <cell r="AO372">
            <v>0</v>
          </cell>
          <cell r="AP372" t="str">
            <v/>
          </cell>
          <cell r="AQ372" t="str">
            <v/>
          </cell>
          <cell r="AR372" t="str">
            <v/>
          </cell>
          <cell r="AS372" t="str">
            <v/>
          </cell>
          <cell r="AU372" t="str">
            <v>JP01</v>
          </cell>
          <cell r="AV372" t="str">
            <v>PAA095184</v>
          </cell>
          <cell r="AW372" t="str">
            <v>CARTON LYRICA CAP 25MG 500P(007)</v>
          </cell>
          <cell r="AX372" t="str">
            <v>EA</v>
          </cell>
          <cell r="AY372"/>
          <cell r="AZ372"/>
          <cell r="BA372"/>
          <cell r="BB372" t="str">
            <v>1042096</v>
          </cell>
          <cell r="BC372" t="str">
            <v>朝日印刷株式会社 名古屋支店</v>
          </cell>
          <cell r="BD372"/>
          <cell r="BE372">
            <v>6.11</v>
          </cell>
          <cell r="BF372">
            <v>6.11</v>
          </cell>
          <cell r="BG372">
            <v>110.62</v>
          </cell>
          <cell r="BH372">
            <v>6.11</v>
          </cell>
          <cell r="BI372">
            <v>110.62</v>
          </cell>
          <cell r="BJ372" t="str">
            <v>JPY</v>
          </cell>
          <cell r="BK372">
            <v>0</v>
          </cell>
          <cell r="BL372">
            <v>6.11</v>
          </cell>
          <cell r="BM372">
            <v>6.11</v>
          </cell>
          <cell r="BN372">
            <v>6.11</v>
          </cell>
          <cell r="BO372">
            <v>0</v>
          </cell>
          <cell r="BP372">
            <v>0</v>
          </cell>
          <cell r="BQ372">
            <v>141214</v>
          </cell>
          <cell r="BR372">
            <v>141214</v>
          </cell>
          <cell r="BS372">
            <v>0</v>
          </cell>
          <cell r="BT372">
            <v>141214</v>
          </cell>
          <cell r="BU372">
            <v>0</v>
          </cell>
          <cell r="BV372">
            <v>0</v>
          </cell>
          <cell r="BW372">
            <v>862817.54</v>
          </cell>
          <cell r="BX372">
            <v>862817.54</v>
          </cell>
          <cell r="BY372">
            <v>0</v>
          </cell>
          <cell r="BZ372">
            <v>0</v>
          </cell>
          <cell r="CA372">
            <v>0</v>
          </cell>
          <cell r="CB372" t="str">
            <v>NEW</v>
          </cell>
          <cell r="CC372" t="str">
            <v>2020Price 仮入力</v>
          </cell>
          <cell r="CD372" t="str">
            <v>P</v>
          </cell>
          <cell r="CE372">
            <v>6.11</v>
          </cell>
          <cell r="CF372">
            <v>6.11</v>
          </cell>
          <cell r="CG372">
            <v>0</v>
          </cell>
          <cell r="CH372">
            <v>6.11</v>
          </cell>
          <cell r="CI372">
            <v>6.11</v>
          </cell>
          <cell r="CJ372">
            <v>0</v>
          </cell>
          <cell r="CK372">
            <v>0</v>
          </cell>
        </row>
        <row r="373">
          <cell r="D373" t="str">
            <v>PAA081298</v>
          </cell>
          <cell r="E373" t="str">
            <v>DP_P022A</v>
          </cell>
          <cell r="F373" t="str">
            <v>Packaging</v>
          </cell>
          <cell r="G373" t="str">
            <v>Paper</v>
          </cell>
          <cell r="H373" t="str">
            <v>Individual Folding Carton Boxes</v>
          </cell>
          <cell r="I373" t="str">
            <v>Local / Site Owned</v>
          </cell>
          <cell r="J373"/>
          <cell r="K373" t="str">
            <v>PRINTCTN GENOTROPIN GQ5.3MG(005)</v>
          </cell>
          <cell r="L373" t="str">
            <v>JPY</v>
          </cell>
          <cell r="M373">
            <v>1</v>
          </cell>
          <cell r="N373" t="str">
            <v>EA</v>
          </cell>
          <cell r="O373">
            <v>10</v>
          </cell>
          <cell r="P373">
            <v>10</v>
          </cell>
          <cell r="Q373">
            <v>10</v>
          </cell>
          <cell r="R373">
            <v>10</v>
          </cell>
          <cell r="S373">
            <v>10</v>
          </cell>
          <cell r="T373">
            <v>10</v>
          </cell>
          <cell r="U373">
            <v>86168</v>
          </cell>
          <cell r="V373" t="str">
            <v>1042162</v>
          </cell>
          <cell r="W373" t="str">
            <v>丸金印刷株式会社</v>
          </cell>
          <cell r="X373" t="str">
            <v>Japan</v>
          </cell>
          <cell r="Y373" t="str">
            <v>Japan</v>
          </cell>
          <cell r="Z373">
            <v>861680</v>
          </cell>
          <cell r="AA373">
            <v>861680</v>
          </cell>
          <cell r="AB373">
            <v>861680</v>
          </cell>
          <cell r="AC373">
            <v>7789.549810160911</v>
          </cell>
          <cell r="AD373">
            <v>7789.549810160911</v>
          </cell>
          <cell r="AE373">
            <v>7789.549810160911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 t="str">
            <v>Price Negotiation</v>
          </cell>
          <cell r="AK373"/>
          <cell r="AL373" t="str">
            <v>Junko Matsuo</v>
          </cell>
          <cell r="AM373" t="str">
            <v>Negotiated with supplier to keep the price flat</v>
          </cell>
          <cell r="AN373" t="str">
            <v>Junko Matsuo</v>
          </cell>
          <cell r="AO373">
            <v>0</v>
          </cell>
          <cell r="AP373" t="str">
            <v/>
          </cell>
          <cell r="AQ373" t="str">
            <v/>
          </cell>
          <cell r="AR373" t="str">
            <v/>
          </cell>
          <cell r="AS373" t="str">
            <v/>
          </cell>
          <cell r="AU373" t="str">
            <v>JP01</v>
          </cell>
          <cell r="AV373" t="str">
            <v>PAA081298</v>
          </cell>
          <cell r="AW373" t="str">
            <v>PRINTCTN GENOTROPIN GQ5.3MG(005)</v>
          </cell>
          <cell r="AX373" t="str">
            <v>EA</v>
          </cell>
          <cell r="AY373"/>
          <cell r="AZ373"/>
          <cell r="BA373"/>
          <cell r="BB373" t="str">
            <v>1042162</v>
          </cell>
          <cell r="BC373" t="str">
            <v>丸金印刷株式会社</v>
          </cell>
          <cell r="BD373"/>
          <cell r="BE373">
            <v>10</v>
          </cell>
          <cell r="BF373">
            <v>10</v>
          </cell>
          <cell r="BG373">
            <v>110.62</v>
          </cell>
          <cell r="BH373">
            <v>10</v>
          </cell>
          <cell r="BI373">
            <v>110.62</v>
          </cell>
          <cell r="BJ373" t="str">
            <v>JPY</v>
          </cell>
          <cell r="BK373">
            <v>0</v>
          </cell>
          <cell r="BL373">
            <v>10</v>
          </cell>
          <cell r="BM373">
            <v>10</v>
          </cell>
          <cell r="BN373">
            <v>10</v>
          </cell>
          <cell r="BO373">
            <v>0</v>
          </cell>
          <cell r="BP373">
            <v>86168</v>
          </cell>
          <cell r="BQ373">
            <v>86168</v>
          </cell>
          <cell r="BR373">
            <v>86168</v>
          </cell>
          <cell r="BS373">
            <v>0</v>
          </cell>
          <cell r="BT373">
            <v>86168</v>
          </cell>
          <cell r="BU373">
            <v>0</v>
          </cell>
          <cell r="BV373">
            <v>861680</v>
          </cell>
          <cell r="BW373">
            <v>861680</v>
          </cell>
          <cell r="BX373">
            <v>861680</v>
          </cell>
          <cell r="BY373">
            <v>0</v>
          </cell>
          <cell r="BZ373">
            <v>0</v>
          </cell>
          <cell r="CA373">
            <v>0</v>
          </cell>
          <cell r="CB373" t="str">
            <v>Existing</v>
          </cell>
          <cell r="CC373"/>
          <cell r="CD373" t="str">
            <v>P</v>
          </cell>
          <cell r="CE373">
            <v>10</v>
          </cell>
          <cell r="CF373">
            <v>10</v>
          </cell>
          <cell r="CG373">
            <v>0</v>
          </cell>
          <cell r="CH373">
            <v>10</v>
          </cell>
          <cell r="CI373">
            <v>10</v>
          </cell>
          <cell r="CJ373">
            <v>0</v>
          </cell>
          <cell r="CK373">
            <v>0</v>
          </cell>
        </row>
        <row r="374">
          <cell r="D374" t="str">
            <v>PAA113567</v>
          </cell>
          <cell r="E374" t="str">
            <v>DP_P022D</v>
          </cell>
          <cell r="F374" t="str">
            <v>Packaging</v>
          </cell>
          <cell r="G374" t="str">
            <v>Paper</v>
          </cell>
          <cell r="H374" t="str">
            <v>Inserts (Flat/Folded/Reel/Other)</v>
          </cell>
          <cell r="I374" t="str">
            <v>Local / Site Owned</v>
          </cell>
          <cell r="J374"/>
          <cell r="K374" t="str">
            <v>INSERT MAG ZITHROMAC SR 2G 1B(017)</v>
          </cell>
          <cell r="L374" t="str">
            <v>JPY</v>
          </cell>
          <cell r="M374">
            <v>1</v>
          </cell>
          <cell r="N374" t="str">
            <v>EA</v>
          </cell>
          <cell r="O374">
            <v>4.53</v>
          </cell>
          <cell r="P374">
            <v>4.53</v>
          </cell>
          <cell r="Q374">
            <v>4.53</v>
          </cell>
          <cell r="R374">
            <v>4.53</v>
          </cell>
          <cell r="S374">
            <v>4.53</v>
          </cell>
          <cell r="T374">
            <v>4.53</v>
          </cell>
          <cell r="U374">
            <v>187762</v>
          </cell>
          <cell r="V374" t="str">
            <v>1042137</v>
          </cell>
          <cell r="W374" t="str">
            <v>中埜総合印刷㈱</v>
          </cell>
          <cell r="X374" t="str">
            <v>Japan</v>
          </cell>
          <cell r="Y374" t="str">
            <v>Japan</v>
          </cell>
          <cell r="Z374">
            <v>850561.8600000001</v>
          </cell>
          <cell r="AA374">
            <v>850561.8600000001</v>
          </cell>
          <cell r="AB374">
            <v>850561.8600000001</v>
          </cell>
          <cell r="AC374">
            <v>7689.0423069969274</v>
          </cell>
          <cell r="AD374">
            <v>7689.0423069969274</v>
          </cell>
          <cell r="AE374">
            <v>7689.0423069969274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 t="str">
            <v>Price Negotiation</v>
          </cell>
          <cell r="AK374"/>
          <cell r="AL374" t="str">
            <v>Junko Matsuo</v>
          </cell>
          <cell r="AM374" t="str">
            <v>Negotiated with supplier to keep the price flat</v>
          </cell>
          <cell r="AN374" t="str">
            <v>Junko Matsuo</v>
          </cell>
          <cell r="AO374">
            <v>0</v>
          </cell>
          <cell r="AP374" t="str">
            <v/>
          </cell>
          <cell r="AQ374" t="str">
            <v/>
          </cell>
          <cell r="AR374" t="str">
            <v/>
          </cell>
          <cell r="AS374" t="str">
            <v/>
          </cell>
          <cell r="AU374" t="str">
            <v>JP01</v>
          </cell>
          <cell r="AV374" t="str">
            <v>PAA113567</v>
          </cell>
          <cell r="AW374" t="str">
            <v>INSERT MAG ZITHROMAC SR 2G 1B(017)</v>
          </cell>
          <cell r="AX374" t="str">
            <v>EA</v>
          </cell>
          <cell r="AY374"/>
          <cell r="AZ374"/>
          <cell r="BA374"/>
          <cell r="BB374" t="str">
            <v>1042137</v>
          </cell>
          <cell r="BC374" t="str">
            <v>中埜総合印刷㈱</v>
          </cell>
          <cell r="BD374"/>
          <cell r="BE374">
            <v>4.53</v>
          </cell>
          <cell r="BF374">
            <v>4.53</v>
          </cell>
          <cell r="BG374">
            <v>110.62</v>
          </cell>
          <cell r="BH374">
            <v>4.53</v>
          </cell>
          <cell r="BI374">
            <v>110.62</v>
          </cell>
          <cell r="BJ374" t="str">
            <v>JPY</v>
          </cell>
          <cell r="BK374">
            <v>0</v>
          </cell>
          <cell r="BL374">
            <v>4.53</v>
          </cell>
          <cell r="BM374">
            <v>4.53</v>
          </cell>
          <cell r="BN374">
            <v>4.53</v>
          </cell>
          <cell r="BO374">
            <v>0</v>
          </cell>
          <cell r="BP374">
            <v>0</v>
          </cell>
          <cell r="BQ374">
            <v>187762</v>
          </cell>
          <cell r="BR374">
            <v>187762</v>
          </cell>
          <cell r="BS374">
            <v>0</v>
          </cell>
          <cell r="BT374">
            <v>187762</v>
          </cell>
          <cell r="BU374">
            <v>0</v>
          </cell>
          <cell r="BV374">
            <v>0</v>
          </cell>
          <cell r="BW374">
            <v>850561.8600000001</v>
          </cell>
          <cell r="BX374">
            <v>850561.8600000001</v>
          </cell>
          <cell r="BY374">
            <v>0</v>
          </cell>
          <cell r="BZ374">
            <v>0</v>
          </cell>
          <cell r="CA374">
            <v>0</v>
          </cell>
          <cell r="CB374" t="str">
            <v>NEW</v>
          </cell>
          <cell r="CC374" t="str">
            <v>2020Price 仮入力</v>
          </cell>
          <cell r="CD374" t="str">
            <v>P</v>
          </cell>
          <cell r="CE374">
            <v>4.53</v>
          </cell>
          <cell r="CF374">
            <v>4.53</v>
          </cell>
          <cell r="CG374">
            <v>0</v>
          </cell>
          <cell r="CH374">
            <v>4.53</v>
          </cell>
          <cell r="CI374">
            <v>4.53</v>
          </cell>
          <cell r="CJ374">
            <v>0</v>
          </cell>
          <cell r="CK374">
            <v>0</v>
          </cell>
        </row>
        <row r="375">
          <cell r="D375" t="str">
            <v>PAA092732</v>
          </cell>
          <cell r="E375" t="str">
            <v>DP_P022A</v>
          </cell>
          <cell r="F375" t="str">
            <v>Packaging</v>
          </cell>
          <cell r="G375" t="str">
            <v>Paper</v>
          </cell>
          <cell r="H375" t="str">
            <v>Individual Folding Carton Boxes</v>
          </cell>
          <cell r="I375" t="str">
            <v>Local / Site Owned</v>
          </cell>
          <cell r="J375"/>
          <cell r="K375" t="str">
            <v>CARTON ALDACTONE-A 25MG 100T(007)</v>
          </cell>
          <cell r="L375" t="str">
            <v>JPY</v>
          </cell>
          <cell r="M375">
            <v>1</v>
          </cell>
          <cell r="N375" t="str">
            <v>EA</v>
          </cell>
          <cell r="O375">
            <v>2.67</v>
          </cell>
          <cell r="P375">
            <v>2.67</v>
          </cell>
          <cell r="Q375">
            <v>2.67</v>
          </cell>
          <cell r="R375">
            <v>2.67</v>
          </cell>
          <cell r="S375">
            <v>2.67</v>
          </cell>
          <cell r="T375">
            <v>2.67</v>
          </cell>
          <cell r="U375">
            <v>318003</v>
          </cell>
          <cell r="V375" t="str">
            <v>1042096</v>
          </cell>
          <cell r="W375" t="str">
            <v>朝日印刷株式会社 名古屋支店</v>
          </cell>
          <cell r="X375" t="str">
            <v>Japan</v>
          </cell>
          <cell r="Y375" t="str">
            <v>Japan</v>
          </cell>
          <cell r="Z375">
            <v>849068.01</v>
          </cell>
          <cell r="AA375">
            <v>849068.01</v>
          </cell>
          <cell r="AB375">
            <v>849068.01</v>
          </cell>
          <cell r="AC375">
            <v>7675.5379678177542</v>
          </cell>
          <cell r="AD375">
            <v>7675.5379678177542</v>
          </cell>
          <cell r="AE375">
            <v>7675.5379678177542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 t="str">
            <v>Price Negotiation</v>
          </cell>
          <cell r="AK375"/>
          <cell r="AL375" t="str">
            <v>Junko Matsuo</v>
          </cell>
          <cell r="AM375" t="str">
            <v>Negotiated with supplier to keep the price flat</v>
          </cell>
          <cell r="AN375" t="str">
            <v>Junko Matsuo</v>
          </cell>
          <cell r="AO375">
            <v>0</v>
          </cell>
          <cell r="AP375" t="str">
            <v/>
          </cell>
          <cell r="AQ375" t="str">
            <v/>
          </cell>
          <cell r="AR375" t="str">
            <v/>
          </cell>
          <cell r="AS375" t="str">
            <v/>
          </cell>
          <cell r="AU375" t="str">
            <v>JP01</v>
          </cell>
          <cell r="AV375" t="str">
            <v>PAA092732</v>
          </cell>
          <cell r="AW375" t="str">
            <v>CARTON ALDACTONE-A 25MG 100T(007)</v>
          </cell>
          <cell r="AX375" t="str">
            <v>EA</v>
          </cell>
          <cell r="AY375"/>
          <cell r="AZ375"/>
          <cell r="BA375"/>
          <cell r="BB375" t="str">
            <v>1042096</v>
          </cell>
          <cell r="BC375" t="str">
            <v>朝日印刷株式会社 名古屋支店</v>
          </cell>
          <cell r="BD375"/>
          <cell r="BE375">
            <v>2.67</v>
          </cell>
          <cell r="BF375">
            <v>2.67</v>
          </cell>
          <cell r="BG375">
            <v>110.62</v>
          </cell>
          <cell r="BH375">
            <v>2.67</v>
          </cell>
          <cell r="BI375">
            <v>110.62</v>
          </cell>
          <cell r="BJ375" t="str">
            <v>JPY</v>
          </cell>
          <cell r="BK375">
            <v>0</v>
          </cell>
          <cell r="BL375">
            <v>2.67</v>
          </cell>
          <cell r="BM375">
            <v>2.67</v>
          </cell>
          <cell r="BN375">
            <v>2.67</v>
          </cell>
          <cell r="BO375">
            <v>0</v>
          </cell>
          <cell r="BP375">
            <v>0</v>
          </cell>
          <cell r="BQ375">
            <v>318003</v>
          </cell>
          <cell r="BR375">
            <v>318003</v>
          </cell>
          <cell r="BS375">
            <v>0</v>
          </cell>
          <cell r="BT375">
            <v>318003</v>
          </cell>
          <cell r="BU375">
            <v>0</v>
          </cell>
          <cell r="BV375">
            <v>0</v>
          </cell>
          <cell r="BW375">
            <v>849068.01</v>
          </cell>
          <cell r="BX375">
            <v>849068.01</v>
          </cell>
          <cell r="BY375">
            <v>0</v>
          </cell>
          <cell r="BZ375">
            <v>0</v>
          </cell>
          <cell r="CA375">
            <v>0</v>
          </cell>
          <cell r="CB375" t="str">
            <v>NEW</v>
          </cell>
          <cell r="CC375" t="str">
            <v>2020Price 仮入力</v>
          </cell>
          <cell r="CD375" t="str">
            <v>P</v>
          </cell>
          <cell r="CE375">
            <v>2.67</v>
          </cell>
          <cell r="CF375">
            <v>2.67</v>
          </cell>
          <cell r="CG375">
            <v>0</v>
          </cell>
          <cell r="CH375">
            <v>2.67</v>
          </cell>
          <cell r="CI375">
            <v>2.67</v>
          </cell>
          <cell r="CJ375">
            <v>0</v>
          </cell>
          <cell r="CK375">
            <v>0</v>
          </cell>
        </row>
        <row r="376">
          <cell r="D376" t="str">
            <v>PAA059628</v>
          </cell>
          <cell r="E376" t="str">
            <v>DP_P044C</v>
          </cell>
          <cell r="F376" t="str">
            <v>Packaging</v>
          </cell>
          <cell r="G376" t="str">
            <v>Flexible-Metal</v>
          </cell>
          <cell r="H376" t="str">
            <v>Foil (Blister Lidding)</v>
          </cell>
          <cell r="I376" t="str">
            <v>Local / Site Owned</v>
          </cell>
          <cell r="J376"/>
          <cell r="K376" t="str">
            <v>ALUMI FOIL CARDENALIN OD 2MG(002)</v>
          </cell>
          <cell r="L376" t="str">
            <v>JPY</v>
          </cell>
          <cell r="M376">
            <v>1</v>
          </cell>
          <cell r="N376" t="str">
            <v>MT</v>
          </cell>
          <cell r="O376">
            <v>49.44</v>
          </cell>
          <cell r="P376">
            <v>49.44</v>
          </cell>
          <cell r="Q376">
            <v>63.65</v>
          </cell>
          <cell r="R376">
            <v>49.44</v>
          </cell>
          <cell r="S376">
            <v>49.44</v>
          </cell>
          <cell r="T376">
            <v>63.65</v>
          </cell>
          <cell r="U376">
            <v>13284.837</v>
          </cell>
          <cell r="V376" t="str">
            <v>1042276</v>
          </cell>
          <cell r="W376" t="str">
            <v>東洋ｱﾙﾐﾆｳﾑ㈱</v>
          </cell>
          <cell r="X376" t="str">
            <v>Japan</v>
          </cell>
          <cell r="Y376" t="str">
            <v>Japan</v>
          </cell>
          <cell r="Z376">
            <v>656802.34127999994</v>
          </cell>
          <cell r="AA376">
            <v>656802.34127999994</v>
          </cell>
          <cell r="AB376">
            <v>845579.87504999992</v>
          </cell>
          <cell r="AC376">
            <v>5937.4646653408054</v>
          </cell>
          <cell r="AD376">
            <v>5937.4646653408054</v>
          </cell>
          <cell r="AE376">
            <v>7644.0053792261788</v>
          </cell>
          <cell r="AF376">
            <v>1706.5407138853734</v>
          </cell>
          <cell r="AG376">
            <v>0.28741909385113273</v>
          </cell>
          <cell r="AH376">
            <v>1706.5407138853734</v>
          </cell>
          <cell r="AI376">
            <v>0.28741909385113273</v>
          </cell>
          <cell r="AJ376" t="str">
            <v>Commodity Pricing</v>
          </cell>
          <cell r="AK376"/>
          <cell r="AL376" t="str">
            <v>Junko Matsuo</v>
          </cell>
          <cell r="AM376" t="str">
            <v>Toyo aluminum (Lid foil supplier) insisted price increase starting from 2020 due to low profitability Supplier's profitability.  Change the supplier to Ishida. (Fav)</v>
          </cell>
          <cell r="AN376" t="str">
            <v>Junko Matsuo</v>
          </cell>
          <cell r="AO376">
            <v>0</v>
          </cell>
          <cell r="AP376" t="str">
            <v/>
          </cell>
          <cell r="AQ376" t="str">
            <v/>
          </cell>
          <cell r="AR376" t="str">
            <v/>
          </cell>
          <cell r="AS376" t="str">
            <v/>
          </cell>
          <cell r="AU376" t="str">
            <v>JP01</v>
          </cell>
          <cell r="AV376" t="str">
            <v>PAA059628</v>
          </cell>
          <cell r="AW376" t="str">
            <v>ALUMI FOIL CARDENALIN OD 2MG(002)</v>
          </cell>
          <cell r="AX376" t="str">
            <v>MT</v>
          </cell>
          <cell r="AY376"/>
          <cell r="AZ376"/>
          <cell r="BA376"/>
          <cell r="BB376" t="str">
            <v>1042276</v>
          </cell>
          <cell r="BC376" t="str">
            <v>東洋ｱﾙﾐﾆｳﾑ㈱</v>
          </cell>
          <cell r="BD376"/>
          <cell r="BE376">
            <v>49.44</v>
          </cell>
          <cell r="BF376">
            <v>49.44</v>
          </cell>
          <cell r="BG376">
            <v>110.62</v>
          </cell>
          <cell r="BH376">
            <v>63.65</v>
          </cell>
          <cell r="BI376">
            <v>110.62</v>
          </cell>
          <cell r="BJ376" t="str">
            <v>JPY</v>
          </cell>
          <cell r="BK376">
            <v>0.28741909385113273</v>
          </cell>
          <cell r="BL376">
            <v>49.44</v>
          </cell>
          <cell r="BM376">
            <v>49.44</v>
          </cell>
          <cell r="BN376">
            <v>63.65</v>
          </cell>
          <cell r="BO376">
            <v>0.28741909385113273</v>
          </cell>
          <cell r="BP376">
            <v>13838.371999999999</v>
          </cell>
          <cell r="BQ376">
            <v>13284.837</v>
          </cell>
          <cell r="BR376">
            <v>13284.837</v>
          </cell>
          <cell r="BS376">
            <v>0</v>
          </cell>
          <cell r="BT376">
            <v>13284.837</v>
          </cell>
          <cell r="BU376">
            <v>0</v>
          </cell>
          <cell r="BV376">
            <v>684169.11167999997</v>
          </cell>
          <cell r="BW376">
            <v>656802.34127999994</v>
          </cell>
          <cell r="BX376">
            <v>845579.87504999992</v>
          </cell>
          <cell r="BY376">
            <v>188777.53376999998</v>
          </cell>
          <cell r="BZ376">
            <v>0.28741909385113268</v>
          </cell>
          <cell r="CA376">
            <v>0</v>
          </cell>
          <cell r="CB376" t="str">
            <v>Existing</v>
          </cell>
          <cell r="CC376" t="str">
            <v>Price up</v>
          </cell>
          <cell r="CD376" t="str">
            <v>P</v>
          </cell>
          <cell r="CE376">
            <v>49.44</v>
          </cell>
          <cell r="CF376">
            <v>49.44</v>
          </cell>
          <cell r="CG376">
            <v>0</v>
          </cell>
          <cell r="CH376">
            <v>49.44</v>
          </cell>
          <cell r="CI376">
            <v>63.65</v>
          </cell>
          <cell r="CJ376">
            <v>188777.53377000001</v>
          </cell>
          <cell r="CK376">
            <v>188777.53377000001</v>
          </cell>
        </row>
        <row r="377">
          <cell r="D377" t="str">
            <v>PAA058960</v>
          </cell>
          <cell r="E377" t="str">
            <v>DP_P022A</v>
          </cell>
          <cell r="F377" t="str">
            <v>Packaging</v>
          </cell>
          <cell r="G377" t="str">
            <v>Paper</v>
          </cell>
          <cell r="H377" t="str">
            <v>Individual Folding Carton Boxes</v>
          </cell>
          <cell r="I377" t="str">
            <v>Local / Site Owned</v>
          </cell>
          <cell r="J377"/>
          <cell r="K377" t="str">
            <v>CARTON FLUTAMIDE TAB125MGX100(R002)</v>
          </cell>
          <cell r="L377" t="str">
            <v>JPY</v>
          </cell>
          <cell r="M377">
            <v>1</v>
          </cell>
          <cell r="N377" t="str">
            <v>EA</v>
          </cell>
          <cell r="O377">
            <v>18</v>
          </cell>
          <cell r="P377">
            <v>18</v>
          </cell>
          <cell r="Q377">
            <v>18</v>
          </cell>
          <cell r="R377">
            <v>18</v>
          </cell>
          <cell r="S377">
            <v>18</v>
          </cell>
          <cell r="T377">
            <v>18</v>
          </cell>
          <cell r="U377">
            <v>46961</v>
          </cell>
          <cell r="V377" t="str">
            <v>1042162</v>
          </cell>
          <cell r="W377" t="str">
            <v>丸金印刷株式会社</v>
          </cell>
          <cell r="X377" t="str">
            <v>Japan</v>
          </cell>
          <cell r="Y377" t="str">
            <v>Japan</v>
          </cell>
          <cell r="Z377">
            <v>845298</v>
          </cell>
          <cell r="AA377">
            <v>845298</v>
          </cell>
          <cell r="AB377">
            <v>845298</v>
          </cell>
          <cell r="AC377">
            <v>7641.4572410052433</v>
          </cell>
          <cell r="AD377">
            <v>7641.4572410052433</v>
          </cell>
          <cell r="AE377">
            <v>7641.4572410052433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 t="str">
            <v>Price Negotiation</v>
          </cell>
          <cell r="AK377"/>
          <cell r="AL377" t="str">
            <v>Junko Matsuo</v>
          </cell>
          <cell r="AM377" t="str">
            <v>Negotiated with supplier to keep the price flat</v>
          </cell>
          <cell r="AN377" t="str">
            <v>Junko Matsuo</v>
          </cell>
          <cell r="AO377">
            <v>0</v>
          </cell>
          <cell r="AP377" t="str">
            <v/>
          </cell>
          <cell r="AQ377" t="str">
            <v/>
          </cell>
          <cell r="AR377" t="str">
            <v/>
          </cell>
          <cell r="AS377" t="str">
            <v/>
          </cell>
          <cell r="AU377" t="str">
            <v>JP01</v>
          </cell>
          <cell r="AV377" t="str">
            <v>PAA058960</v>
          </cell>
          <cell r="AW377" t="str">
            <v>CARTON FLUTAMIDE TAB125MGX100(R002)</v>
          </cell>
          <cell r="AX377" t="str">
            <v>EA</v>
          </cell>
          <cell r="AY377"/>
          <cell r="AZ377"/>
          <cell r="BA377"/>
          <cell r="BB377" t="str">
            <v>1042162</v>
          </cell>
          <cell r="BC377" t="str">
            <v>丸金印刷株式会社</v>
          </cell>
          <cell r="BD377"/>
          <cell r="BE377">
            <v>18</v>
          </cell>
          <cell r="BF377">
            <v>18</v>
          </cell>
          <cell r="BG377">
            <v>110.62</v>
          </cell>
          <cell r="BH377">
            <v>18</v>
          </cell>
          <cell r="BI377">
            <v>110.62</v>
          </cell>
          <cell r="BJ377" t="str">
            <v>JPY</v>
          </cell>
          <cell r="BK377">
            <v>0</v>
          </cell>
          <cell r="BL377">
            <v>18</v>
          </cell>
          <cell r="BM377">
            <v>18</v>
          </cell>
          <cell r="BN377">
            <v>18</v>
          </cell>
          <cell r="BO377">
            <v>0</v>
          </cell>
          <cell r="BP377">
            <v>37557</v>
          </cell>
          <cell r="BQ377">
            <v>46961</v>
          </cell>
          <cell r="BR377">
            <v>46961</v>
          </cell>
          <cell r="BS377">
            <v>0</v>
          </cell>
          <cell r="BT377">
            <v>46961</v>
          </cell>
          <cell r="BU377">
            <v>0</v>
          </cell>
          <cell r="BV377">
            <v>676026</v>
          </cell>
          <cell r="BW377">
            <v>845298</v>
          </cell>
          <cell r="BX377">
            <v>845298</v>
          </cell>
          <cell r="BY377">
            <v>0</v>
          </cell>
          <cell r="BZ377">
            <v>0</v>
          </cell>
          <cell r="CA377">
            <v>0</v>
          </cell>
          <cell r="CB377" t="str">
            <v>Existing</v>
          </cell>
          <cell r="CC377"/>
          <cell r="CD377" t="str">
            <v>P</v>
          </cell>
          <cell r="CE377">
            <v>18</v>
          </cell>
          <cell r="CF377">
            <v>18</v>
          </cell>
          <cell r="CG377">
            <v>0</v>
          </cell>
          <cell r="CH377">
            <v>18</v>
          </cell>
          <cell r="CI377">
            <v>18</v>
          </cell>
          <cell r="CJ377">
            <v>0</v>
          </cell>
          <cell r="CK377">
            <v>0</v>
          </cell>
        </row>
        <row r="378">
          <cell r="D378" t="str">
            <v>PAA058801</v>
          </cell>
          <cell r="E378" t="str">
            <v>DP_P044C</v>
          </cell>
          <cell r="F378" t="str">
            <v>Packaging</v>
          </cell>
          <cell r="G378" t="str">
            <v>Flexible-Metal</v>
          </cell>
          <cell r="H378" t="str">
            <v>Foil (Blister Lidding)</v>
          </cell>
          <cell r="I378" t="str">
            <v>Local / Site Owned</v>
          </cell>
          <cell r="J378"/>
          <cell r="K378" t="str">
            <v>ALUMI FOILTOCOPHEROL ACETATE(002)</v>
          </cell>
          <cell r="L378" t="str">
            <v>JPY</v>
          </cell>
          <cell r="M378">
            <v>1</v>
          </cell>
          <cell r="N378" t="str">
            <v>MT</v>
          </cell>
          <cell r="O378">
            <v>24.6</v>
          </cell>
          <cell r="P378">
            <v>24.6</v>
          </cell>
          <cell r="Q378">
            <v>24.6</v>
          </cell>
          <cell r="R378">
            <v>24.6</v>
          </cell>
          <cell r="S378">
            <v>24.6</v>
          </cell>
          <cell r="T378">
            <v>24.6</v>
          </cell>
          <cell r="U378">
            <v>34328</v>
          </cell>
          <cell r="V378" t="str">
            <v>1042136</v>
          </cell>
          <cell r="W378" t="str">
            <v>石田ﾌﾟﾚｽ工業㈱</v>
          </cell>
          <cell r="X378" t="str">
            <v>Japan</v>
          </cell>
          <cell r="Y378" t="str">
            <v>Japan</v>
          </cell>
          <cell r="Z378">
            <v>844468.8</v>
          </cell>
          <cell r="AA378">
            <v>844468.8</v>
          </cell>
          <cell r="AB378">
            <v>844468.8</v>
          </cell>
          <cell r="AC378">
            <v>7633.9613089857166</v>
          </cell>
          <cell r="AD378">
            <v>7633.9613089857166</v>
          </cell>
          <cell r="AE378">
            <v>7633.9613089857166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 t="str">
            <v>Price Negotiation</v>
          </cell>
          <cell r="AK378"/>
          <cell r="AL378" t="str">
            <v>Junko Matsuo</v>
          </cell>
          <cell r="AM378" t="str">
            <v>Negotiated with supplier to keep the price flat</v>
          </cell>
          <cell r="AN378" t="str">
            <v>Junko Matsuo</v>
          </cell>
          <cell r="AO378">
            <v>0</v>
          </cell>
          <cell r="AP378" t="str">
            <v/>
          </cell>
          <cell r="AQ378" t="str">
            <v/>
          </cell>
          <cell r="AR378" t="str">
            <v/>
          </cell>
          <cell r="AS378" t="str">
            <v/>
          </cell>
          <cell r="AU378" t="str">
            <v>JP01</v>
          </cell>
          <cell r="AV378" t="str">
            <v>PAA058801</v>
          </cell>
          <cell r="AW378" t="str">
            <v>ALUMI FOILTOCOPHEROL ACETATE(002)</v>
          </cell>
          <cell r="AX378" t="str">
            <v>MT</v>
          </cell>
          <cell r="AY378"/>
          <cell r="AZ378"/>
          <cell r="BA378"/>
          <cell r="BB378" t="str">
            <v>1042136</v>
          </cell>
          <cell r="BC378" t="str">
            <v>石田ﾌﾟﾚｽ工業㈱</v>
          </cell>
          <cell r="BD378"/>
          <cell r="BE378">
            <v>24.6</v>
          </cell>
          <cell r="BF378">
            <v>24.6</v>
          </cell>
          <cell r="BG378">
            <v>110.62</v>
          </cell>
          <cell r="BH378">
            <v>24.6</v>
          </cell>
          <cell r="BI378">
            <v>110.62</v>
          </cell>
          <cell r="BJ378" t="str">
            <v>JPY</v>
          </cell>
          <cell r="BK378">
            <v>0</v>
          </cell>
          <cell r="BL378">
            <v>24.6</v>
          </cell>
          <cell r="BM378">
            <v>24.6</v>
          </cell>
          <cell r="BN378">
            <v>24.6</v>
          </cell>
          <cell r="BO378">
            <v>0</v>
          </cell>
          <cell r="BP378">
            <v>55750</v>
          </cell>
          <cell r="BQ378">
            <v>34328</v>
          </cell>
          <cell r="BR378">
            <v>34328</v>
          </cell>
          <cell r="BS378">
            <v>0</v>
          </cell>
          <cell r="BT378">
            <v>34328</v>
          </cell>
          <cell r="BU378">
            <v>0</v>
          </cell>
          <cell r="BV378">
            <v>1371450</v>
          </cell>
          <cell r="BW378">
            <v>844468.8</v>
          </cell>
          <cell r="BX378">
            <v>844468.8</v>
          </cell>
          <cell r="BY378">
            <v>0</v>
          </cell>
          <cell r="BZ378">
            <v>0</v>
          </cell>
          <cell r="CA378">
            <v>0</v>
          </cell>
          <cell r="CB378" t="str">
            <v>Existing</v>
          </cell>
          <cell r="CC378"/>
          <cell r="CD378" t="str">
            <v>P</v>
          </cell>
          <cell r="CE378">
            <v>24.6</v>
          </cell>
          <cell r="CF378">
            <v>24.6</v>
          </cell>
          <cell r="CG378">
            <v>0</v>
          </cell>
          <cell r="CH378">
            <v>24.6</v>
          </cell>
          <cell r="CI378">
            <v>24.6</v>
          </cell>
          <cell r="CJ378">
            <v>0</v>
          </cell>
          <cell r="CK378">
            <v>0</v>
          </cell>
        </row>
        <row r="379">
          <cell r="D379" t="str">
            <v>PAA088298</v>
          </cell>
          <cell r="E379" t="str">
            <v>DP_P022A</v>
          </cell>
          <cell r="F379" t="str">
            <v>Packaging</v>
          </cell>
          <cell r="G379" t="str">
            <v>Paper</v>
          </cell>
          <cell r="H379" t="str">
            <v>Individual Folding Carton Boxes</v>
          </cell>
          <cell r="I379" t="str">
            <v>Local / Site Owned</v>
          </cell>
          <cell r="J379"/>
          <cell r="K379" t="str">
            <v>CARTON XALACOM 10BTL(004)</v>
          </cell>
          <cell r="L379" t="str">
            <v>JPY</v>
          </cell>
          <cell r="M379">
            <v>1</v>
          </cell>
          <cell r="N379" t="str">
            <v>EA</v>
          </cell>
          <cell r="O379">
            <v>9</v>
          </cell>
          <cell r="P379">
            <v>9</v>
          </cell>
          <cell r="Q379">
            <v>9.1</v>
          </cell>
          <cell r="R379">
            <v>9</v>
          </cell>
          <cell r="S379">
            <v>9</v>
          </cell>
          <cell r="T379">
            <v>9.1</v>
          </cell>
          <cell r="U379">
            <v>92400</v>
          </cell>
          <cell r="V379" t="str">
            <v>1042104</v>
          </cell>
          <cell r="W379" t="str">
            <v>株式会社文友社</v>
          </cell>
          <cell r="X379" t="str">
            <v>Japan</v>
          </cell>
          <cell r="Y379" t="str">
            <v>Japan</v>
          </cell>
          <cell r="Z379">
            <v>831600</v>
          </cell>
          <cell r="AA379">
            <v>831600</v>
          </cell>
          <cell r="AB379">
            <v>840840</v>
          </cell>
          <cell r="AC379">
            <v>7517.627915386006</v>
          </cell>
          <cell r="AD379">
            <v>7517.627915386006</v>
          </cell>
          <cell r="AE379">
            <v>7601.1571144458503</v>
          </cell>
          <cell r="AF379">
            <v>83.529199059844359</v>
          </cell>
          <cell r="AG379">
            <v>1.1111111111111091E-2</v>
          </cell>
          <cell r="AH379">
            <v>83.529199059844359</v>
          </cell>
          <cell r="AI379">
            <v>1.1111111111111091E-2</v>
          </cell>
          <cell r="AJ379" t="str">
            <v>Volume / Tiered Pricing</v>
          </cell>
          <cell r="AK379"/>
          <cell r="AL379" t="str">
            <v>Junko Matsuo</v>
          </cell>
          <cell r="AM379" t="str">
            <v>Bunyu-sha requested price increase for current order quantity.</v>
          </cell>
          <cell r="AN379" t="str">
            <v>Junko Matsuo</v>
          </cell>
          <cell r="AO379">
            <v>0</v>
          </cell>
          <cell r="AP379" t="str">
            <v/>
          </cell>
          <cell r="AQ379" t="str">
            <v/>
          </cell>
          <cell r="AR379" t="str">
            <v/>
          </cell>
          <cell r="AS379" t="str">
            <v/>
          </cell>
          <cell r="AU379" t="str">
            <v>JP01</v>
          </cell>
          <cell r="AV379" t="str">
            <v>PAA088298</v>
          </cell>
          <cell r="AW379" t="str">
            <v>CARTON XALACOM 10BTL(004)</v>
          </cell>
          <cell r="AX379" t="str">
            <v>EA</v>
          </cell>
          <cell r="AY379"/>
          <cell r="AZ379"/>
          <cell r="BA379"/>
          <cell r="BB379" t="str">
            <v>1042104</v>
          </cell>
          <cell r="BC379" t="str">
            <v>株式会社文友社</v>
          </cell>
          <cell r="BD379"/>
          <cell r="BE379">
            <v>9</v>
          </cell>
          <cell r="BF379">
            <v>9</v>
          </cell>
          <cell r="BG379">
            <v>110.62</v>
          </cell>
          <cell r="BH379">
            <v>9.1</v>
          </cell>
          <cell r="BI379">
            <v>110.62</v>
          </cell>
          <cell r="BJ379" t="str">
            <v>JPY</v>
          </cell>
          <cell r="BK379">
            <v>1.1111111111111072E-2</v>
          </cell>
          <cell r="BL379">
            <v>9</v>
          </cell>
          <cell r="BM379">
            <v>9</v>
          </cell>
          <cell r="BN379">
            <v>9.1</v>
          </cell>
          <cell r="BO379">
            <v>1.1111111111111072E-2</v>
          </cell>
          <cell r="BP379">
            <v>154000</v>
          </cell>
          <cell r="BQ379">
            <v>92400</v>
          </cell>
          <cell r="BR379">
            <v>92400</v>
          </cell>
          <cell r="BS379">
            <v>0</v>
          </cell>
          <cell r="BT379">
            <v>92400</v>
          </cell>
          <cell r="BU379">
            <v>0</v>
          </cell>
          <cell r="BV379">
            <v>1386000</v>
          </cell>
          <cell r="BW379">
            <v>831600</v>
          </cell>
          <cell r="BX379">
            <v>840840</v>
          </cell>
          <cell r="BY379">
            <v>9240</v>
          </cell>
          <cell r="BZ379">
            <v>1.1111111111111112E-2</v>
          </cell>
          <cell r="CA379">
            <v>0</v>
          </cell>
          <cell r="CB379" t="str">
            <v>Existing</v>
          </cell>
          <cell r="CC379" t="str">
            <v>Current price 適用</v>
          </cell>
          <cell r="CD379" t="str">
            <v>P</v>
          </cell>
          <cell r="CE379">
            <v>9</v>
          </cell>
          <cell r="CF379">
            <v>9</v>
          </cell>
          <cell r="CG379">
            <v>0</v>
          </cell>
          <cell r="CH379">
            <v>9</v>
          </cell>
          <cell r="CI379">
            <v>9.1</v>
          </cell>
          <cell r="CJ379">
            <v>9239.9999999999673</v>
          </cell>
          <cell r="CK379">
            <v>9239.9999999999673</v>
          </cell>
        </row>
        <row r="380">
          <cell r="D380" t="str">
            <v>P43167</v>
          </cell>
          <cell r="E380" t="str">
            <v>DP_P033K</v>
          </cell>
          <cell r="F380" t="str">
            <v>Packaging</v>
          </cell>
          <cell r="G380" t="str">
            <v>Flexible-Plastic</v>
          </cell>
          <cell r="H380" t="str">
            <v>Blister Film (mono PVC)</v>
          </cell>
          <cell r="I380" t="str">
            <v>Local / Site Owned</v>
          </cell>
          <cell r="J380"/>
          <cell r="K380" t="str">
            <v>Mono PVC 250 x 240mm x 250M</v>
          </cell>
          <cell r="L380" t="str">
            <v>JPY</v>
          </cell>
          <cell r="M380">
            <v>1</v>
          </cell>
          <cell r="N380" t="str">
            <v>MT</v>
          </cell>
          <cell r="O380">
            <v>29.274088351114617</v>
          </cell>
          <cell r="P380">
            <v>29.274088351114617</v>
          </cell>
          <cell r="Q380">
            <v>29.903638638235357</v>
          </cell>
          <cell r="R380">
            <v>29.274088351114617</v>
          </cell>
          <cell r="S380">
            <v>29.274088351114617</v>
          </cell>
          <cell r="T380">
            <v>29.903638638235357</v>
          </cell>
          <cell r="U380">
            <v>27960.643</v>
          </cell>
          <cell r="V380" t="str">
            <v>1029599</v>
          </cell>
          <cell r="W380" t="str">
            <v>PERLEN PACKAGING GMBH</v>
          </cell>
          <cell r="X380" t="str">
            <v>Germany</v>
          </cell>
          <cell r="Y380" t="str">
            <v>Germany</v>
          </cell>
          <cell r="Z380">
            <v>818522.3335359745</v>
          </cell>
          <cell r="AA380">
            <v>818522.3335359745</v>
          </cell>
          <cell r="AB380">
            <v>836124.96436470491</v>
          </cell>
          <cell r="AC380">
            <v>7399.4063780145943</v>
          </cell>
          <cell r="AD380">
            <v>7399.4063780145943</v>
          </cell>
          <cell r="AE380">
            <v>7558.533396896627</v>
          </cell>
          <cell r="AF380">
            <v>159.12701888203264</v>
          </cell>
          <cell r="AG380">
            <v>2.1505376344085801E-2</v>
          </cell>
          <cell r="AH380">
            <v>159.12701888203264</v>
          </cell>
          <cell r="AI380">
            <v>2.1505376344085801E-2</v>
          </cell>
          <cell r="AJ380" t="str">
            <v>Commodity Pricing</v>
          </cell>
          <cell r="AK380"/>
          <cell r="AL380" t="str">
            <v>Junko Matsuo</v>
          </cell>
          <cell r="AM380" t="str">
            <v>Global agreement 24K$ cost increase in total for Perlen. Work with CSM to ensure the global price applied.</v>
          </cell>
          <cell r="AN380" t="str">
            <v>Junko Matsuo</v>
          </cell>
          <cell r="AO380">
            <v>0</v>
          </cell>
          <cell r="AP380" t="str">
            <v/>
          </cell>
          <cell r="AQ380" t="str">
            <v/>
          </cell>
          <cell r="AR380" t="str">
            <v/>
          </cell>
          <cell r="AS380" t="str">
            <v/>
          </cell>
          <cell r="AU380" t="str">
            <v>JP01</v>
          </cell>
          <cell r="AV380" t="str">
            <v>P43167</v>
          </cell>
          <cell r="AW380" t="str">
            <v>Mono PVC 250 x 240mm x 250M</v>
          </cell>
          <cell r="AX380" t="str">
            <v>MT</v>
          </cell>
          <cell r="AY380"/>
          <cell r="AZ380"/>
          <cell r="BA380"/>
          <cell r="BB380" t="str">
            <v>1029599</v>
          </cell>
          <cell r="BC380" t="str">
            <v>PERLEN PACKAGING GMBH</v>
          </cell>
          <cell r="BD380"/>
          <cell r="BE380">
            <v>0.22727272727272729</v>
          </cell>
          <cell r="BF380">
            <v>0.22727272727272729</v>
          </cell>
          <cell r="BG380">
            <v>0.85881099999999999</v>
          </cell>
          <cell r="BH380">
            <v>0.23216031280547408</v>
          </cell>
          <cell r="BI380">
            <v>0.85881099999999999</v>
          </cell>
          <cell r="BJ380" t="str">
            <v>EUR</v>
          </cell>
          <cell r="BK380">
            <v>2.1505376344085878E-2</v>
          </cell>
          <cell r="BL380">
            <v>29.274088351114617</v>
          </cell>
          <cell r="BM380">
            <v>29.274088351114617</v>
          </cell>
          <cell r="BN380">
            <v>29.903638638235357</v>
          </cell>
          <cell r="BO380">
            <v>2.1505376344085857E-2</v>
          </cell>
          <cell r="BP380">
            <v>24441.066999999999</v>
          </cell>
          <cell r="BQ380">
            <v>27960.643</v>
          </cell>
          <cell r="BR380">
            <v>27960.643</v>
          </cell>
          <cell r="BS380">
            <v>0</v>
          </cell>
          <cell r="BT380">
            <v>27960.643</v>
          </cell>
          <cell r="BU380">
            <v>0</v>
          </cell>
          <cell r="BV380">
            <v>715489.95475351182</v>
          </cell>
          <cell r="BW380">
            <v>818522.3335359745</v>
          </cell>
          <cell r="BX380">
            <v>836124.96436470491</v>
          </cell>
          <cell r="BY380">
            <v>17602.630828730413</v>
          </cell>
          <cell r="BZ380">
            <v>2.1505376344085749E-2</v>
          </cell>
          <cell r="CA380">
            <v>0</v>
          </cell>
          <cell r="CB380" t="str">
            <v>Existing</v>
          </cell>
          <cell r="CC380" t="str">
            <v>Price down 201903~</v>
          </cell>
          <cell r="CD380" t="str">
            <v>P</v>
          </cell>
          <cell r="CE380">
            <v>29.274088351114617</v>
          </cell>
          <cell r="CF380">
            <v>29.274088351114617</v>
          </cell>
          <cell r="CG380">
            <v>0</v>
          </cell>
          <cell r="CH380">
            <v>29.274088351114617</v>
          </cell>
          <cell r="CI380">
            <v>29.903638638235357</v>
          </cell>
          <cell r="CJ380">
            <v>17602.6308287305</v>
          </cell>
          <cell r="CK380">
            <v>17602.6308287305</v>
          </cell>
        </row>
        <row r="381">
          <cell r="D381" t="str">
            <v>PAA111703</v>
          </cell>
          <cell r="E381" t="str">
            <v>DP_P022D</v>
          </cell>
          <cell r="F381" t="str">
            <v>Packaging</v>
          </cell>
          <cell r="G381" t="str">
            <v>Paper</v>
          </cell>
          <cell r="H381" t="str">
            <v>Inserts (Flat/Folded/Reel/Other)</v>
          </cell>
          <cell r="I381" t="str">
            <v>Local / Site Owned</v>
          </cell>
          <cell r="J381"/>
          <cell r="K381" t="str">
            <v>INSERT MAG ENALAPRIL TAB(004)</v>
          </cell>
          <cell r="L381" t="str">
            <v>JPY</v>
          </cell>
          <cell r="M381">
            <v>1</v>
          </cell>
          <cell r="N381" t="str">
            <v>EA</v>
          </cell>
          <cell r="O381">
            <v>7.5</v>
          </cell>
          <cell r="P381">
            <v>7.5</v>
          </cell>
          <cell r="Q381">
            <v>7.5</v>
          </cell>
          <cell r="R381">
            <v>7.5</v>
          </cell>
          <cell r="S381">
            <v>7.5</v>
          </cell>
          <cell r="T381">
            <v>7.5</v>
          </cell>
          <cell r="U381">
            <v>111294</v>
          </cell>
          <cell r="V381" t="str">
            <v>1042137</v>
          </cell>
          <cell r="W381" t="str">
            <v>中埜総合印刷㈱</v>
          </cell>
          <cell r="X381" t="str">
            <v>Japan</v>
          </cell>
          <cell r="Y381" t="str">
            <v>Japan</v>
          </cell>
          <cell r="Z381">
            <v>834705</v>
          </cell>
          <cell r="AA381">
            <v>834705</v>
          </cell>
          <cell r="AB381">
            <v>834705</v>
          </cell>
          <cell r="AC381">
            <v>7545.6969806544921</v>
          </cell>
          <cell r="AD381">
            <v>7545.6969806544921</v>
          </cell>
          <cell r="AE381">
            <v>7545.6969806544921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 t="str">
            <v>Price Negotiation</v>
          </cell>
          <cell r="AK381"/>
          <cell r="AL381" t="str">
            <v>Junko Matsuo</v>
          </cell>
          <cell r="AM381" t="str">
            <v>Negotiated with supplier to keep the price flat</v>
          </cell>
          <cell r="AN381" t="str">
            <v>Junko Matsuo</v>
          </cell>
          <cell r="AO381">
            <v>0</v>
          </cell>
          <cell r="AP381" t="str">
            <v/>
          </cell>
          <cell r="AQ381" t="str">
            <v/>
          </cell>
          <cell r="AR381" t="str">
            <v/>
          </cell>
          <cell r="AS381" t="str">
            <v/>
          </cell>
          <cell r="AU381" t="str">
            <v>JP01</v>
          </cell>
          <cell r="AV381" t="str">
            <v>PAA111703</v>
          </cell>
          <cell r="AW381" t="str">
            <v>INSERT MAG ENALAPRIL TAB(004)</v>
          </cell>
          <cell r="AX381" t="str">
            <v>EA</v>
          </cell>
          <cell r="AY381"/>
          <cell r="AZ381"/>
          <cell r="BA381"/>
          <cell r="BB381" t="str">
            <v>1042137</v>
          </cell>
          <cell r="BC381" t="str">
            <v>中埜総合印刷㈱</v>
          </cell>
          <cell r="BD381"/>
          <cell r="BE381">
            <v>7.5000000000000009</v>
          </cell>
          <cell r="BF381">
            <v>7.5000000000000009</v>
          </cell>
          <cell r="BG381">
            <v>110.62</v>
          </cell>
          <cell r="BH381">
            <v>7.5000000000000009</v>
          </cell>
          <cell r="BI381">
            <v>110.62</v>
          </cell>
          <cell r="BJ381" t="str">
            <v>JPY</v>
          </cell>
          <cell r="BK381">
            <v>0</v>
          </cell>
          <cell r="BL381">
            <v>7.5</v>
          </cell>
          <cell r="BM381">
            <v>7.5</v>
          </cell>
          <cell r="BN381">
            <v>7.5</v>
          </cell>
          <cell r="BO381">
            <v>0</v>
          </cell>
          <cell r="BP381">
            <v>0</v>
          </cell>
          <cell r="BQ381">
            <v>111294</v>
          </cell>
          <cell r="BR381">
            <v>111294</v>
          </cell>
          <cell r="BS381">
            <v>0</v>
          </cell>
          <cell r="BT381">
            <v>111294</v>
          </cell>
          <cell r="BU381">
            <v>0</v>
          </cell>
          <cell r="BV381">
            <v>0</v>
          </cell>
          <cell r="BW381">
            <v>834705</v>
          </cell>
          <cell r="BX381">
            <v>834705</v>
          </cell>
          <cell r="BY381">
            <v>0</v>
          </cell>
          <cell r="BZ381">
            <v>0</v>
          </cell>
          <cell r="CA381">
            <v>0</v>
          </cell>
          <cell r="CB381" t="str">
            <v>NEW</v>
          </cell>
          <cell r="CC381" t="str">
            <v>2020Price 仮入力</v>
          </cell>
          <cell r="CD381" t="str">
            <v>P</v>
          </cell>
          <cell r="CE381">
            <v>7.5</v>
          </cell>
          <cell r="CF381">
            <v>7.5</v>
          </cell>
          <cell r="CG381">
            <v>0</v>
          </cell>
          <cell r="CH381">
            <v>7.5</v>
          </cell>
          <cell r="CI381">
            <v>7.5</v>
          </cell>
          <cell r="CJ381">
            <v>0</v>
          </cell>
          <cell r="CK381">
            <v>0</v>
          </cell>
        </row>
        <row r="382">
          <cell r="D382" t="str">
            <v>P44045001</v>
          </cell>
          <cell r="E382" t="str">
            <v>DP_P033Q</v>
          </cell>
          <cell r="F382" t="str">
            <v>Packaging</v>
          </cell>
          <cell r="G382" t="str">
            <v>Miscellaneous Plastic</v>
          </cell>
          <cell r="H382" t="str">
            <v>Plastic Bags</v>
          </cell>
          <cell r="I382" t="str">
            <v>Local / Site Owned</v>
          </cell>
          <cell r="J382"/>
          <cell r="K382" t="str">
            <v>PLASTIC BAGS ANTISTATIC</v>
          </cell>
          <cell r="L382" t="str">
            <v>JPY</v>
          </cell>
          <cell r="M382">
            <v>1</v>
          </cell>
          <cell r="N382" t="str">
            <v>EA</v>
          </cell>
          <cell r="O382">
            <v>149</v>
          </cell>
          <cell r="P382">
            <v>149</v>
          </cell>
          <cell r="Q382">
            <v>149</v>
          </cell>
          <cell r="R382">
            <v>149</v>
          </cell>
          <cell r="S382">
            <v>149</v>
          </cell>
          <cell r="T382">
            <v>149</v>
          </cell>
          <cell r="U382">
            <v>5584</v>
          </cell>
          <cell r="V382" t="str">
            <v>1042136</v>
          </cell>
          <cell r="W382" t="str">
            <v>石田ﾌﾟﾚｽ工業㈱</v>
          </cell>
          <cell r="X382" t="str">
            <v>Japan</v>
          </cell>
          <cell r="Y382" t="str">
            <v>Japan</v>
          </cell>
          <cell r="Z382">
            <v>832016</v>
          </cell>
          <cell r="AA382">
            <v>832016</v>
          </cell>
          <cell r="AB382">
            <v>832016</v>
          </cell>
          <cell r="AC382">
            <v>7521.3885373350204</v>
          </cell>
          <cell r="AD382">
            <v>7521.3885373350204</v>
          </cell>
          <cell r="AE382">
            <v>7521.388537335020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 t="str">
            <v>Price Negotiation</v>
          </cell>
          <cell r="AK382"/>
          <cell r="AL382" t="str">
            <v>Junko Matsuo</v>
          </cell>
          <cell r="AM382" t="str">
            <v>Negotiated with supplier to keep the price flat</v>
          </cell>
          <cell r="AN382" t="str">
            <v>Junko Matsuo</v>
          </cell>
          <cell r="AO382">
            <v>0</v>
          </cell>
          <cell r="AP382" t="str">
            <v/>
          </cell>
          <cell r="AQ382" t="str">
            <v/>
          </cell>
          <cell r="AR382" t="str">
            <v/>
          </cell>
          <cell r="AS382" t="str">
            <v/>
          </cell>
          <cell r="AU382" t="str">
            <v>JP01</v>
          </cell>
          <cell r="AV382" t="str">
            <v>P44045001</v>
          </cell>
          <cell r="AW382" t="str">
            <v>PLASTIC BAGS ANTISTATIC</v>
          </cell>
          <cell r="AX382" t="str">
            <v>EA</v>
          </cell>
          <cell r="AY382"/>
          <cell r="AZ382"/>
          <cell r="BA382"/>
          <cell r="BB382" t="str">
            <v>1042136</v>
          </cell>
          <cell r="BC382" t="str">
            <v>石田ﾌﾟﾚｽ工業㈱</v>
          </cell>
          <cell r="BD382"/>
          <cell r="BE382">
            <v>149</v>
          </cell>
          <cell r="BF382">
            <v>149</v>
          </cell>
          <cell r="BG382">
            <v>110.62</v>
          </cell>
          <cell r="BH382">
            <v>149</v>
          </cell>
          <cell r="BI382">
            <v>110.62</v>
          </cell>
          <cell r="BJ382" t="str">
            <v>JPY</v>
          </cell>
          <cell r="BK382">
            <v>0</v>
          </cell>
          <cell r="BL382">
            <v>149</v>
          </cell>
          <cell r="BM382">
            <v>149</v>
          </cell>
          <cell r="BN382">
            <v>149</v>
          </cell>
          <cell r="BO382">
            <v>0</v>
          </cell>
          <cell r="BP382">
            <v>6388</v>
          </cell>
          <cell r="BQ382">
            <v>5584</v>
          </cell>
          <cell r="BR382">
            <v>5584</v>
          </cell>
          <cell r="BS382">
            <v>0</v>
          </cell>
          <cell r="BT382">
            <v>5584</v>
          </cell>
          <cell r="BU382">
            <v>0</v>
          </cell>
          <cell r="BV382">
            <v>951812</v>
          </cell>
          <cell r="BW382">
            <v>832016</v>
          </cell>
          <cell r="BX382">
            <v>832016</v>
          </cell>
          <cell r="BY382">
            <v>0</v>
          </cell>
          <cell r="BZ382">
            <v>0</v>
          </cell>
          <cell r="CA382">
            <v>0</v>
          </cell>
          <cell r="CB382" t="str">
            <v>Existing</v>
          </cell>
          <cell r="CC382"/>
          <cell r="CD382" t="str">
            <v>P</v>
          </cell>
          <cell r="CE382">
            <v>149</v>
          </cell>
          <cell r="CF382">
            <v>149</v>
          </cell>
          <cell r="CG382">
            <v>0</v>
          </cell>
          <cell r="CH382">
            <v>149</v>
          </cell>
          <cell r="CI382">
            <v>149</v>
          </cell>
          <cell r="CJ382">
            <v>0</v>
          </cell>
          <cell r="CK382">
            <v>0</v>
          </cell>
        </row>
        <row r="383">
          <cell r="D383" t="str">
            <v>PAA106581</v>
          </cell>
          <cell r="E383" t="str">
            <v>DP_P055A</v>
          </cell>
          <cell r="F383" t="str">
            <v>Packaging</v>
          </cell>
          <cell r="G383" t="str">
            <v>Labels</v>
          </cell>
          <cell r="H383" t="str">
            <v>Labels (Primary Package)</v>
          </cell>
          <cell r="I383" t="str">
            <v>Local / Site Owned</v>
          </cell>
          <cell r="J383"/>
          <cell r="K383" t="str">
            <v>ROLL LABEL SOLU-MEDROL 40 POW(005)</v>
          </cell>
          <cell r="L383" t="str">
            <v>JPY</v>
          </cell>
          <cell r="M383">
            <v>1</v>
          </cell>
          <cell r="N383" t="str">
            <v>EA</v>
          </cell>
          <cell r="O383">
            <v>0.63</v>
          </cell>
          <cell r="P383">
            <v>0.63</v>
          </cell>
          <cell r="Q383">
            <v>0.63</v>
          </cell>
          <cell r="R383">
            <v>0.63</v>
          </cell>
          <cell r="S383">
            <v>0.63</v>
          </cell>
          <cell r="T383">
            <v>0.63</v>
          </cell>
          <cell r="U383">
            <v>1312772</v>
          </cell>
          <cell r="V383" t="str">
            <v>1042138</v>
          </cell>
          <cell r="W383" t="str">
            <v>㈱岩田ﾚｰﾍﾞﾙ</v>
          </cell>
          <cell r="X383" t="str">
            <v>Japan</v>
          </cell>
          <cell r="Y383" t="str">
            <v>Japan</v>
          </cell>
          <cell r="Z383">
            <v>827046.36</v>
          </cell>
          <cell r="AA383">
            <v>827046.36</v>
          </cell>
          <cell r="AB383">
            <v>827046.36</v>
          </cell>
          <cell r="AC383">
            <v>7476.4632073766043</v>
          </cell>
          <cell r="AD383">
            <v>7476.4632073766043</v>
          </cell>
          <cell r="AE383">
            <v>7476.4632073766043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 t="str">
            <v>Price Negotiation</v>
          </cell>
          <cell r="AK383"/>
          <cell r="AL383" t="str">
            <v>Junko Matsuo</v>
          </cell>
          <cell r="AM383" t="str">
            <v>Negotiated with supplier to keep the price flat</v>
          </cell>
          <cell r="AN383" t="str">
            <v>Junko Matsuo</v>
          </cell>
          <cell r="AO383">
            <v>0</v>
          </cell>
          <cell r="AP383" t="str">
            <v/>
          </cell>
          <cell r="AQ383" t="str">
            <v/>
          </cell>
          <cell r="AR383" t="str">
            <v/>
          </cell>
          <cell r="AS383" t="str">
            <v/>
          </cell>
          <cell r="AU383" t="str">
            <v>JP01</v>
          </cell>
          <cell r="AV383" t="str">
            <v>PAA106581</v>
          </cell>
          <cell r="AW383" t="str">
            <v>ROLL LABEL SOLU-MEDROL 40 POW(005)</v>
          </cell>
          <cell r="AX383" t="str">
            <v>EA</v>
          </cell>
          <cell r="AY383"/>
          <cell r="AZ383"/>
          <cell r="BA383"/>
          <cell r="BB383" t="str">
            <v>1042138</v>
          </cell>
          <cell r="BC383" t="str">
            <v>㈱岩田ﾚｰﾍﾞﾙ</v>
          </cell>
          <cell r="BD383"/>
          <cell r="BE383">
            <v>0.63</v>
          </cell>
          <cell r="BF383">
            <v>0.63</v>
          </cell>
          <cell r="BG383">
            <v>110.62</v>
          </cell>
          <cell r="BH383">
            <v>0.63</v>
          </cell>
          <cell r="BI383">
            <v>110.62</v>
          </cell>
          <cell r="BJ383" t="str">
            <v>JPY</v>
          </cell>
          <cell r="BK383">
            <v>0</v>
          </cell>
          <cell r="BL383">
            <v>0.63</v>
          </cell>
          <cell r="BM383">
            <v>0.63</v>
          </cell>
          <cell r="BN383">
            <v>0.63</v>
          </cell>
          <cell r="BO383">
            <v>0</v>
          </cell>
          <cell r="BP383">
            <v>0</v>
          </cell>
          <cell r="BQ383">
            <v>1312772</v>
          </cell>
          <cell r="BR383">
            <v>1312772</v>
          </cell>
          <cell r="BS383">
            <v>0</v>
          </cell>
          <cell r="BT383">
            <v>1312772</v>
          </cell>
          <cell r="BU383">
            <v>0</v>
          </cell>
          <cell r="BV383">
            <v>0</v>
          </cell>
          <cell r="BW383">
            <v>827046.36</v>
          </cell>
          <cell r="BX383">
            <v>827046.36</v>
          </cell>
          <cell r="BY383">
            <v>0</v>
          </cell>
          <cell r="BZ383">
            <v>0</v>
          </cell>
          <cell r="CA383">
            <v>0</v>
          </cell>
          <cell r="CB383" t="str">
            <v>NEW</v>
          </cell>
          <cell r="CC383" t="str">
            <v>2020Price 仮入力</v>
          </cell>
          <cell r="CD383" t="str">
            <v>P</v>
          </cell>
          <cell r="CE383">
            <v>0.63</v>
          </cell>
          <cell r="CF383">
            <v>0.63</v>
          </cell>
          <cell r="CG383">
            <v>0</v>
          </cell>
          <cell r="CH383">
            <v>0.63</v>
          </cell>
          <cell r="CI383">
            <v>0.63</v>
          </cell>
          <cell r="CJ383">
            <v>0</v>
          </cell>
          <cell r="CK383">
            <v>0</v>
          </cell>
        </row>
        <row r="384">
          <cell r="D384" t="str">
            <v>PAA095188</v>
          </cell>
          <cell r="E384" t="str">
            <v>DP_P022A</v>
          </cell>
          <cell r="F384" t="str">
            <v>Packaging</v>
          </cell>
          <cell r="G384" t="str">
            <v>Paper</v>
          </cell>
          <cell r="H384" t="str">
            <v>Individual Folding Carton Boxes</v>
          </cell>
          <cell r="I384" t="str">
            <v>Local / Site Owned</v>
          </cell>
          <cell r="J384"/>
          <cell r="K384" t="str">
            <v>CARTON VIVIANT SMALL 20MG 700T(008)</v>
          </cell>
          <cell r="L384" t="str">
            <v>JPY</v>
          </cell>
          <cell r="M384">
            <v>1</v>
          </cell>
          <cell r="N384" t="str">
            <v>EA</v>
          </cell>
          <cell r="O384">
            <v>27.57</v>
          </cell>
          <cell r="P384">
            <v>27.57</v>
          </cell>
          <cell r="Q384">
            <v>24.41</v>
          </cell>
          <cell r="R384">
            <v>27.57</v>
          </cell>
          <cell r="S384">
            <v>27.57</v>
          </cell>
          <cell r="T384">
            <v>24.41</v>
          </cell>
          <cell r="U384">
            <v>33784</v>
          </cell>
          <cell r="V384" t="str">
            <v>1042096</v>
          </cell>
          <cell r="W384" t="str">
            <v>朝日印刷株式会社 名古屋支店</v>
          </cell>
          <cell r="X384" t="str">
            <v>Japan</v>
          </cell>
          <cell r="Y384" t="str">
            <v>Japan</v>
          </cell>
          <cell r="Z384">
            <v>931424.88</v>
          </cell>
          <cell r="AA384">
            <v>931424.88</v>
          </cell>
          <cell r="AB384">
            <v>824667.44000000006</v>
          </cell>
          <cell r="AC384">
            <v>8420.0404990056049</v>
          </cell>
          <cell r="AD384">
            <v>8420.0404990056049</v>
          </cell>
          <cell r="AE384">
            <v>7454.9578738022055</v>
          </cell>
          <cell r="AF384">
            <v>-965.0826252033994</v>
          </cell>
          <cell r="AG384">
            <v>-0.1146173376858905</v>
          </cell>
          <cell r="AH384">
            <v>-965.0826252033994</v>
          </cell>
          <cell r="AI384">
            <v>-0.1146173376858905</v>
          </cell>
          <cell r="AJ384" t="str">
            <v>Price Negotiation</v>
          </cell>
          <cell r="AK384"/>
          <cell r="AL384" t="str">
            <v>Junko Matsuo</v>
          </cell>
          <cell r="AM384" t="str">
            <v>Asahi printing increased unit price starting from 2020 (Unfav). Scale price for order quantity is considered (Fav). Resulting Favorable change in total.</v>
          </cell>
          <cell r="AN384" t="str">
            <v>Junko Matsuo</v>
          </cell>
          <cell r="AO384">
            <v>0</v>
          </cell>
          <cell r="AP384" t="str">
            <v/>
          </cell>
          <cell r="AQ384" t="str">
            <v/>
          </cell>
          <cell r="AR384" t="str">
            <v/>
          </cell>
          <cell r="AS384" t="str">
            <v/>
          </cell>
          <cell r="AU384" t="str">
            <v>JP01</v>
          </cell>
          <cell r="AV384" t="str">
            <v>PAA095188</v>
          </cell>
          <cell r="AW384" t="str">
            <v>CARTON VIVIANT SMALL 20MG 700T(008)</v>
          </cell>
          <cell r="AX384" t="str">
            <v>EA</v>
          </cell>
          <cell r="AY384"/>
          <cell r="AZ384"/>
          <cell r="BA384"/>
          <cell r="BB384" t="str">
            <v>1042096</v>
          </cell>
          <cell r="BC384" t="str">
            <v>朝日印刷株式会社 名古屋支店</v>
          </cell>
          <cell r="BD384"/>
          <cell r="BE384">
            <v>27.57</v>
          </cell>
          <cell r="BF384">
            <v>27.57</v>
          </cell>
          <cell r="BG384">
            <v>110.62</v>
          </cell>
          <cell r="BH384">
            <v>24.41</v>
          </cell>
          <cell r="BI384">
            <v>110.62</v>
          </cell>
          <cell r="BJ384" t="str">
            <v>JPY</v>
          </cell>
          <cell r="BK384">
            <v>-0.11461733768589047</v>
          </cell>
          <cell r="BL384">
            <v>27.57</v>
          </cell>
          <cell r="BM384">
            <v>27.57</v>
          </cell>
          <cell r="BN384">
            <v>24.41</v>
          </cell>
          <cell r="BO384">
            <v>-0.11461733768589047</v>
          </cell>
          <cell r="BP384">
            <v>37851</v>
          </cell>
          <cell r="BQ384">
            <v>33784</v>
          </cell>
          <cell r="BR384">
            <v>33784</v>
          </cell>
          <cell r="BS384">
            <v>0</v>
          </cell>
          <cell r="BT384">
            <v>33784</v>
          </cell>
          <cell r="BU384">
            <v>0</v>
          </cell>
          <cell r="BV384">
            <v>1043552.0700000001</v>
          </cell>
          <cell r="BW384">
            <v>931424.88</v>
          </cell>
          <cell r="BX384">
            <v>824667.44000000006</v>
          </cell>
          <cell r="BY384">
            <v>-106757.43999999994</v>
          </cell>
          <cell r="BZ384">
            <v>-0.1146173376858904</v>
          </cell>
          <cell r="CA384">
            <v>0</v>
          </cell>
          <cell r="CB384" t="str">
            <v>Existing</v>
          </cell>
          <cell r="CC384" t="str">
            <v>Price up/Scale change</v>
          </cell>
          <cell r="CD384" t="str">
            <v>P</v>
          </cell>
          <cell r="CE384">
            <v>27.57</v>
          </cell>
          <cell r="CF384">
            <v>27.57</v>
          </cell>
          <cell r="CG384">
            <v>0</v>
          </cell>
          <cell r="CH384">
            <v>27.57</v>
          </cell>
          <cell r="CI384">
            <v>24.41</v>
          </cell>
          <cell r="CJ384">
            <v>-106757.44</v>
          </cell>
          <cell r="CK384">
            <v>-106757.44</v>
          </cell>
        </row>
        <row r="385">
          <cell r="D385" t="str">
            <v>PAA060638</v>
          </cell>
          <cell r="E385" t="str">
            <v>DP_P022A</v>
          </cell>
          <cell r="F385" t="str">
            <v>Packaging</v>
          </cell>
          <cell r="G385" t="str">
            <v>Paper</v>
          </cell>
          <cell r="H385" t="str">
            <v>Individual Folding Carton Boxes</v>
          </cell>
          <cell r="I385" t="str">
            <v>Local / Site Owned</v>
          </cell>
          <cell r="J385"/>
          <cell r="K385" t="str">
            <v>CARTON CADUET 2.5/10 100T(005)</v>
          </cell>
          <cell r="L385" t="str">
            <v>JPY</v>
          </cell>
          <cell r="M385">
            <v>1</v>
          </cell>
          <cell r="N385" t="str">
            <v>EA</v>
          </cell>
          <cell r="O385">
            <v>34.86</v>
          </cell>
          <cell r="P385">
            <v>34.86</v>
          </cell>
          <cell r="Q385">
            <v>34.86</v>
          </cell>
          <cell r="R385">
            <v>34.86</v>
          </cell>
          <cell r="S385">
            <v>34.86</v>
          </cell>
          <cell r="T385">
            <v>34.86</v>
          </cell>
          <cell r="U385">
            <v>23325</v>
          </cell>
          <cell r="V385" t="str">
            <v>1042225</v>
          </cell>
          <cell r="W385" t="str">
            <v>相互印刷㈱</v>
          </cell>
          <cell r="X385" t="str">
            <v>Japan</v>
          </cell>
          <cell r="Y385" t="str">
            <v>Japan</v>
          </cell>
          <cell r="Z385">
            <v>813109.5</v>
          </cell>
          <cell r="AA385">
            <v>813109.5</v>
          </cell>
          <cell r="AB385">
            <v>813109.5</v>
          </cell>
          <cell r="AC385">
            <v>7350.4745977219309</v>
          </cell>
          <cell r="AD385">
            <v>7350.4745977219309</v>
          </cell>
          <cell r="AE385">
            <v>7350.4745977219309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 t="str">
            <v>Price Negotiation</v>
          </cell>
          <cell r="AK385"/>
          <cell r="AL385" t="str">
            <v>Junko Matsuo</v>
          </cell>
          <cell r="AM385" t="str">
            <v>Negotiated with supplier to keep the price flat</v>
          </cell>
          <cell r="AN385" t="str">
            <v>Junko Matsuo</v>
          </cell>
          <cell r="AO385">
            <v>0</v>
          </cell>
          <cell r="AP385" t="str">
            <v/>
          </cell>
          <cell r="AQ385" t="str">
            <v/>
          </cell>
          <cell r="AR385" t="str">
            <v/>
          </cell>
          <cell r="AS385" t="str">
            <v/>
          </cell>
          <cell r="AU385" t="str">
            <v>JP01</v>
          </cell>
          <cell r="AV385" t="str">
            <v>PAA060638</v>
          </cell>
          <cell r="AW385" t="str">
            <v>CARTON CADUET 2.5/10 100T(005)</v>
          </cell>
          <cell r="AX385" t="str">
            <v>EA</v>
          </cell>
          <cell r="AY385"/>
          <cell r="AZ385"/>
          <cell r="BA385"/>
          <cell r="BB385" t="str">
            <v>1042225</v>
          </cell>
          <cell r="BC385" t="str">
            <v>相互印刷㈱</v>
          </cell>
          <cell r="BD385"/>
          <cell r="BE385">
            <v>34.86</v>
          </cell>
          <cell r="BF385">
            <v>34.86</v>
          </cell>
          <cell r="BG385">
            <v>110.62</v>
          </cell>
          <cell r="BH385">
            <v>34.86</v>
          </cell>
          <cell r="BI385">
            <v>110.62</v>
          </cell>
          <cell r="BJ385" t="str">
            <v>JPY</v>
          </cell>
          <cell r="BK385">
            <v>0</v>
          </cell>
          <cell r="BL385">
            <v>34.86</v>
          </cell>
          <cell r="BM385">
            <v>34.86</v>
          </cell>
          <cell r="BN385">
            <v>34.86</v>
          </cell>
          <cell r="BO385">
            <v>0</v>
          </cell>
          <cell r="BP385">
            <v>4665</v>
          </cell>
          <cell r="BQ385">
            <v>23325</v>
          </cell>
          <cell r="BR385">
            <v>23325</v>
          </cell>
          <cell r="BS385">
            <v>0</v>
          </cell>
          <cell r="BT385">
            <v>23325</v>
          </cell>
          <cell r="BU385">
            <v>0</v>
          </cell>
          <cell r="BV385">
            <v>162621.9</v>
          </cell>
          <cell r="BW385">
            <v>813109.5</v>
          </cell>
          <cell r="BX385">
            <v>813109.5</v>
          </cell>
          <cell r="BY385">
            <v>0</v>
          </cell>
          <cell r="BZ385">
            <v>0</v>
          </cell>
          <cell r="CA385">
            <v>0</v>
          </cell>
          <cell r="CB385" t="str">
            <v>Existing</v>
          </cell>
          <cell r="CC385"/>
          <cell r="CD385" t="str">
            <v>P</v>
          </cell>
          <cell r="CE385">
            <v>34.86</v>
          </cell>
          <cell r="CF385">
            <v>34.86</v>
          </cell>
          <cell r="CG385">
            <v>0</v>
          </cell>
          <cell r="CH385">
            <v>34.86</v>
          </cell>
          <cell r="CI385">
            <v>34.86</v>
          </cell>
          <cell r="CJ385">
            <v>0</v>
          </cell>
          <cell r="CK385">
            <v>0</v>
          </cell>
        </row>
        <row r="386">
          <cell r="D386" t="str">
            <v>PAA058795</v>
          </cell>
          <cell r="E386" t="str">
            <v>DP_P044C</v>
          </cell>
          <cell r="F386" t="str">
            <v>Packaging</v>
          </cell>
          <cell r="G386" t="str">
            <v>Flexible-Metal</v>
          </cell>
          <cell r="H386" t="str">
            <v>Foil (Blister Lidding)</v>
          </cell>
          <cell r="I386" t="str">
            <v>Local / Site Owned</v>
          </cell>
          <cell r="J386"/>
          <cell r="K386" t="str">
            <v>ALUMI FOIL PRAVASTATIN NA 5MG(002)</v>
          </cell>
          <cell r="L386" t="str">
            <v>JPY</v>
          </cell>
          <cell r="M386">
            <v>1</v>
          </cell>
          <cell r="N386" t="str">
            <v>MT</v>
          </cell>
          <cell r="O386">
            <v>54.4</v>
          </cell>
          <cell r="P386">
            <v>54.4</v>
          </cell>
          <cell r="Q386">
            <v>54.4</v>
          </cell>
          <cell r="R386">
            <v>54.4</v>
          </cell>
          <cell r="S386">
            <v>54.4</v>
          </cell>
          <cell r="T386">
            <v>54.4</v>
          </cell>
          <cell r="U386">
            <v>14840.718000000001</v>
          </cell>
          <cell r="V386" t="str">
            <v>1042136</v>
          </cell>
          <cell r="W386" t="str">
            <v>石田ﾌﾟﾚｽ工業㈱</v>
          </cell>
          <cell r="X386" t="str">
            <v>Japan</v>
          </cell>
          <cell r="Y386" t="str">
            <v>Japan</v>
          </cell>
          <cell r="Z386">
            <v>807335.05920000002</v>
          </cell>
          <cell r="AA386">
            <v>807335.05920000002</v>
          </cell>
          <cell r="AB386">
            <v>807335.05920000002</v>
          </cell>
          <cell r="AC386">
            <v>7298.2739034532633</v>
          </cell>
          <cell r="AD386">
            <v>7298.2739034532633</v>
          </cell>
          <cell r="AE386">
            <v>7298.2739034532633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 t="str">
            <v>Price Negotiation</v>
          </cell>
          <cell r="AK386"/>
          <cell r="AL386" t="str">
            <v>Junko Matsuo</v>
          </cell>
          <cell r="AM386" t="str">
            <v>Negotiated with supplier to keep the price flat</v>
          </cell>
          <cell r="AN386" t="str">
            <v>Junko Matsuo</v>
          </cell>
          <cell r="AO386">
            <v>0</v>
          </cell>
          <cell r="AP386" t="str">
            <v/>
          </cell>
          <cell r="AQ386" t="str">
            <v/>
          </cell>
          <cell r="AR386" t="str">
            <v/>
          </cell>
          <cell r="AS386" t="str">
            <v/>
          </cell>
          <cell r="AU386" t="str">
            <v>JP01</v>
          </cell>
          <cell r="AV386" t="str">
            <v>PAA058795</v>
          </cell>
          <cell r="AW386" t="str">
            <v>ALUMI FOIL PRAVASTATIN NA 5MG(002)</v>
          </cell>
          <cell r="AX386" t="str">
            <v>MT</v>
          </cell>
          <cell r="AY386"/>
          <cell r="AZ386"/>
          <cell r="BA386"/>
          <cell r="BB386" t="str">
            <v>1042136</v>
          </cell>
          <cell r="BC386" t="str">
            <v>石田ﾌﾟﾚｽ工業㈱</v>
          </cell>
          <cell r="BD386"/>
          <cell r="BE386">
            <v>54.4</v>
          </cell>
          <cell r="BF386">
            <v>54.4</v>
          </cell>
          <cell r="BG386">
            <v>110.62</v>
          </cell>
          <cell r="BH386">
            <v>54.4</v>
          </cell>
          <cell r="BI386">
            <v>110.62</v>
          </cell>
          <cell r="BJ386" t="str">
            <v>JPY</v>
          </cell>
          <cell r="BK386">
            <v>0</v>
          </cell>
          <cell r="BL386">
            <v>54.4</v>
          </cell>
          <cell r="BM386">
            <v>54.4</v>
          </cell>
          <cell r="BN386">
            <v>54.4</v>
          </cell>
          <cell r="BO386">
            <v>0</v>
          </cell>
          <cell r="BP386">
            <v>9867.9760000000006</v>
          </cell>
          <cell r="BQ386">
            <v>14840.718000000001</v>
          </cell>
          <cell r="BR386">
            <v>14840.718000000001</v>
          </cell>
          <cell r="BS386">
            <v>0</v>
          </cell>
          <cell r="BT386">
            <v>14840.718000000001</v>
          </cell>
          <cell r="BU386">
            <v>0</v>
          </cell>
          <cell r="BV386">
            <v>536817.89439999999</v>
          </cell>
          <cell r="BW386">
            <v>807335.05920000002</v>
          </cell>
          <cell r="BX386">
            <v>807335.05920000002</v>
          </cell>
          <cell r="BY386">
            <v>0</v>
          </cell>
          <cell r="BZ386">
            <v>0</v>
          </cell>
          <cell r="CA386">
            <v>0</v>
          </cell>
          <cell r="CB386" t="str">
            <v>Existing</v>
          </cell>
          <cell r="CC386"/>
          <cell r="CD386" t="str">
            <v>P</v>
          </cell>
          <cell r="CE386">
            <v>54.4</v>
          </cell>
          <cell r="CF386">
            <v>54.4</v>
          </cell>
          <cell r="CG386">
            <v>0</v>
          </cell>
          <cell r="CH386">
            <v>54.4</v>
          </cell>
          <cell r="CI386">
            <v>54.4</v>
          </cell>
          <cell r="CJ386">
            <v>0</v>
          </cell>
          <cell r="CK386">
            <v>0</v>
          </cell>
        </row>
        <row r="387">
          <cell r="D387" t="str">
            <v>PAA115191</v>
          </cell>
          <cell r="E387" t="str">
            <v>DP_P022D</v>
          </cell>
          <cell r="F387" t="str">
            <v>Packaging</v>
          </cell>
          <cell r="G387" t="str">
            <v>Paper</v>
          </cell>
          <cell r="H387" t="str">
            <v>Inserts (Flat/Folded/Reel/Other)</v>
          </cell>
          <cell r="I387" t="str">
            <v>Local / Site Owned</v>
          </cell>
          <cell r="J387"/>
          <cell r="K387" t="str">
            <v>INSERT MAG REBAMIPIDE TAB(005)</v>
          </cell>
          <cell r="L387" t="str">
            <v>JPY</v>
          </cell>
          <cell r="M387">
            <v>1</v>
          </cell>
          <cell r="N387" t="str">
            <v>EA</v>
          </cell>
          <cell r="O387">
            <v>2.0299999999999998</v>
          </cell>
          <cell r="P387">
            <v>2.0299999999999998</v>
          </cell>
          <cell r="Q387">
            <v>2.0299999999999998</v>
          </cell>
          <cell r="R387">
            <v>2.0299999999999998</v>
          </cell>
          <cell r="S387">
            <v>2.0299999999999998</v>
          </cell>
          <cell r="T387">
            <v>2.0299999999999998</v>
          </cell>
          <cell r="U387">
            <v>397701</v>
          </cell>
          <cell r="V387" t="str">
            <v>1042116</v>
          </cell>
          <cell r="W387" t="str">
            <v>大光印刷株式会社 東京支店</v>
          </cell>
          <cell r="X387" t="str">
            <v>Japan</v>
          </cell>
          <cell r="Y387" t="str">
            <v>Japan</v>
          </cell>
          <cell r="Z387">
            <v>807333.02999999991</v>
          </cell>
          <cell r="AA387">
            <v>807333.02999999991</v>
          </cell>
          <cell r="AB387">
            <v>807333.02999999991</v>
          </cell>
          <cell r="AC387">
            <v>7298.2555595733129</v>
          </cell>
          <cell r="AD387">
            <v>7298.2555595733129</v>
          </cell>
          <cell r="AE387">
            <v>7298.2555595733129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 t="str">
            <v>Price Negotiation</v>
          </cell>
          <cell r="AK387"/>
          <cell r="AL387" t="str">
            <v>Junko Matsuo</v>
          </cell>
          <cell r="AM387" t="str">
            <v>Negotiated with supplier to keep the price flat</v>
          </cell>
          <cell r="AN387" t="str">
            <v>Junko Matsuo</v>
          </cell>
          <cell r="AO387">
            <v>0</v>
          </cell>
          <cell r="AP387" t="str">
            <v/>
          </cell>
          <cell r="AQ387" t="str">
            <v/>
          </cell>
          <cell r="AR387" t="str">
            <v/>
          </cell>
          <cell r="AS387" t="str">
            <v/>
          </cell>
          <cell r="AU387" t="str">
            <v>JP01</v>
          </cell>
          <cell r="AV387" t="str">
            <v>PAA115191</v>
          </cell>
          <cell r="AW387" t="str">
            <v>INSERT MAG REBAMIPIDE TAB(005)</v>
          </cell>
          <cell r="AX387" t="str">
            <v>EA</v>
          </cell>
          <cell r="AY387"/>
          <cell r="AZ387"/>
          <cell r="BA387"/>
          <cell r="BB387" t="str">
            <v>1042116</v>
          </cell>
          <cell r="BC387" t="str">
            <v>大光印刷株式会社 東京支店</v>
          </cell>
          <cell r="BD387"/>
          <cell r="BE387">
            <v>2.0299999999999998</v>
          </cell>
          <cell r="BF387">
            <v>2.0299999999999998</v>
          </cell>
          <cell r="BG387">
            <v>110.62</v>
          </cell>
          <cell r="BH387">
            <v>2.0299999999999998</v>
          </cell>
          <cell r="BI387">
            <v>110.62</v>
          </cell>
          <cell r="BJ387" t="str">
            <v>JPY</v>
          </cell>
          <cell r="BK387">
            <v>0</v>
          </cell>
          <cell r="BL387">
            <v>2.0299999999999998</v>
          </cell>
          <cell r="BM387">
            <v>2.0299999999999998</v>
          </cell>
          <cell r="BN387">
            <v>2.0299999999999998</v>
          </cell>
          <cell r="BO387">
            <v>0</v>
          </cell>
          <cell r="BP387">
            <v>0</v>
          </cell>
          <cell r="BQ387">
            <v>397701</v>
          </cell>
          <cell r="BR387">
            <v>397701</v>
          </cell>
          <cell r="BS387">
            <v>0</v>
          </cell>
          <cell r="BT387">
            <v>397701</v>
          </cell>
          <cell r="BU387">
            <v>0</v>
          </cell>
          <cell r="BV387">
            <v>0</v>
          </cell>
          <cell r="BW387">
            <v>807333.02999999991</v>
          </cell>
          <cell r="BX387">
            <v>807333.02999999991</v>
          </cell>
          <cell r="BY387">
            <v>0</v>
          </cell>
          <cell r="BZ387">
            <v>0</v>
          </cell>
          <cell r="CA387">
            <v>0</v>
          </cell>
          <cell r="CB387" t="str">
            <v>NEW</v>
          </cell>
          <cell r="CC387" t="str">
            <v>2020Price 仮入力</v>
          </cell>
          <cell r="CD387" t="str">
            <v>P</v>
          </cell>
          <cell r="CE387">
            <v>2.0299999999999998</v>
          </cell>
          <cell r="CF387">
            <v>2.0299999999999998</v>
          </cell>
          <cell r="CG387">
            <v>0</v>
          </cell>
          <cell r="CH387">
            <v>2.0299999999999998</v>
          </cell>
          <cell r="CI387">
            <v>2.0299999999999998</v>
          </cell>
          <cell r="CJ387">
            <v>0</v>
          </cell>
          <cell r="CK387">
            <v>0</v>
          </cell>
        </row>
        <row r="388">
          <cell r="D388" t="str">
            <v>P44030002</v>
          </cell>
          <cell r="E388" t="str">
            <v>DP_P033Q</v>
          </cell>
          <cell r="F388" t="str">
            <v>Packaging</v>
          </cell>
          <cell r="G388" t="str">
            <v>Miscellaneous Plastic</v>
          </cell>
          <cell r="H388" t="str">
            <v>Plastic Bags</v>
          </cell>
          <cell r="I388" t="str">
            <v>Local / Site Owned</v>
          </cell>
          <cell r="J388"/>
          <cell r="K388" t="str">
            <v>PLASTIC BAGS 0.1X500X800</v>
          </cell>
          <cell r="L388" t="str">
            <v>JPY</v>
          </cell>
          <cell r="M388">
            <v>1</v>
          </cell>
          <cell r="N388" t="str">
            <v>EA</v>
          </cell>
          <cell r="O388">
            <v>45.31</v>
          </cell>
          <cell r="P388">
            <v>45.31</v>
          </cell>
          <cell r="Q388">
            <v>42.91</v>
          </cell>
          <cell r="R388">
            <v>45.31</v>
          </cell>
          <cell r="S388">
            <v>45.31</v>
          </cell>
          <cell r="T388">
            <v>42.91</v>
          </cell>
          <cell r="U388">
            <v>19688</v>
          </cell>
          <cell r="V388" t="str">
            <v>1028334</v>
          </cell>
          <cell r="W388" t="str">
            <v>ｱｿｰ㈱</v>
          </cell>
          <cell r="X388" t="str">
            <v>Japan</v>
          </cell>
          <cell r="Y388" t="str">
            <v>Japan</v>
          </cell>
          <cell r="Z388">
            <v>892063.28</v>
          </cell>
          <cell r="AA388">
            <v>892063.28</v>
          </cell>
          <cell r="AB388">
            <v>844812.08</v>
          </cell>
          <cell r="AC388">
            <v>8064.2133429759533</v>
          </cell>
          <cell r="AD388">
            <v>8064.2133429759533</v>
          </cell>
          <cell r="AE388">
            <v>7637.0645452901817</v>
          </cell>
          <cell r="AF388">
            <v>-427.14879768577157</v>
          </cell>
          <cell r="AG388">
            <v>-5.2968439638049057E-2</v>
          </cell>
          <cell r="AH388">
            <v>-427.14879768577157</v>
          </cell>
          <cell r="AI388">
            <v>-5.2968439638049057E-2</v>
          </cell>
          <cell r="AJ388" t="str">
            <v>Price Negotiation</v>
          </cell>
          <cell r="AK388"/>
          <cell r="AL388" t="str">
            <v>Junko Matsuo</v>
          </cell>
          <cell r="AM388" t="str">
            <v>Price adjusted based on demand and contributed Favarable change for ASO.</v>
          </cell>
          <cell r="AN388" t="str">
            <v>Junko Matsuo</v>
          </cell>
          <cell r="AO388">
            <v>0</v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U388" t="str">
            <v>JP01</v>
          </cell>
          <cell r="AV388" t="str">
            <v>P44030002</v>
          </cell>
          <cell r="AW388" t="str">
            <v>PLASTIC BAGS 0.1X500X800</v>
          </cell>
          <cell r="AX388" t="str">
            <v>EA</v>
          </cell>
          <cell r="AY388"/>
          <cell r="AZ388"/>
          <cell r="BA388"/>
          <cell r="BB388" t="str">
            <v>1028334</v>
          </cell>
          <cell r="BC388" t="str">
            <v>ｱｿｰ㈱</v>
          </cell>
          <cell r="BD388"/>
          <cell r="BE388">
            <v>45.31</v>
          </cell>
          <cell r="BF388">
            <v>45.31</v>
          </cell>
          <cell r="BG388">
            <v>110.62</v>
          </cell>
          <cell r="BH388">
            <v>42.91</v>
          </cell>
          <cell r="BI388">
            <v>110.62</v>
          </cell>
          <cell r="BJ388" t="str">
            <v>JPY</v>
          </cell>
          <cell r="BK388">
            <v>-5.296843963804912E-2</v>
          </cell>
          <cell r="BL388">
            <v>45.31</v>
          </cell>
          <cell r="BM388">
            <v>45.31</v>
          </cell>
          <cell r="BN388">
            <v>42.91</v>
          </cell>
          <cell r="BO388">
            <v>-5.296843963804912E-2</v>
          </cell>
          <cell r="BP388">
            <v>19407</v>
          </cell>
          <cell r="BQ388">
            <v>19688</v>
          </cell>
          <cell r="BR388">
            <v>18750</v>
          </cell>
          <cell r="BS388">
            <v>-938</v>
          </cell>
          <cell r="BT388">
            <v>19688</v>
          </cell>
          <cell r="BU388">
            <v>938</v>
          </cell>
          <cell r="BV388">
            <v>879331.17</v>
          </cell>
          <cell r="BW388">
            <v>892063.28</v>
          </cell>
          <cell r="BX388">
            <v>844812.08</v>
          </cell>
          <cell r="BY388">
            <v>-47251.20000000007</v>
          </cell>
          <cell r="BZ388">
            <v>-5.2968439638049071E-2</v>
          </cell>
          <cell r="CA388">
            <v>0</v>
          </cell>
          <cell r="CB388" t="str">
            <v>Existing</v>
          </cell>
          <cell r="CC388"/>
          <cell r="CD388" t="str">
            <v>P</v>
          </cell>
          <cell r="CE388">
            <v>45.31</v>
          </cell>
          <cell r="CF388">
            <v>45.31</v>
          </cell>
          <cell r="CG388">
            <v>0</v>
          </cell>
          <cell r="CH388">
            <v>45.31</v>
          </cell>
          <cell r="CI388">
            <v>42.91</v>
          </cell>
          <cell r="CJ388">
            <v>-47251.200000000114</v>
          </cell>
          <cell r="CK388">
            <v>-47251.200000000114</v>
          </cell>
        </row>
        <row r="389">
          <cell r="D389" t="str">
            <v>PAA092723</v>
          </cell>
          <cell r="E389" t="str">
            <v>DP_P022A</v>
          </cell>
          <cell r="F389" t="str">
            <v>Packaging</v>
          </cell>
          <cell r="G389" t="str">
            <v>Paper</v>
          </cell>
          <cell r="H389" t="str">
            <v>Individual Folding Carton Boxes</v>
          </cell>
          <cell r="I389" t="str">
            <v>Local / Site Owned</v>
          </cell>
          <cell r="J389"/>
          <cell r="K389" t="str">
            <v>CARTON VIBRAMYCIN 100MG 100T(008)</v>
          </cell>
          <cell r="L389" t="str">
            <v>JPY</v>
          </cell>
          <cell r="M389">
            <v>1</v>
          </cell>
          <cell r="N389" t="str">
            <v>EA</v>
          </cell>
          <cell r="O389">
            <v>5.29</v>
          </cell>
          <cell r="P389">
            <v>5.29</v>
          </cell>
          <cell r="Q389">
            <v>5.29</v>
          </cell>
          <cell r="R389">
            <v>5.29</v>
          </cell>
          <cell r="S389">
            <v>5.29</v>
          </cell>
          <cell r="T389">
            <v>5.29</v>
          </cell>
          <cell r="U389">
            <v>152022</v>
          </cell>
          <cell r="V389" t="str">
            <v>1042096</v>
          </cell>
          <cell r="W389" t="str">
            <v>朝日印刷株式会社 名古屋支店</v>
          </cell>
          <cell r="X389" t="str">
            <v>Japan</v>
          </cell>
          <cell r="Y389" t="str">
            <v>Japan</v>
          </cell>
          <cell r="Z389">
            <v>804196.38</v>
          </cell>
          <cell r="AA389">
            <v>804196.38</v>
          </cell>
          <cell r="AB389">
            <v>804196.38</v>
          </cell>
          <cell r="AC389">
            <v>7269.9003796781772</v>
          </cell>
          <cell r="AD389">
            <v>7269.9003796781772</v>
          </cell>
          <cell r="AE389">
            <v>7269.900379678177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 t="str">
            <v>Price Negotiation</v>
          </cell>
          <cell r="AK389"/>
          <cell r="AL389" t="str">
            <v>Junko Matsuo</v>
          </cell>
          <cell r="AM389" t="str">
            <v>Negotiated with supplier to keep the price flat</v>
          </cell>
          <cell r="AN389" t="str">
            <v>Junko Matsuo</v>
          </cell>
          <cell r="AO389">
            <v>0</v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U389" t="str">
            <v>JP01</v>
          </cell>
          <cell r="AV389" t="str">
            <v>PAA092723</v>
          </cell>
          <cell r="AW389" t="str">
            <v>CARTON VIBRAMYCIN 100MG 100T(008)</v>
          </cell>
          <cell r="AX389" t="str">
            <v>EA</v>
          </cell>
          <cell r="AY389"/>
          <cell r="AZ389"/>
          <cell r="BA389"/>
          <cell r="BB389" t="str">
            <v>1042096</v>
          </cell>
          <cell r="BC389" t="str">
            <v>朝日印刷株式会社 名古屋支店</v>
          </cell>
          <cell r="BD389"/>
          <cell r="BE389">
            <v>5.29</v>
          </cell>
          <cell r="BF389">
            <v>5.29</v>
          </cell>
          <cell r="BG389">
            <v>110.62</v>
          </cell>
          <cell r="BH389">
            <v>5.29</v>
          </cell>
          <cell r="BI389">
            <v>110.62</v>
          </cell>
          <cell r="BJ389" t="str">
            <v>JPY</v>
          </cell>
          <cell r="BK389">
            <v>0</v>
          </cell>
          <cell r="BL389">
            <v>5.29</v>
          </cell>
          <cell r="BM389">
            <v>5.29</v>
          </cell>
          <cell r="BN389">
            <v>5.29</v>
          </cell>
          <cell r="BO389">
            <v>0</v>
          </cell>
          <cell r="BP389">
            <v>0</v>
          </cell>
          <cell r="BQ389">
            <v>152022</v>
          </cell>
          <cell r="BR389">
            <v>152022</v>
          </cell>
          <cell r="BS389">
            <v>0</v>
          </cell>
          <cell r="BT389">
            <v>152022</v>
          </cell>
          <cell r="BU389">
            <v>0</v>
          </cell>
          <cell r="BV389">
            <v>0</v>
          </cell>
          <cell r="BW389">
            <v>804196.38</v>
          </cell>
          <cell r="BX389">
            <v>804196.38</v>
          </cell>
          <cell r="BY389">
            <v>0</v>
          </cell>
          <cell r="BZ389">
            <v>0</v>
          </cell>
          <cell r="CA389">
            <v>0</v>
          </cell>
          <cell r="CB389" t="str">
            <v>NEW</v>
          </cell>
          <cell r="CC389" t="str">
            <v>2020Price 仮入力</v>
          </cell>
          <cell r="CD389" t="str">
            <v>P</v>
          </cell>
          <cell r="CE389">
            <v>5.29</v>
          </cell>
          <cell r="CF389">
            <v>5.29</v>
          </cell>
          <cell r="CG389">
            <v>0</v>
          </cell>
          <cell r="CH389">
            <v>5.29</v>
          </cell>
          <cell r="CI389">
            <v>5.29</v>
          </cell>
          <cell r="CJ389">
            <v>0</v>
          </cell>
          <cell r="CK389">
            <v>0</v>
          </cell>
        </row>
        <row r="390">
          <cell r="D390" t="str">
            <v>PAA060654</v>
          </cell>
          <cell r="E390" t="str">
            <v>DP_P022A</v>
          </cell>
          <cell r="F390" t="str">
            <v>Packaging</v>
          </cell>
          <cell r="G390" t="str">
            <v>Paper</v>
          </cell>
          <cell r="H390" t="str">
            <v>Individual Folding Carton Boxes</v>
          </cell>
          <cell r="I390" t="str">
            <v>Local / Site Owned</v>
          </cell>
          <cell r="J390"/>
          <cell r="K390" t="str">
            <v>CARTON CADUET 5/10 100T(005)</v>
          </cell>
          <cell r="L390" t="str">
            <v>JPY</v>
          </cell>
          <cell r="M390">
            <v>1</v>
          </cell>
          <cell r="N390" t="str">
            <v>EA</v>
          </cell>
          <cell r="O390">
            <v>6.63</v>
          </cell>
          <cell r="P390">
            <v>6.63</v>
          </cell>
          <cell r="Q390">
            <v>6.63</v>
          </cell>
          <cell r="R390">
            <v>6.63</v>
          </cell>
          <cell r="S390">
            <v>6.63</v>
          </cell>
          <cell r="T390">
            <v>6.63</v>
          </cell>
          <cell r="U390">
            <v>119633</v>
          </cell>
          <cell r="V390" t="str">
            <v>1042225</v>
          </cell>
          <cell r="W390" t="str">
            <v>相互印刷㈱</v>
          </cell>
          <cell r="X390" t="str">
            <v>Japan</v>
          </cell>
          <cell r="Y390" t="str">
            <v>Japan</v>
          </cell>
          <cell r="Z390">
            <v>793166.79</v>
          </cell>
          <cell r="AA390">
            <v>793166.79</v>
          </cell>
          <cell r="AB390">
            <v>793166.79</v>
          </cell>
          <cell r="AC390">
            <v>7170.1933646718498</v>
          </cell>
          <cell r="AD390">
            <v>7170.1933646718498</v>
          </cell>
          <cell r="AE390">
            <v>7170.1933646718498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 t="str">
            <v>Price Negotiation</v>
          </cell>
          <cell r="AK390"/>
          <cell r="AL390" t="str">
            <v>Junko Matsuo</v>
          </cell>
          <cell r="AM390" t="str">
            <v>Negotiated with supplier to keep the price flat</v>
          </cell>
          <cell r="AN390" t="str">
            <v>Junko Matsuo</v>
          </cell>
          <cell r="AO390">
            <v>0</v>
          </cell>
          <cell r="AP390" t="str">
            <v/>
          </cell>
          <cell r="AQ390" t="str">
            <v/>
          </cell>
          <cell r="AR390" t="str">
            <v/>
          </cell>
          <cell r="AS390" t="str">
            <v/>
          </cell>
          <cell r="AU390" t="str">
            <v>JP01</v>
          </cell>
          <cell r="AV390" t="str">
            <v>PAA060654</v>
          </cell>
          <cell r="AW390" t="str">
            <v>CARTON CADUET 5/10 100T(005)</v>
          </cell>
          <cell r="AX390" t="str">
            <v>EA</v>
          </cell>
          <cell r="AY390"/>
          <cell r="AZ390"/>
          <cell r="BA390"/>
          <cell r="BB390" t="str">
            <v>1042225</v>
          </cell>
          <cell r="BC390" t="str">
            <v>相互印刷㈱</v>
          </cell>
          <cell r="BD390"/>
          <cell r="BE390">
            <v>6.63</v>
          </cell>
          <cell r="BF390">
            <v>6.63</v>
          </cell>
          <cell r="BG390">
            <v>110.62</v>
          </cell>
          <cell r="BH390">
            <v>6.63</v>
          </cell>
          <cell r="BI390">
            <v>110.62</v>
          </cell>
          <cell r="BJ390" t="str">
            <v>JPY</v>
          </cell>
          <cell r="BK390">
            <v>0</v>
          </cell>
          <cell r="BL390">
            <v>6.63</v>
          </cell>
          <cell r="BM390">
            <v>6.63</v>
          </cell>
          <cell r="BN390">
            <v>6.63</v>
          </cell>
          <cell r="BO390">
            <v>0</v>
          </cell>
          <cell r="BP390">
            <v>87424</v>
          </cell>
          <cell r="BQ390">
            <v>119633</v>
          </cell>
          <cell r="BR390">
            <v>119633</v>
          </cell>
          <cell r="BS390">
            <v>0</v>
          </cell>
          <cell r="BT390">
            <v>119633</v>
          </cell>
          <cell r="BU390">
            <v>0</v>
          </cell>
          <cell r="BV390">
            <v>579621.12</v>
          </cell>
          <cell r="BW390">
            <v>793166.79</v>
          </cell>
          <cell r="BX390">
            <v>793166.79</v>
          </cell>
          <cell r="BY390">
            <v>0</v>
          </cell>
          <cell r="BZ390">
            <v>0</v>
          </cell>
          <cell r="CA390">
            <v>0</v>
          </cell>
          <cell r="CB390" t="str">
            <v>Existing</v>
          </cell>
          <cell r="CC390"/>
          <cell r="CD390" t="str">
            <v>P</v>
          </cell>
          <cell r="CE390">
            <v>6.63</v>
          </cell>
          <cell r="CF390">
            <v>6.63</v>
          </cell>
          <cell r="CG390">
            <v>0</v>
          </cell>
          <cell r="CH390">
            <v>6.63</v>
          </cell>
          <cell r="CI390">
            <v>6.63</v>
          </cell>
          <cell r="CJ390">
            <v>0</v>
          </cell>
          <cell r="CK390">
            <v>0</v>
          </cell>
        </row>
        <row r="391">
          <cell r="D391" t="str">
            <v>P44024002</v>
          </cell>
          <cell r="E391" t="str">
            <v>DP_P033Q</v>
          </cell>
          <cell r="F391" t="str">
            <v>Packaging</v>
          </cell>
          <cell r="G391" t="str">
            <v>Miscellaneous Plastic</v>
          </cell>
          <cell r="H391" t="str">
            <v>Plastic Bags</v>
          </cell>
          <cell r="I391" t="str">
            <v>Local / Site Owned</v>
          </cell>
          <cell r="J391"/>
          <cell r="K391" t="str">
            <v>PLASTIC BAGS 0.1X500X900</v>
          </cell>
          <cell r="L391" t="str">
            <v>JPY</v>
          </cell>
          <cell r="M391">
            <v>1</v>
          </cell>
          <cell r="N391" t="str">
            <v>EA</v>
          </cell>
          <cell r="O391">
            <v>51.43</v>
          </cell>
          <cell r="P391">
            <v>51.43</v>
          </cell>
          <cell r="Q391">
            <v>48.73</v>
          </cell>
          <cell r="R391">
            <v>51.43</v>
          </cell>
          <cell r="S391">
            <v>51.43</v>
          </cell>
          <cell r="T391">
            <v>48.73</v>
          </cell>
          <cell r="U391">
            <v>16619</v>
          </cell>
          <cell r="V391" t="str">
            <v>1028334</v>
          </cell>
          <cell r="W391" t="str">
            <v>ｱｿｰ㈱</v>
          </cell>
          <cell r="X391" t="str">
            <v>Japan</v>
          </cell>
          <cell r="Y391" t="str">
            <v>Japan</v>
          </cell>
          <cell r="Z391">
            <v>854715.17</v>
          </cell>
          <cell r="AA391">
            <v>854715.17</v>
          </cell>
          <cell r="AB391">
            <v>809843.87</v>
          </cell>
          <cell r="AC391">
            <v>7726.5880491773642</v>
          </cell>
          <cell r="AD391">
            <v>7726.5880491773642</v>
          </cell>
          <cell r="AE391">
            <v>7320.9534442234672</v>
          </cell>
          <cell r="AF391">
            <v>-405.634604953897</v>
          </cell>
          <cell r="AG391">
            <v>-5.2498541707174898E-2</v>
          </cell>
          <cell r="AH391">
            <v>-405.634604953897</v>
          </cell>
          <cell r="AI391">
            <v>-5.2498541707174898E-2</v>
          </cell>
          <cell r="AJ391" t="str">
            <v>Price Negotiation</v>
          </cell>
          <cell r="AK391"/>
          <cell r="AL391" t="str">
            <v>Junko Matsuo</v>
          </cell>
          <cell r="AM391" t="str">
            <v>Price adjusted based on demand and contributed Favarable change for ASO.</v>
          </cell>
          <cell r="AN391" t="str">
            <v>Junko Matsuo</v>
          </cell>
          <cell r="AO391">
            <v>0</v>
          </cell>
          <cell r="AP391" t="str">
            <v/>
          </cell>
          <cell r="AQ391" t="str">
            <v/>
          </cell>
          <cell r="AR391" t="str">
            <v/>
          </cell>
          <cell r="AS391" t="str">
            <v/>
          </cell>
          <cell r="AU391" t="str">
            <v>JP01</v>
          </cell>
          <cell r="AV391" t="str">
            <v>P44024002</v>
          </cell>
          <cell r="AW391" t="str">
            <v>PLASTIC BAGS 0.1X500X900</v>
          </cell>
          <cell r="AX391" t="str">
            <v>EA</v>
          </cell>
          <cell r="AY391"/>
          <cell r="AZ391"/>
          <cell r="BA391"/>
          <cell r="BB391" t="str">
            <v>1028334</v>
          </cell>
          <cell r="BC391" t="str">
            <v>ｱｿｰ㈱</v>
          </cell>
          <cell r="BD391"/>
          <cell r="BE391">
            <v>51.43</v>
          </cell>
          <cell r="BF391">
            <v>51.43</v>
          </cell>
          <cell r="BG391">
            <v>110.62</v>
          </cell>
          <cell r="BH391">
            <v>48.73</v>
          </cell>
          <cell r="BI391">
            <v>110.62</v>
          </cell>
          <cell r="BJ391" t="str">
            <v>JPY</v>
          </cell>
          <cell r="BK391">
            <v>-5.2498541707174856E-2</v>
          </cell>
          <cell r="BL391">
            <v>51.43</v>
          </cell>
          <cell r="BM391">
            <v>51.43</v>
          </cell>
          <cell r="BN391">
            <v>48.73</v>
          </cell>
          <cell r="BO391">
            <v>-5.2498541707174856E-2</v>
          </cell>
          <cell r="BP391">
            <v>17024</v>
          </cell>
          <cell r="BQ391">
            <v>16619</v>
          </cell>
          <cell r="BR391">
            <v>16168</v>
          </cell>
          <cell r="BS391">
            <v>-451</v>
          </cell>
          <cell r="BT391">
            <v>16619</v>
          </cell>
          <cell r="BU391">
            <v>451</v>
          </cell>
          <cell r="BV391">
            <v>875544.32</v>
          </cell>
          <cell r="BW391">
            <v>854715.17</v>
          </cell>
          <cell r="BX391">
            <v>809843.87</v>
          </cell>
          <cell r="BY391">
            <v>-44871.300000000047</v>
          </cell>
          <cell r="BZ391">
            <v>-5.2498541707174849E-2</v>
          </cell>
          <cell r="CA391">
            <v>0</v>
          </cell>
          <cell r="CB391" t="str">
            <v>Existing</v>
          </cell>
          <cell r="CC391"/>
          <cell r="CD391" t="str">
            <v>P</v>
          </cell>
          <cell r="CE391">
            <v>51.43</v>
          </cell>
          <cell r="CF391">
            <v>51.43</v>
          </cell>
          <cell r="CG391">
            <v>0</v>
          </cell>
          <cell r="CH391">
            <v>51.43</v>
          </cell>
          <cell r="CI391">
            <v>48.73</v>
          </cell>
          <cell r="CJ391">
            <v>-44871.300000000047</v>
          </cell>
          <cell r="CK391">
            <v>-44871.300000000047</v>
          </cell>
        </row>
        <row r="392">
          <cell r="D392" t="str">
            <v>PAA086458</v>
          </cell>
          <cell r="E392" t="str">
            <v>DP_P044C</v>
          </cell>
          <cell r="F392" t="str">
            <v>Packaging</v>
          </cell>
          <cell r="G392" t="str">
            <v>Flexible-Metal</v>
          </cell>
          <cell r="H392" t="str">
            <v>Foil (Blister Lidding)</v>
          </cell>
          <cell r="I392" t="str">
            <v>Local / Site Owned</v>
          </cell>
          <cell r="J392"/>
          <cell r="K392" t="str">
            <v>ALUMIFOIL ROSUVASTATIN2.5MG10T(001)</v>
          </cell>
          <cell r="L392" t="str">
            <v>JPY</v>
          </cell>
          <cell r="M392">
            <v>1</v>
          </cell>
          <cell r="N392" t="str">
            <v>MT</v>
          </cell>
          <cell r="O392">
            <v>53.65</v>
          </cell>
          <cell r="P392">
            <v>53.65</v>
          </cell>
          <cell r="Q392">
            <v>56.104100000000003</v>
          </cell>
          <cell r="R392">
            <v>53.65</v>
          </cell>
          <cell r="S392">
            <v>53.65</v>
          </cell>
          <cell r="T392">
            <v>56.104100000000003</v>
          </cell>
          <cell r="U392">
            <v>13990.22</v>
          </cell>
          <cell r="V392" t="str">
            <v>1042276</v>
          </cell>
          <cell r="W392" t="str">
            <v>東洋ｱﾙﾐﾆｳﾑ㈱</v>
          </cell>
          <cell r="X392" t="str">
            <v>Japan</v>
          </cell>
          <cell r="Y392" t="str">
            <v>Japan</v>
          </cell>
          <cell r="Z392">
            <v>750575.30299999996</v>
          </cell>
          <cell r="AA392">
            <v>750575.30299999996</v>
          </cell>
          <cell r="AB392">
            <v>784908.701902</v>
          </cell>
          <cell r="AC392">
            <v>6785.1681703127815</v>
          </cell>
          <cell r="AD392">
            <v>6785.1681703127815</v>
          </cell>
          <cell r="AE392">
            <v>7095.5406065991683</v>
          </cell>
          <cell r="AF392">
            <v>310.3724362863868</v>
          </cell>
          <cell r="AG392">
            <v>4.574277726001879E-2</v>
          </cell>
          <cell r="AH392">
            <v>310.3724362863868</v>
          </cell>
          <cell r="AI392">
            <v>4.574277726001879E-2</v>
          </cell>
          <cell r="AJ392" t="str">
            <v>Commodity Pricing</v>
          </cell>
          <cell r="AK392"/>
          <cell r="AL392" t="str">
            <v>Junko Matsuo</v>
          </cell>
          <cell r="AM392" t="str">
            <v>Toyo aluminum (Lid foil supplier) insisted price increase starting from 2020 due to low profitability Supplier's profitability.  Change the supplier to Ishida. (Fav)</v>
          </cell>
          <cell r="AN392" t="str">
            <v>Junko Matsuo</v>
          </cell>
          <cell r="AO392">
            <v>0</v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U392" t="str">
            <v>JP01</v>
          </cell>
          <cell r="AV392" t="str">
            <v>PAA086458</v>
          </cell>
          <cell r="AW392" t="str">
            <v>ALUMIFOIL ROSUVASTATIN2.5MG10T(001)</v>
          </cell>
          <cell r="AX392" t="str">
            <v>MT</v>
          </cell>
          <cell r="AY392"/>
          <cell r="AZ392"/>
          <cell r="BA392"/>
          <cell r="BB392" t="str">
            <v>1042276</v>
          </cell>
          <cell r="BC392" t="str">
            <v>東洋ｱﾙﾐﾆｳﾑ㈱</v>
          </cell>
          <cell r="BD392"/>
          <cell r="BE392">
            <v>53.65</v>
          </cell>
          <cell r="BF392">
            <v>53.65</v>
          </cell>
          <cell r="BG392">
            <v>110.62</v>
          </cell>
          <cell r="BH392">
            <v>56.104100000000003</v>
          </cell>
          <cell r="BI392">
            <v>110.62</v>
          </cell>
          <cell r="BJ392" t="str">
            <v>JPY</v>
          </cell>
          <cell r="BK392">
            <v>4.5742777260018713E-2</v>
          </cell>
          <cell r="BL392">
            <v>53.65</v>
          </cell>
          <cell r="BM392">
            <v>53.65</v>
          </cell>
          <cell r="BN392">
            <v>56.104100000000003</v>
          </cell>
          <cell r="BO392">
            <v>4.5742777260018713E-2</v>
          </cell>
          <cell r="BP392">
            <v>1308.3</v>
          </cell>
          <cell r="BQ392">
            <v>13990.22</v>
          </cell>
          <cell r="BR392">
            <v>13990.22</v>
          </cell>
          <cell r="BS392">
            <v>0</v>
          </cell>
          <cell r="BT392">
            <v>13990.22</v>
          </cell>
          <cell r="BU392">
            <v>0</v>
          </cell>
          <cell r="BV392">
            <v>70190.294999999998</v>
          </cell>
          <cell r="BW392">
            <v>750575.30299999996</v>
          </cell>
          <cell r="BX392">
            <v>784908.701902</v>
          </cell>
          <cell r="BY392">
            <v>34333.398902000044</v>
          </cell>
          <cell r="BZ392">
            <v>4.5742777260018699E-2</v>
          </cell>
          <cell r="CA392">
            <v>0</v>
          </cell>
          <cell r="CB392" t="str">
            <v>Existing</v>
          </cell>
          <cell r="CC392" t="str">
            <v>Price up</v>
          </cell>
          <cell r="CD392" t="str">
            <v>P</v>
          </cell>
          <cell r="CE392">
            <v>53.65</v>
          </cell>
          <cell r="CF392">
            <v>53.65</v>
          </cell>
          <cell r="CG392">
            <v>0</v>
          </cell>
          <cell r="CH392">
            <v>53.65</v>
          </cell>
          <cell r="CI392">
            <v>56.104100000000003</v>
          </cell>
          <cell r="CJ392">
            <v>34333.398902000052</v>
          </cell>
          <cell r="CK392">
            <v>34333.398902000052</v>
          </cell>
        </row>
        <row r="393">
          <cell r="D393" t="str">
            <v>PAA119627</v>
          </cell>
          <cell r="E393" t="str">
            <v>DP_P022A</v>
          </cell>
          <cell r="F393" t="str">
            <v>Packaging</v>
          </cell>
          <cell r="G393" t="str">
            <v>Paper</v>
          </cell>
          <cell r="H393" t="str">
            <v>Individual Folding Carton Boxes</v>
          </cell>
          <cell r="I393" t="str">
            <v>Local / Site Owned</v>
          </cell>
          <cell r="J393"/>
          <cell r="K393" t="str">
            <v>CARTON NORVASC TAB 5MG 1000T(915)</v>
          </cell>
          <cell r="L393" t="str">
            <v>JPY</v>
          </cell>
          <cell r="M393">
            <v>1</v>
          </cell>
          <cell r="N393" t="str">
            <v>EA</v>
          </cell>
          <cell r="O393">
            <v>26.5</v>
          </cell>
          <cell r="P393">
            <v>26.5</v>
          </cell>
          <cell r="Q393">
            <v>26.5</v>
          </cell>
          <cell r="R393">
            <v>26.5</v>
          </cell>
          <cell r="S393">
            <v>26.5</v>
          </cell>
          <cell r="T393">
            <v>26.5</v>
          </cell>
          <cell r="U393">
            <v>29582</v>
          </cell>
          <cell r="V393" t="str">
            <v>1042096</v>
          </cell>
          <cell r="W393" t="str">
            <v>朝日印刷株式会社 名古屋支店</v>
          </cell>
          <cell r="X393" t="str">
            <v>Japan</v>
          </cell>
          <cell r="Y393" t="str">
            <v>Japan</v>
          </cell>
          <cell r="Z393">
            <v>783923</v>
          </cell>
          <cell r="AA393">
            <v>783923</v>
          </cell>
          <cell r="AB393">
            <v>783923</v>
          </cell>
          <cell r="AC393">
            <v>7086.6299041764596</v>
          </cell>
          <cell r="AD393">
            <v>7086.6299041764596</v>
          </cell>
          <cell r="AE393">
            <v>7086.6299041764596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 t="str">
            <v>Price Negotiation</v>
          </cell>
          <cell r="AK393"/>
          <cell r="AL393" t="str">
            <v>Junko Matsuo</v>
          </cell>
          <cell r="AM393" t="str">
            <v>Negotiated with supplier to keep the price flat</v>
          </cell>
          <cell r="AN393" t="str">
            <v>Junko Matsuo</v>
          </cell>
          <cell r="AO393">
            <v>0</v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U393" t="str">
            <v>JP01</v>
          </cell>
          <cell r="AV393" t="str">
            <v>PAA119627</v>
          </cell>
          <cell r="AW393" t="str">
            <v>CARTON NORVASC TAB 5MG 1000T(915)</v>
          </cell>
          <cell r="AX393" t="str">
            <v>EA</v>
          </cell>
          <cell r="AY393"/>
          <cell r="AZ393"/>
          <cell r="BA393"/>
          <cell r="BB393" t="str">
            <v>1042096</v>
          </cell>
          <cell r="BC393" t="str">
            <v>朝日印刷株式会社 名古屋支店</v>
          </cell>
          <cell r="BD393"/>
          <cell r="BE393">
            <v>26.5</v>
          </cell>
          <cell r="BF393">
            <v>26.5</v>
          </cell>
          <cell r="BG393">
            <v>110.62</v>
          </cell>
          <cell r="BH393">
            <v>26.5</v>
          </cell>
          <cell r="BI393">
            <v>110.62</v>
          </cell>
          <cell r="BJ393" t="str">
            <v>JPY</v>
          </cell>
          <cell r="BK393">
            <v>0</v>
          </cell>
          <cell r="BL393">
            <v>26.5</v>
          </cell>
          <cell r="BM393">
            <v>26.5</v>
          </cell>
          <cell r="BN393">
            <v>26.5</v>
          </cell>
          <cell r="BO393">
            <v>0</v>
          </cell>
          <cell r="BP393">
            <v>0</v>
          </cell>
          <cell r="BQ393">
            <v>29582</v>
          </cell>
          <cell r="BR393">
            <v>29582</v>
          </cell>
          <cell r="BS393">
            <v>0</v>
          </cell>
          <cell r="BT393">
            <v>29582</v>
          </cell>
          <cell r="BU393">
            <v>0</v>
          </cell>
          <cell r="BV393">
            <v>0</v>
          </cell>
          <cell r="BW393">
            <v>783923</v>
          </cell>
          <cell r="BX393">
            <v>783923</v>
          </cell>
          <cell r="BY393">
            <v>0</v>
          </cell>
          <cell r="BZ393">
            <v>0</v>
          </cell>
          <cell r="CA393">
            <v>0</v>
          </cell>
          <cell r="CB393" t="str">
            <v>NEW</v>
          </cell>
          <cell r="CC393" t="str">
            <v>2020Price 仮入力</v>
          </cell>
          <cell r="CD393" t="str">
            <v>P</v>
          </cell>
          <cell r="CE393">
            <v>26.5</v>
          </cell>
          <cell r="CF393">
            <v>26.5</v>
          </cell>
          <cell r="CG393">
            <v>0</v>
          </cell>
          <cell r="CH393">
            <v>26.5</v>
          </cell>
          <cell r="CI393">
            <v>26.5</v>
          </cell>
          <cell r="CJ393">
            <v>0</v>
          </cell>
          <cell r="CK393">
            <v>0</v>
          </cell>
        </row>
        <row r="394">
          <cell r="D394" t="str">
            <v>PAA079185</v>
          </cell>
          <cell r="E394" t="str">
            <v>DP_P022I</v>
          </cell>
          <cell r="F394" t="str">
            <v>Packaging</v>
          </cell>
          <cell r="G394" t="str">
            <v>Paper</v>
          </cell>
          <cell r="H394" t="str">
            <v>Corrugate Shipping Cases/Trays</v>
          </cell>
          <cell r="I394" t="str">
            <v>Local / Site Owned</v>
          </cell>
          <cell r="J394"/>
          <cell r="K394" t="str">
            <v>CORRUGATED A-202 535X290X185(001)</v>
          </cell>
          <cell r="L394" t="str">
            <v>JPY</v>
          </cell>
          <cell r="M394">
            <v>1</v>
          </cell>
          <cell r="N394" t="str">
            <v>EA</v>
          </cell>
          <cell r="O394">
            <v>53.3</v>
          </cell>
          <cell r="P394">
            <v>53.3</v>
          </cell>
          <cell r="Q394">
            <v>53.3</v>
          </cell>
          <cell r="R394">
            <v>53.3</v>
          </cell>
          <cell r="S394">
            <v>53.3</v>
          </cell>
          <cell r="T394">
            <v>53.3</v>
          </cell>
          <cell r="U394">
            <v>14700</v>
          </cell>
          <cell r="V394" t="str">
            <v>1042098</v>
          </cell>
          <cell r="W394" t="str">
            <v>王子コンテナー株式会社</v>
          </cell>
          <cell r="X394" t="str">
            <v>Japan</v>
          </cell>
          <cell r="Y394" t="str">
            <v>Japan</v>
          </cell>
          <cell r="Z394">
            <v>783510</v>
          </cell>
          <cell r="AA394">
            <v>783510</v>
          </cell>
          <cell r="AB394">
            <v>783510</v>
          </cell>
          <cell r="AC394">
            <v>7082.8964020972699</v>
          </cell>
          <cell r="AD394">
            <v>7082.8964020972699</v>
          </cell>
          <cell r="AE394">
            <v>7082.8964020972699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 t="str">
            <v>Price Negotiation</v>
          </cell>
          <cell r="AK394"/>
          <cell r="AL394" t="str">
            <v>Junko Matsuo</v>
          </cell>
          <cell r="AM394" t="str">
            <v>Negotiated with supplier to keep the price flat</v>
          </cell>
          <cell r="AN394" t="str">
            <v>Junko Matsuo</v>
          </cell>
          <cell r="AO394">
            <v>0</v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U394" t="str">
            <v>JP01</v>
          </cell>
          <cell r="AV394" t="str">
            <v>PAA079185</v>
          </cell>
          <cell r="AW394" t="str">
            <v>CORRUGATED A-202 535X290X185(001)</v>
          </cell>
          <cell r="AX394" t="str">
            <v>EA</v>
          </cell>
          <cell r="AY394"/>
          <cell r="AZ394"/>
          <cell r="BA394"/>
          <cell r="BB394" t="str">
            <v>1042098</v>
          </cell>
          <cell r="BC394" t="str">
            <v>王子コンテナー株式会社</v>
          </cell>
          <cell r="BD394"/>
          <cell r="BE394">
            <v>53.3</v>
          </cell>
          <cell r="BF394">
            <v>53.3</v>
          </cell>
          <cell r="BG394">
            <v>110.62</v>
          </cell>
          <cell r="BH394">
            <v>53.3</v>
          </cell>
          <cell r="BI394">
            <v>110.62</v>
          </cell>
          <cell r="BJ394" t="str">
            <v>JPY</v>
          </cell>
          <cell r="BK394">
            <v>0</v>
          </cell>
          <cell r="BL394">
            <v>53.3</v>
          </cell>
          <cell r="BM394">
            <v>53.3</v>
          </cell>
          <cell r="BN394">
            <v>53.3</v>
          </cell>
          <cell r="BO394">
            <v>0</v>
          </cell>
          <cell r="BP394">
            <v>15000</v>
          </cell>
          <cell r="BQ394">
            <v>14700</v>
          </cell>
          <cell r="BR394">
            <v>14700</v>
          </cell>
          <cell r="BS394">
            <v>0</v>
          </cell>
          <cell r="BT394">
            <v>14700</v>
          </cell>
          <cell r="BU394">
            <v>0</v>
          </cell>
          <cell r="BV394">
            <v>799500</v>
          </cell>
          <cell r="BW394">
            <v>783510</v>
          </cell>
          <cell r="BX394">
            <v>783510</v>
          </cell>
          <cell r="BY394">
            <v>0</v>
          </cell>
          <cell r="BZ394">
            <v>0</v>
          </cell>
          <cell r="CA394">
            <v>0</v>
          </cell>
          <cell r="CB394" t="str">
            <v>Existing</v>
          </cell>
          <cell r="CC394"/>
          <cell r="CD394" t="str">
            <v>P</v>
          </cell>
          <cell r="CE394">
            <v>53.3</v>
          </cell>
          <cell r="CF394">
            <v>53.3</v>
          </cell>
          <cell r="CG394">
            <v>0</v>
          </cell>
          <cell r="CH394">
            <v>53.3</v>
          </cell>
          <cell r="CI394">
            <v>53.3</v>
          </cell>
          <cell r="CJ394">
            <v>0</v>
          </cell>
          <cell r="CK394">
            <v>0</v>
          </cell>
        </row>
        <row r="395">
          <cell r="D395" t="str">
            <v>P44161</v>
          </cell>
          <cell r="E395" t="str">
            <v>DP_P033F</v>
          </cell>
          <cell r="F395" t="str">
            <v>Packaging</v>
          </cell>
          <cell r="G395" t="str">
            <v>Miscellaneous Plastic</v>
          </cell>
          <cell r="H395" t="str">
            <v>Plastic Tubes</v>
          </cell>
          <cell r="I395" t="str">
            <v>Local / Site Owned</v>
          </cell>
          <cell r="J395"/>
          <cell r="K395" t="str">
            <v>PLASTIC TUBES ROLL 0.025X230MM</v>
          </cell>
          <cell r="L395" t="str">
            <v>JPY</v>
          </cell>
          <cell r="M395">
            <v>1</v>
          </cell>
          <cell r="N395" t="str">
            <v>MT</v>
          </cell>
          <cell r="O395">
            <v>9.8000000000000007</v>
          </cell>
          <cell r="P395">
            <v>9.8000000000000007</v>
          </cell>
          <cell r="Q395">
            <v>9.8000000000000007</v>
          </cell>
          <cell r="R395">
            <v>9.8000000000000007</v>
          </cell>
          <cell r="S395">
            <v>9.8000000000000007</v>
          </cell>
          <cell r="T395">
            <v>9.8000000000000007</v>
          </cell>
          <cell r="U395">
            <v>82200.478000000003</v>
          </cell>
          <cell r="V395" t="str">
            <v>1042147</v>
          </cell>
          <cell r="W395" t="str">
            <v>株式会社カナエ 名古屋営業所</v>
          </cell>
          <cell r="X395" t="str">
            <v>Japan</v>
          </cell>
          <cell r="Y395" t="str">
            <v>Japan</v>
          </cell>
          <cell r="Z395">
            <v>805564.68440000014</v>
          </cell>
          <cell r="AA395">
            <v>805564.68440000014</v>
          </cell>
          <cell r="AB395">
            <v>805564.68440000014</v>
          </cell>
          <cell r="AC395">
            <v>7282.2697920809987</v>
          </cell>
          <cell r="AD395">
            <v>7282.2697920809987</v>
          </cell>
          <cell r="AE395">
            <v>7282.2697920809987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 t="str">
            <v>Price Negotiation</v>
          </cell>
          <cell r="AK395"/>
          <cell r="AL395" t="str">
            <v>Junko Matsuo</v>
          </cell>
          <cell r="AM395" t="str">
            <v>Negotiated with supplier to keep the price flat</v>
          </cell>
          <cell r="AN395" t="str">
            <v>Junko Matsuo</v>
          </cell>
          <cell r="AO395">
            <v>0</v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U395" t="str">
            <v>JP01</v>
          </cell>
          <cell r="AV395" t="str">
            <v>P44161</v>
          </cell>
          <cell r="AW395" t="str">
            <v>PLASTIC TUBES ROLL 0.025X230MM</v>
          </cell>
          <cell r="AX395" t="str">
            <v>MT</v>
          </cell>
          <cell r="AY395"/>
          <cell r="AZ395"/>
          <cell r="BA395"/>
          <cell r="BB395" t="str">
            <v>1042147</v>
          </cell>
          <cell r="BC395" t="str">
            <v>株式会社カナエ 名古屋営業所</v>
          </cell>
          <cell r="BD395"/>
          <cell r="BE395">
            <v>9.8000000000000007</v>
          </cell>
          <cell r="BF395">
            <v>9.8000000000000007</v>
          </cell>
          <cell r="BG395">
            <v>110.62</v>
          </cell>
          <cell r="BH395">
            <v>9.8000000000000007</v>
          </cell>
          <cell r="BI395">
            <v>110.62</v>
          </cell>
          <cell r="BJ395" t="str">
            <v>JPY</v>
          </cell>
          <cell r="BK395">
            <v>0</v>
          </cell>
          <cell r="BL395">
            <v>9.8000000000000007</v>
          </cell>
          <cell r="BM395">
            <v>9.8000000000000007</v>
          </cell>
          <cell r="BN395">
            <v>9.8000000000000007</v>
          </cell>
          <cell r="BO395">
            <v>0</v>
          </cell>
          <cell r="BP395">
            <v>102439.58199999999</v>
          </cell>
          <cell r="BQ395">
            <v>82200.478000000003</v>
          </cell>
          <cell r="BR395">
            <v>79736.251000000004</v>
          </cell>
          <cell r="BS395">
            <v>-2464.226999999999</v>
          </cell>
          <cell r="BT395">
            <v>82200.478000000003</v>
          </cell>
          <cell r="BU395">
            <v>2464.226999999999</v>
          </cell>
          <cell r="BV395">
            <v>1003907.9036000001</v>
          </cell>
          <cell r="BW395">
            <v>805564.68440000014</v>
          </cell>
          <cell r="BX395">
            <v>805564.68440000014</v>
          </cell>
          <cell r="BY395">
            <v>0</v>
          </cell>
          <cell r="BZ395">
            <v>0</v>
          </cell>
          <cell r="CA395">
            <v>0</v>
          </cell>
          <cell r="CB395" t="str">
            <v>Existing</v>
          </cell>
          <cell r="CC395"/>
          <cell r="CD395" t="str">
            <v>P</v>
          </cell>
          <cell r="CE395">
            <v>9.8000000000000007</v>
          </cell>
          <cell r="CF395">
            <v>9.8000000000000007</v>
          </cell>
          <cell r="CG395">
            <v>0</v>
          </cell>
          <cell r="CH395">
            <v>9.8000000000000007</v>
          </cell>
          <cell r="CI395">
            <v>9.8000000000000007</v>
          </cell>
          <cell r="CJ395">
            <v>0</v>
          </cell>
          <cell r="CK395">
            <v>0</v>
          </cell>
        </row>
        <row r="396">
          <cell r="D396" t="str">
            <v>PAA098751</v>
          </cell>
          <cell r="E396" t="str">
            <v>DP_P022A</v>
          </cell>
          <cell r="F396" t="str">
            <v>Packaging</v>
          </cell>
          <cell r="G396" t="str">
            <v>Paper</v>
          </cell>
          <cell r="H396" t="str">
            <v>Individual Folding Carton Boxes</v>
          </cell>
          <cell r="I396" t="str">
            <v>Local / Site Owned</v>
          </cell>
          <cell r="J396"/>
          <cell r="K396" t="str">
            <v>CARTON VIAGRA TAB 50MG 20T(008)</v>
          </cell>
          <cell r="L396" t="str">
            <v>JPY</v>
          </cell>
          <cell r="M396">
            <v>1</v>
          </cell>
          <cell r="N396" t="str">
            <v>EA</v>
          </cell>
          <cell r="O396">
            <v>22.1</v>
          </cell>
          <cell r="P396">
            <v>22.1</v>
          </cell>
          <cell r="Q396">
            <v>23.69</v>
          </cell>
          <cell r="R396">
            <v>22.1</v>
          </cell>
          <cell r="S396">
            <v>22.1</v>
          </cell>
          <cell r="T396">
            <v>23.69</v>
          </cell>
          <cell r="U396">
            <v>32938</v>
          </cell>
          <cell r="V396" t="str">
            <v>1042096</v>
          </cell>
          <cell r="W396" t="str">
            <v>朝日印刷株式会社 名古屋支店</v>
          </cell>
          <cell r="X396" t="str">
            <v>Japan</v>
          </cell>
          <cell r="Y396" t="str">
            <v>Japan</v>
          </cell>
          <cell r="Z396">
            <v>727929.8</v>
          </cell>
          <cell r="AA396">
            <v>727929.8</v>
          </cell>
          <cell r="AB396">
            <v>780301.22000000009</v>
          </cell>
          <cell r="AC396">
            <v>6580.4538058217322</v>
          </cell>
          <cell r="AD396">
            <v>6580.4538058217322</v>
          </cell>
          <cell r="AE396">
            <v>7053.8891701319835</v>
          </cell>
          <cell r="AF396">
            <v>473.43536431025132</v>
          </cell>
          <cell r="AG396">
            <v>7.1945701357466058E-2</v>
          </cell>
          <cell r="AH396">
            <v>473.43536431025132</v>
          </cell>
          <cell r="AI396">
            <v>7.1945701357466058E-2</v>
          </cell>
          <cell r="AJ396" t="str">
            <v>Price Negotiation</v>
          </cell>
          <cell r="AK396"/>
          <cell r="AL396" t="str">
            <v>Junko Matsuo</v>
          </cell>
          <cell r="AM396" t="str">
            <v>Asahi printing increased unit price starting from 2020 (Unfav). Scale price for order quantity is considered (Fav). Resulting Favorable change in total.</v>
          </cell>
          <cell r="AN396" t="str">
            <v>Junko Matsuo</v>
          </cell>
          <cell r="AO396">
            <v>0</v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U396" t="str">
            <v>JP01</v>
          </cell>
          <cell r="AV396" t="str">
            <v>PAA098751</v>
          </cell>
          <cell r="AW396" t="str">
            <v>CARTON VIAGRA TAB 50MG 20T(008)</v>
          </cell>
          <cell r="AX396" t="str">
            <v>EA</v>
          </cell>
          <cell r="AY396"/>
          <cell r="AZ396"/>
          <cell r="BA396"/>
          <cell r="BB396" t="str">
            <v>1042096</v>
          </cell>
          <cell r="BC396" t="str">
            <v>朝日印刷株式会社 名古屋支店</v>
          </cell>
          <cell r="BD396"/>
          <cell r="BE396">
            <v>22.1</v>
          </cell>
          <cell r="BF396">
            <v>22.1</v>
          </cell>
          <cell r="BG396">
            <v>110.62</v>
          </cell>
          <cell r="BH396">
            <v>23.69</v>
          </cell>
          <cell r="BI396">
            <v>110.62</v>
          </cell>
          <cell r="BJ396" t="str">
            <v>JPY</v>
          </cell>
          <cell r="BK396">
            <v>7.1945701357466058E-2</v>
          </cell>
          <cell r="BL396">
            <v>22.1</v>
          </cell>
          <cell r="BM396">
            <v>22.1</v>
          </cell>
          <cell r="BN396">
            <v>23.69</v>
          </cell>
          <cell r="BO396">
            <v>7.1945701357466058E-2</v>
          </cell>
          <cell r="BP396">
            <v>16469</v>
          </cell>
          <cell r="BQ396">
            <v>32938</v>
          </cell>
          <cell r="BR396">
            <v>32938</v>
          </cell>
          <cell r="BS396">
            <v>0</v>
          </cell>
          <cell r="BT396">
            <v>32938</v>
          </cell>
          <cell r="BU396">
            <v>0</v>
          </cell>
          <cell r="BV396">
            <v>363964.9</v>
          </cell>
          <cell r="BW396">
            <v>727929.8</v>
          </cell>
          <cell r="BX396">
            <v>780301.22000000009</v>
          </cell>
          <cell r="BY396">
            <v>52371.420000000042</v>
          </cell>
          <cell r="BZ396">
            <v>7.1945701357466113E-2</v>
          </cell>
          <cell r="CA396">
            <v>0</v>
          </cell>
          <cell r="CB396" t="str">
            <v>Existing</v>
          </cell>
          <cell r="CC396" t="str">
            <v>Price up</v>
          </cell>
          <cell r="CD396" t="str">
            <v>P</v>
          </cell>
          <cell r="CE396">
            <v>22.1</v>
          </cell>
          <cell r="CF396">
            <v>22.1</v>
          </cell>
          <cell r="CG396">
            <v>0</v>
          </cell>
          <cell r="CH396">
            <v>22.1</v>
          </cell>
          <cell r="CI396">
            <v>23.69</v>
          </cell>
          <cell r="CJ396">
            <v>52371.42</v>
          </cell>
          <cell r="CK396">
            <v>52371.42</v>
          </cell>
        </row>
        <row r="397">
          <cell r="D397" t="str">
            <v>PAA104978</v>
          </cell>
          <cell r="E397" t="str">
            <v>DP_P022A</v>
          </cell>
          <cell r="F397" t="str">
            <v>Packaging</v>
          </cell>
          <cell r="G397" t="str">
            <v>Paper</v>
          </cell>
          <cell r="H397" t="str">
            <v>Individual Folding Carton Boxes</v>
          </cell>
          <cell r="I397" t="str">
            <v>Local / Site Owned</v>
          </cell>
          <cell r="J397"/>
          <cell r="K397" t="str">
            <v>CARTON WYPAX TAB 1MG 100T(004)</v>
          </cell>
          <cell r="L397" t="str">
            <v>JPY</v>
          </cell>
          <cell r="M397">
            <v>1</v>
          </cell>
          <cell r="N397" t="str">
            <v>EA</v>
          </cell>
          <cell r="O397">
            <v>6.86</v>
          </cell>
          <cell r="P397">
            <v>6.86</v>
          </cell>
          <cell r="Q397">
            <v>6.86</v>
          </cell>
          <cell r="R397">
            <v>6.86</v>
          </cell>
          <cell r="S397">
            <v>6.86</v>
          </cell>
          <cell r="T397">
            <v>6.86</v>
          </cell>
          <cell r="U397">
            <v>113681</v>
          </cell>
          <cell r="V397" t="str">
            <v>1042096</v>
          </cell>
          <cell r="W397" t="str">
            <v>朝日印刷株式会社 名古屋支店</v>
          </cell>
          <cell r="X397" t="str">
            <v>Japan</v>
          </cell>
          <cell r="Y397" t="str">
            <v>Japan</v>
          </cell>
          <cell r="Z397">
            <v>779851.66</v>
          </cell>
          <cell r="AA397">
            <v>779851.66</v>
          </cell>
          <cell r="AB397">
            <v>779851.66</v>
          </cell>
          <cell r="AC397">
            <v>7049.8251672391971</v>
          </cell>
          <cell r="AD397">
            <v>7049.8251672391971</v>
          </cell>
          <cell r="AE397">
            <v>7049.825167239197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 t="str">
            <v>Price Negotiation</v>
          </cell>
          <cell r="AK397"/>
          <cell r="AL397" t="str">
            <v>Junko Matsuo</v>
          </cell>
          <cell r="AM397" t="str">
            <v>Negotiated with supplier to keep the price flat</v>
          </cell>
          <cell r="AN397" t="str">
            <v>Junko Matsuo</v>
          </cell>
          <cell r="AO397">
            <v>0</v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U397" t="str">
            <v>JP01</v>
          </cell>
          <cell r="AV397" t="str">
            <v>PAA104978</v>
          </cell>
          <cell r="AW397" t="str">
            <v>CARTON WYPAX TAB 1MG 100T(004)</v>
          </cell>
          <cell r="AX397" t="str">
            <v>EA</v>
          </cell>
          <cell r="AY397"/>
          <cell r="AZ397"/>
          <cell r="BA397"/>
          <cell r="BB397" t="str">
            <v>1042096</v>
          </cell>
          <cell r="BC397" t="str">
            <v>朝日印刷株式会社 名古屋支店</v>
          </cell>
          <cell r="BD397"/>
          <cell r="BE397">
            <v>6.86</v>
          </cell>
          <cell r="BF397">
            <v>6.86</v>
          </cell>
          <cell r="BG397">
            <v>110.62</v>
          </cell>
          <cell r="BH397">
            <v>6.86</v>
          </cell>
          <cell r="BI397">
            <v>110.62</v>
          </cell>
          <cell r="BJ397" t="str">
            <v>JPY</v>
          </cell>
          <cell r="BK397">
            <v>0</v>
          </cell>
          <cell r="BL397">
            <v>6.86</v>
          </cell>
          <cell r="BM397">
            <v>6.86</v>
          </cell>
          <cell r="BN397">
            <v>6.86</v>
          </cell>
          <cell r="BO397">
            <v>0</v>
          </cell>
          <cell r="BP397">
            <v>0</v>
          </cell>
          <cell r="BQ397">
            <v>113681</v>
          </cell>
          <cell r="BR397">
            <v>113681</v>
          </cell>
          <cell r="BS397">
            <v>0</v>
          </cell>
          <cell r="BT397">
            <v>113681</v>
          </cell>
          <cell r="BU397">
            <v>0</v>
          </cell>
          <cell r="BV397">
            <v>0</v>
          </cell>
          <cell r="BW397">
            <v>779851.66</v>
          </cell>
          <cell r="BX397">
            <v>779851.66</v>
          </cell>
          <cell r="BY397">
            <v>0</v>
          </cell>
          <cell r="BZ397">
            <v>0</v>
          </cell>
          <cell r="CA397">
            <v>0</v>
          </cell>
          <cell r="CB397" t="str">
            <v>NEW</v>
          </cell>
          <cell r="CC397" t="str">
            <v>2020Price 仮入力</v>
          </cell>
          <cell r="CD397" t="str">
            <v>P</v>
          </cell>
          <cell r="CE397">
            <v>6.86</v>
          </cell>
          <cell r="CF397">
            <v>6.86</v>
          </cell>
          <cell r="CG397">
            <v>0</v>
          </cell>
          <cell r="CH397">
            <v>6.86</v>
          </cell>
          <cell r="CI397">
            <v>6.86</v>
          </cell>
          <cell r="CJ397">
            <v>0</v>
          </cell>
          <cell r="CK397">
            <v>0</v>
          </cell>
        </row>
        <row r="398">
          <cell r="D398" t="str">
            <v>PAA095623</v>
          </cell>
          <cell r="E398" t="str">
            <v>DP_P022A</v>
          </cell>
          <cell r="F398" t="str">
            <v>Packaging</v>
          </cell>
          <cell r="G398" t="str">
            <v>Paper</v>
          </cell>
          <cell r="H398" t="str">
            <v>Individual Folding Carton Boxes</v>
          </cell>
          <cell r="I398" t="str">
            <v>Local / Site Owned</v>
          </cell>
          <cell r="J398"/>
          <cell r="K398" t="str">
            <v>CARTON THIOLA TAB 100 500T(003)</v>
          </cell>
          <cell r="L398" t="str">
            <v>JPY</v>
          </cell>
          <cell r="M398">
            <v>1</v>
          </cell>
          <cell r="N398" t="str">
            <v>EA</v>
          </cell>
          <cell r="O398">
            <v>91.8</v>
          </cell>
          <cell r="P398">
            <v>91.8</v>
          </cell>
          <cell r="Q398">
            <v>136.37</v>
          </cell>
          <cell r="R398">
            <v>91.8</v>
          </cell>
          <cell r="S398">
            <v>91.8</v>
          </cell>
          <cell r="T398">
            <v>136.37</v>
          </cell>
          <cell r="U398">
            <v>5650</v>
          </cell>
          <cell r="V398" t="str">
            <v>1042096</v>
          </cell>
          <cell r="W398" t="str">
            <v>朝日印刷株式会社 名古屋支店</v>
          </cell>
          <cell r="X398" t="str">
            <v>Japan</v>
          </cell>
          <cell r="Y398" t="str">
            <v>Japan</v>
          </cell>
          <cell r="Z398">
            <v>518670</v>
          </cell>
          <cell r="AA398">
            <v>518670</v>
          </cell>
          <cell r="AB398">
            <v>770490.5</v>
          </cell>
          <cell r="AC398">
            <v>4688.7542939793884</v>
          </cell>
          <cell r="AD398">
            <v>4688.7542939793884</v>
          </cell>
          <cell r="AE398">
            <v>6965.2006870367022</v>
          </cell>
          <cell r="AF398">
            <v>2276.4463930573138</v>
          </cell>
          <cell r="AG398">
            <v>0.48551198257080624</v>
          </cell>
          <cell r="AH398">
            <v>2276.4463930573138</v>
          </cell>
          <cell r="AI398">
            <v>0.48551198257080624</v>
          </cell>
          <cell r="AJ398" t="str">
            <v>Price Negotiation</v>
          </cell>
          <cell r="AK398"/>
          <cell r="AL398" t="str">
            <v>Junko Matsuo</v>
          </cell>
          <cell r="AM398" t="str">
            <v>Asahi printing increased unit price starting from 2020 (Unfav). Scale price for order quantity is considered (Fav). Resulting Favorable change in total.</v>
          </cell>
          <cell r="AN398" t="str">
            <v>Junko Matsuo</v>
          </cell>
          <cell r="AO398">
            <v>0</v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U398" t="str">
            <v>JP01</v>
          </cell>
          <cell r="AV398" t="str">
            <v>PAA095623</v>
          </cell>
          <cell r="AW398" t="str">
            <v>CARTON THIOLA TAB 100 500T(003)</v>
          </cell>
          <cell r="AX398" t="str">
            <v>EA</v>
          </cell>
          <cell r="AY398"/>
          <cell r="AZ398"/>
          <cell r="BA398"/>
          <cell r="BB398" t="str">
            <v>1042096</v>
          </cell>
          <cell r="BC398" t="str">
            <v>朝日印刷株式会社 名古屋支店</v>
          </cell>
          <cell r="BD398"/>
          <cell r="BE398">
            <v>91.8</v>
          </cell>
          <cell r="BF398">
            <v>91.8</v>
          </cell>
          <cell r="BG398">
            <v>110.62</v>
          </cell>
          <cell r="BH398">
            <v>136.37</v>
          </cell>
          <cell r="BI398">
            <v>110.62</v>
          </cell>
          <cell r="BJ398" t="str">
            <v>JPY</v>
          </cell>
          <cell r="BK398">
            <v>0.48551198257080619</v>
          </cell>
          <cell r="BL398">
            <v>91.8</v>
          </cell>
          <cell r="BM398">
            <v>91.8</v>
          </cell>
          <cell r="BN398">
            <v>136.37</v>
          </cell>
          <cell r="BO398">
            <v>0.48551198257080619</v>
          </cell>
          <cell r="BP398">
            <v>5664</v>
          </cell>
          <cell r="BQ398">
            <v>5650</v>
          </cell>
          <cell r="BR398">
            <v>5650</v>
          </cell>
          <cell r="BS398">
            <v>0</v>
          </cell>
          <cell r="BT398">
            <v>5650</v>
          </cell>
          <cell r="BU398">
            <v>0</v>
          </cell>
          <cell r="BV398">
            <v>519955.20000000001</v>
          </cell>
          <cell r="BW398">
            <v>518670</v>
          </cell>
          <cell r="BX398">
            <v>770490.5</v>
          </cell>
          <cell r="BY398">
            <v>251820.5</v>
          </cell>
          <cell r="BZ398">
            <v>0.48551198257080608</v>
          </cell>
          <cell r="CA398">
            <v>0</v>
          </cell>
          <cell r="CB398" t="str">
            <v>Existing</v>
          </cell>
          <cell r="CC398" t="str">
            <v>Price up</v>
          </cell>
          <cell r="CD398" t="str">
            <v>P</v>
          </cell>
          <cell r="CE398">
            <v>91.8</v>
          </cell>
          <cell r="CF398">
            <v>91.8</v>
          </cell>
          <cell r="CG398">
            <v>0</v>
          </cell>
          <cell r="CH398">
            <v>91.8</v>
          </cell>
          <cell r="CI398">
            <v>136.37</v>
          </cell>
          <cell r="CJ398">
            <v>251820.50000000003</v>
          </cell>
          <cell r="CK398">
            <v>251820.50000000003</v>
          </cell>
        </row>
        <row r="399">
          <cell r="D399" t="str">
            <v>PAA119613</v>
          </cell>
          <cell r="E399" t="str">
            <v>DP_P022A</v>
          </cell>
          <cell r="F399" t="str">
            <v>Packaging</v>
          </cell>
          <cell r="G399" t="str">
            <v>Paper</v>
          </cell>
          <cell r="H399" t="str">
            <v>Individual Folding Carton Boxes</v>
          </cell>
          <cell r="I399" t="str">
            <v>Local / Site Owned</v>
          </cell>
          <cell r="J399"/>
          <cell r="K399" t="str">
            <v>CARTON NORVASC OD 5MG 1000T(908)</v>
          </cell>
          <cell r="L399" t="str">
            <v>JPY</v>
          </cell>
          <cell r="M399">
            <v>1</v>
          </cell>
          <cell r="N399" t="str">
            <v>EA</v>
          </cell>
          <cell r="O399">
            <v>25.36</v>
          </cell>
          <cell r="P399">
            <v>25.36</v>
          </cell>
          <cell r="Q399">
            <v>25.36</v>
          </cell>
          <cell r="R399">
            <v>25.36</v>
          </cell>
          <cell r="S399">
            <v>25.36</v>
          </cell>
          <cell r="T399">
            <v>25.36</v>
          </cell>
          <cell r="U399">
            <v>30354</v>
          </cell>
          <cell r="V399" t="str">
            <v>1042096</v>
          </cell>
          <cell r="W399" t="str">
            <v>朝日印刷株式会社 名古屋支店</v>
          </cell>
          <cell r="X399" t="str">
            <v>Japan</v>
          </cell>
          <cell r="Y399" t="str">
            <v>Japan</v>
          </cell>
          <cell r="Z399">
            <v>769777.44</v>
          </cell>
          <cell r="AA399">
            <v>769777.44</v>
          </cell>
          <cell r="AB399">
            <v>769777.44</v>
          </cell>
          <cell r="AC399">
            <v>6958.7546555776526</v>
          </cell>
          <cell r="AD399">
            <v>6958.7546555776526</v>
          </cell>
          <cell r="AE399">
            <v>6958.7546555776526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 t="str">
            <v>Price Negotiation</v>
          </cell>
          <cell r="AK399"/>
          <cell r="AL399" t="str">
            <v>Junko Matsuo</v>
          </cell>
          <cell r="AM399" t="str">
            <v>Negotiated with supplier to keep the price flat</v>
          </cell>
          <cell r="AN399" t="str">
            <v>Junko Matsuo</v>
          </cell>
          <cell r="AO399">
            <v>0</v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U399" t="str">
            <v>JP01</v>
          </cell>
          <cell r="AV399" t="str">
            <v>PAA119613</v>
          </cell>
          <cell r="AW399" t="str">
            <v>CARTON NORVASC OD 5MG 1000T(908)</v>
          </cell>
          <cell r="AX399" t="str">
            <v>EA</v>
          </cell>
          <cell r="AY399"/>
          <cell r="AZ399"/>
          <cell r="BA399"/>
          <cell r="BB399" t="str">
            <v>1042096</v>
          </cell>
          <cell r="BC399" t="str">
            <v>朝日印刷株式会社 名古屋支店</v>
          </cell>
          <cell r="BD399"/>
          <cell r="BE399">
            <v>25.36</v>
          </cell>
          <cell r="BF399">
            <v>25.36</v>
          </cell>
          <cell r="BG399">
            <v>110.62</v>
          </cell>
          <cell r="BH399">
            <v>25.36</v>
          </cell>
          <cell r="BI399">
            <v>110.62</v>
          </cell>
          <cell r="BJ399" t="str">
            <v>JPY</v>
          </cell>
          <cell r="BK399">
            <v>0</v>
          </cell>
          <cell r="BL399">
            <v>25.36</v>
          </cell>
          <cell r="BM399">
            <v>25.36</v>
          </cell>
          <cell r="BN399">
            <v>25.36</v>
          </cell>
          <cell r="BO399">
            <v>0</v>
          </cell>
          <cell r="BP399">
            <v>0</v>
          </cell>
          <cell r="BQ399">
            <v>30354</v>
          </cell>
          <cell r="BR399">
            <v>30354</v>
          </cell>
          <cell r="BS399">
            <v>0</v>
          </cell>
          <cell r="BT399">
            <v>30354</v>
          </cell>
          <cell r="BU399">
            <v>0</v>
          </cell>
          <cell r="BV399">
            <v>0</v>
          </cell>
          <cell r="BW399">
            <v>769777.44</v>
          </cell>
          <cell r="BX399">
            <v>769777.44</v>
          </cell>
          <cell r="BY399">
            <v>0</v>
          </cell>
          <cell r="BZ399">
            <v>0</v>
          </cell>
          <cell r="CA399">
            <v>0</v>
          </cell>
          <cell r="CB399" t="str">
            <v>NEW</v>
          </cell>
          <cell r="CC399" t="str">
            <v>2020Price 仮入力</v>
          </cell>
          <cell r="CD399" t="str">
            <v>P</v>
          </cell>
          <cell r="CE399">
            <v>25.36</v>
          </cell>
          <cell r="CF399">
            <v>25.36</v>
          </cell>
          <cell r="CG399">
            <v>0</v>
          </cell>
          <cell r="CH399">
            <v>25.36</v>
          </cell>
          <cell r="CI399">
            <v>25.36</v>
          </cell>
          <cell r="CJ399">
            <v>0</v>
          </cell>
          <cell r="CK399">
            <v>0</v>
          </cell>
        </row>
        <row r="400">
          <cell r="D400" t="str">
            <v>PAA103772</v>
          </cell>
          <cell r="E400" t="str">
            <v>DP_P022A</v>
          </cell>
          <cell r="F400" t="str">
            <v>Packaging</v>
          </cell>
          <cell r="G400" t="str">
            <v>Paper</v>
          </cell>
          <cell r="H400" t="str">
            <v>Individual Folding Carton Boxes</v>
          </cell>
          <cell r="I400" t="str">
            <v>Local / Site Owned</v>
          </cell>
          <cell r="J400"/>
          <cell r="K400" t="str">
            <v>CARTON ZITHROMAC SR DRY 2G 1B(004)</v>
          </cell>
          <cell r="L400" t="str">
            <v>JPY</v>
          </cell>
          <cell r="M400">
            <v>1</v>
          </cell>
          <cell r="N400" t="str">
            <v>EA</v>
          </cell>
          <cell r="O400">
            <v>4.07</v>
          </cell>
          <cell r="P400">
            <v>4.07</v>
          </cell>
          <cell r="Q400">
            <v>4.07</v>
          </cell>
          <cell r="R400">
            <v>4.07</v>
          </cell>
          <cell r="S400">
            <v>4.07</v>
          </cell>
          <cell r="T400">
            <v>4.07</v>
          </cell>
          <cell r="U400">
            <v>188545</v>
          </cell>
          <cell r="V400" t="str">
            <v>1042096</v>
          </cell>
          <cell r="W400" t="str">
            <v>朝日印刷株式会社 名古屋支店</v>
          </cell>
          <cell r="X400" t="str">
            <v>Japan</v>
          </cell>
          <cell r="Y400" t="str">
            <v>Japan</v>
          </cell>
          <cell r="Z400">
            <v>767378.15</v>
          </cell>
          <cell r="AA400">
            <v>767378.15</v>
          </cell>
          <cell r="AB400">
            <v>767378.15</v>
          </cell>
          <cell r="AC400">
            <v>6937.0651780871449</v>
          </cell>
          <cell r="AD400">
            <v>6937.0651780871449</v>
          </cell>
          <cell r="AE400">
            <v>6937.0651780871449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 t="str">
            <v>Price Negotiation</v>
          </cell>
          <cell r="AK400"/>
          <cell r="AL400" t="str">
            <v>Junko Matsuo</v>
          </cell>
          <cell r="AM400" t="str">
            <v>Negotiated with supplier to keep the price flat</v>
          </cell>
          <cell r="AN400" t="str">
            <v>Junko Matsuo</v>
          </cell>
          <cell r="AO400">
            <v>0</v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U400" t="str">
            <v>JP01</v>
          </cell>
          <cell r="AV400" t="str">
            <v>PAA103772</v>
          </cell>
          <cell r="AW400" t="str">
            <v>CARTON ZITHROMAC SR DRY 2G 1B(004)</v>
          </cell>
          <cell r="AX400" t="str">
            <v>EA</v>
          </cell>
          <cell r="AY400"/>
          <cell r="AZ400"/>
          <cell r="BA400"/>
          <cell r="BB400" t="str">
            <v>1042096</v>
          </cell>
          <cell r="BC400" t="str">
            <v>朝日印刷株式会社 名古屋支店</v>
          </cell>
          <cell r="BD400"/>
          <cell r="BE400">
            <v>4.07</v>
          </cell>
          <cell r="BF400">
            <v>4.07</v>
          </cell>
          <cell r="BG400">
            <v>110.62</v>
          </cell>
          <cell r="BH400">
            <v>4.07</v>
          </cell>
          <cell r="BI400">
            <v>110.62</v>
          </cell>
          <cell r="BJ400" t="str">
            <v>JPY</v>
          </cell>
          <cell r="BK400">
            <v>0</v>
          </cell>
          <cell r="BL400">
            <v>4.07</v>
          </cell>
          <cell r="BM400">
            <v>4.07</v>
          </cell>
          <cell r="BN400">
            <v>4.07</v>
          </cell>
          <cell r="BO400">
            <v>0</v>
          </cell>
          <cell r="BP400">
            <v>0</v>
          </cell>
          <cell r="BQ400">
            <v>188545</v>
          </cell>
          <cell r="BR400">
            <v>188545</v>
          </cell>
          <cell r="BS400">
            <v>0</v>
          </cell>
          <cell r="BT400">
            <v>188545</v>
          </cell>
          <cell r="BU400">
            <v>0</v>
          </cell>
          <cell r="BV400">
            <v>0</v>
          </cell>
          <cell r="BW400">
            <v>767378.15</v>
          </cell>
          <cell r="BX400">
            <v>767378.15</v>
          </cell>
          <cell r="BY400">
            <v>0</v>
          </cell>
          <cell r="BZ400">
            <v>0</v>
          </cell>
          <cell r="CA400">
            <v>0</v>
          </cell>
          <cell r="CB400" t="str">
            <v>NEW</v>
          </cell>
          <cell r="CC400" t="str">
            <v>2020Price 仮入力</v>
          </cell>
          <cell r="CD400" t="str">
            <v>P</v>
          </cell>
          <cell r="CE400">
            <v>4.07</v>
          </cell>
          <cell r="CF400">
            <v>4.07</v>
          </cell>
          <cell r="CG400">
            <v>0</v>
          </cell>
          <cell r="CH400">
            <v>4.07</v>
          </cell>
          <cell r="CI400">
            <v>4.07</v>
          </cell>
          <cell r="CJ400">
            <v>0</v>
          </cell>
          <cell r="CK400">
            <v>0</v>
          </cell>
        </row>
        <row r="401">
          <cell r="D401" t="str">
            <v>PAA113601</v>
          </cell>
          <cell r="E401" t="str">
            <v>DP_P022D</v>
          </cell>
          <cell r="F401" t="str">
            <v>Packaging</v>
          </cell>
          <cell r="G401" t="str">
            <v>Paper</v>
          </cell>
          <cell r="H401" t="str">
            <v>Inserts (Flat/Folded/Reel/Other)</v>
          </cell>
          <cell r="I401" t="str">
            <v>Local / Site Owned</v>
          </cell>
          <cell r="J401"/>
          <cell r="K401" t="str">
            <v>INSERT MAG ZTM TAB250MG K-PACK(021)</v>
          </cell>
          <cell r="L401" t="str">
            <v>JPY</v>
          </cell>
          <cell r="M401">
            <v>1</v>
          </cell>
          <cell r="N401" t="str">
            <v>EA</v>
          </cell>
          <cell r="O401">
            <v>5.3</v>
          </cell>
          <cell r="P401">
            <v>5.3</v>
          </cell>
          <cell r="Q401">
            <v>5.3</v>
          </cell>
          <cell r="R401">
            <v>5.3</v>
          </cell>
          <cell r="S401">
            <v>5.3</v>
          </cell>
          <cell r="T401">
            <v>5.3</v>
          </cell>
          <cell r="U401">
            <v>144084</v>
          </cell>
          <cell r="V401" t="str">
            <v>1042096</v>
          </cell>
          <cell r="W401" t="str">
            <v>朝日印刷株式会社 名古屋支店</v>
          </cell>
          <cell r="X401" t="str">
            <v>Japan</v>
          </cell>
          <cell r="Y401" t="str">
            <v>Japan</v>
          </cell>
          <cell r="Z401">
            <v>763645.2</v>
          </cell>
          <cell r="AA401">
            <v>763645.2</v>
          </cell>
          <cell r="AB401">
            <v>763645.2</v>
          </cell>
          <cell r="AC401">
            <v>6903.3194720665333</v>
          </cell>
          <cell r="AD401">
            <v>6903.3194720665333</v>
          </cell>
          <cell r="AE401">
            <v>6903.3194720665333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 t="str">
            <v>Price Negotiation</v>
          </cell>
          <cell r="AK401"/>
          <cell r="AL401" t="str">
            <v>Junko Matsuo</v>
          </cell>
          <cell r="AM401" t="str">
            <v>Negotiated with supplier to keep the price flat</v>
          </cell>
          <cell r="AN401" t="str">
            <v>Junko Matsuo</v>
          </cell>
          <cell r="AO401">
            <v>0</v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U401" t="str">
            <v>JP01</v>
          </cell>
          <cell r="AV401" t="str">
            <v>PAA113601</v>
          </cell>
          <cell r="AW401" t="str">
            <v>INSERT MAG ZTM TAB250MG K-PACK(021)</v>
          </cell>
          <cell r="AX401" t="str">
            <v>EA</v>
          </cell>
          <cell r="AY401"/>
          <cell r="AZ401"/>
          <cell r="BA401"/>
          <cell r="BB401" t="str">
            <v>1042096</v>
          </cell>
          <cell r="BC401" t="str">
            <v>朝日印刷株式会社 名古屋支店</v>
          </cell>
          <cell r="BD401"/>
          <cell r="BE401">
            <v>5.3</v>
          </cell>
          <cell r="BF401">
            <v>5.3</v>
          </cell>
          <cell r="BG401">
            <v>110.62</v>
          </cell>
          <cell r="BH401">
            <v>5.3</v>
          </cell>
          <cell r="BI401">
            <v>110.62</v>
          </cell>
          <cell r="BJ401" t="str">
            <v>JPY</v>
          </cell>
          <cell r="BK401">
            <v>0</v>
          </cell>
          <cell r="BL401">
            <v>5.3</v>
          </cell>
          <cell r="BM401">
            <v>5.3</v>
          </cell>
          <cell r="BN401">
            <v>5.3</v>
          </cell>
          <cell r="BO401">
            <v>0</v>
          </cell>
          <cell r="BP401">
            <v>0</v>
          </cell>
          <cell r="BQ401">
            <v>144084</v>
          </cell>
          <cell r="BR401">
            <v>144084</v>
          </cell>
          <cell r="BS401">
            <v>0</v>
          </cell>
          <cell r="BT401">
            <v>144084</v>
          </cell>
          <cell r="BU401">
            <v>0</v>
          </cell>
          <cell r="BV401">
            <v>0</v>
          </cell>
          <cell r="BW401">
            <v>763645.2</v>
          </cell>
          <cell r="BX401">
            <v>763645.2</v>
          </cell>
          <cell r="BY401">
            <v>0</v>
          </cell>
          <cell r="BZ401">
            <v>0</v>
          </cell>
          <cell r="CA401">
            <v>0</v>
          </cell>
          <cell r="CB401" t="str">
            <v>NEW</v>
          </cell>
          <cell r="CC401" t="str">
            <v>2020Price 仮入力</v>
          </cell>
          <cell r="CD401" t="str">
            <v>P</v>
          </cell>
          <cell r="CE401">
            <v>5.3</v>
          </cell>
          <cell r="CF401">
            <v>5.3</v>
          </cell>
          <cell r="CG401">
            <v>0</v>
          </cell>
          <cell r="CH401">
            <v>5.3</v>
          </cell>
          <cell r="CI401">
            <v>5.3</v>
          </cell>
          <cell r="CJ401">
            <v>0</v>
          </cell>
          <cell r="CK401">
            <v>0</v>
          </cell>
        </row>
        <row r="402">
          <cell r="D402" t="str">
            <v>PAA126777</v>
          </cell>
          <cell r="E402" t="str">
            <v>DP_P022D</v>
          </cell>
          <cell r="F402" t="str">
            <v>Packaging</v>
          </cell>
          <cell r="G402" t="str">
            <v>Paper</v>
          </cell>
          <cell r="H402" t="str">
            <v>Inserts (Flat/Folded/Reel/Other)</v>
          </cell>
          <cell r="I402" t="str">
            <v>Local / Site Owned</v>
          </cell>
          <cell r="J402"/>
          <cell r="K402" t="str">
            <v>INSERT IBRANCE TAB 25MG/125MG(002)</v>
          </cell>
          <cell r="L402" t="str">
            <v>JPY</v>
          </cell>
          <cell r="M402">
            <v>1</v>
          </cell>
          <cell r="N402" t="str">
            <v>EA</v>
          </cell>
          <cell r="O402">
            <v>13.29</v>
          </cell>
          <cell r="P402">
            <v>13.29</v>
          </cell>
          <cell r="Q402">
            <v>13.29</v>
          </cell>
          <cell r="R402">
            <v>13.29</v>
          </cell>
          <cell r="S402">
            <v>13.29</v>
          </cell>
          <cell r="T402">
            <v>13.29</v>
          </cell>
          <cell r="U402">
            <v>57050</v>
          </cell>
          <cell r="V402" t="str">
            <v>1042137</v>
          </cell>
          <cell r="W402" t="str">
            <v>中埜総合印刷㈱</v>
          </cell>
          <cell r="X402" t="str">
            <v>Japan</v>
          </cell>
          <cell r="Y402" t="str">
            <v>Japan</v>
          </cell>
          <cell r="Z402">
            <v>758194.5</v>
          </cell>
          <cell r="AA402">
            <v>758194.5</v>
          </cell>
          <cell r="AB402">
            <v>758194.5</v>
          </cell>
          <cell r="AC402">
            <v>6854.0453805821726</v>
          </cell>
          <cell r="AD402">
            <v>6854.0453805821726</v>
          </cell>
          <cell r="AE402">
            <v>6854.0453805821726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 t="str">
            <v>Price Negotiation</v>
          </cell>
          <cell r="AK402"/>
          <cell r="AL402" t="str">
            <v>Junko Matsuo</v>
          </cell>
          <cell r="AM402" t="str">
            <v>Negotiated with supplier to keep the price flat</v>
          </cell>
          <cell r="AN402" t="str">
            <v>Junko Matsuo</v>
          </cell>
          <cell r="AO402">
            <v>0</v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U402" t="str">
            <v>JP01</v>
          </cell>
          <cell r="AV402" t="str">
            <v>PAA126777</v>
          </cell>
          <cell r="AW402" t="str">
            <v>INSERT IBRANCE TAB 25MG/125MG(002)</v>
          </cell>
          <cell r="AX402" t="str">
            <v>EA</v>
          </cell>
          <cell r="AY402"/>
          <cell r="AZ402"/>
          <cell r="BA402"/>
          <cell r="BB402" t="str">
            <v>1042137</v>
          </cell>
          <cell r="BC402" t="str">
            <v>中埜総合印刷㈱</v>
          </cell>
          <cell r="BD402"/>
          <cell r="BE402">
            <v>13.29</v>
          </cell>
          <cell r="BF402">
            <v>13.29</v>
          </cell>
          <cell r="BG402">
            <v>110.62</v>
          </cell>
          <cell r="BH402">
            <v>13.29</v>
          </cell>
          <cell r="BI402">
            <v>110.62</v>
          </cell>
          <cell r="BJ402" t="str">
            <v>JPY</v>
          </cell>
          <cell r="BK402">
            <v>0</v>
          </cell>
          <cell r="BL402">
            <v>13.29</v>
          </cell>
          <cell r="BM402">
            <v>13.29</v>
          </cell>
          <cell r="BN402">
            <v>13.29</v>
          </cell>
          <cell r="BO402">
            <v>0</v>
          </cell>
          <cell r="BP402">
            <v>0</v>
          </cell>
          <cell r="BQ402">
            <v>57050</v>
          </cell>
          <cell r="BR402">
            <v>57050</v>
          </cell>
          <cell r="BS402">
            <v>0</v>
          </cell>
          <cell r="BT402">
            <v>57050</v>
          </cell>
          <cell r="BU402">
            <v>0</v>
          </cell>
          <cell r="BV402">
            <v>0</v>
          </cell>
          <cell r="BW402">
            <v>758194.5</v>
          </cell>
          <cell r="BX402">
            <v>758194.5</v>
          </cell>
          <cell r="BY402">
            <v>0</v>
          </cell>
          <cell r="BZ402">
            <v>0</v>
          </cell>
          <cell r="CA402">
            <v>0</v>
          </cell>
          <cell r="CB402" t="str">
            <v>NEW</v>
          </cell>
          <cell r="CC402" t="str">
            <v>2020Price 仮入力</v>
          </cell>
          <cell r="CD402" t="str">
            <v>P</v>
          </cell>
          <cell r="CE402">
            <v>13.29</v>
          </cell>
          <cell r="CF402">
            <v>13.29</v>
          </cell>
          <cell r="CG402">
            <v>0</v>
          </cell>
          <cell r="CH402">
            <v>13.29</v>
          </cell>
          <cell r="CI402">
            <v>13.29</v>
          </cell>
          <cell r="CJ402">
            <v>0</v>
          </cell>
          <cell r="CK402">
            <v>0</v>
          </cell>
        </row>
        <row r="403">
          <cell r="D403" t="str">
            <v>PAA092299</v>
          </cell>
          <cell r="E403" t="str">
            <v>DP_P022A</v>
          </cell>
          <cell r="F403" t="str">
            <v>Packaging</v>
          </cell>
          <cell r="G403" t="str">
            <v>Paper</v>
          </cell>
          <cell r="H403" t="str">
            <v>Individual Folding Carton Boxes</v>
          </cell>
          <cell r="I403" t="str">
            <v>Local / Site Owned</v>
          </cell>
          <cell r="J403"/>
          <cell r="K403" t="str">
            <v>CARTON MIZORIBINE 50MG 100T(003)</v>
          </cell>
          <cell r="L403" t="str">
            <v>JPY</v>
          </cell>
          <cell r="M403">
            <v>1</v>
          </cell>
          <cell r="N403" t="str">
            <v>EA</v>
          </cell>
          <cell r="O403">
            <v>17.8</v>
          </cell>
          <cell r="P403">
            <v>17.8</v>
          </cell>
          <cell r="Q403">
            <v>17.8</v>
          </cell>
          <cell r="R403">
            <v>17.8</v>
          </cell>
          <cell r="S403">
            <v>17.8</v>
          </cell>
          <cell r="T403">
            <v>17.8</v>
          </cell>
          <cell r="U403">
            <v>42495</v>
          </cell>
          <cell r="V403" t="str">
            <v>1042162</v>
          </cell>
          <cell r="W403" t="str">
            <v>丸金印刷株式会社</v>
          </cell>
          <cell r="X403" t="str">
            <v>Japan</v>
          </cell>
          <cell r="Y403" t="str">
            <v>Japan</v>
          </cell>
          <cell r="Z403">
            <v>756411</v>
          </cell>
          <cell r="AA403">
            <v>756411</v>
          </cell>
          <cell r="AB403">
            <v>756411</v>
          </cell>
          <cell r="AC403">
            <v>6837.9226179714333</v>
          </cell>
          <cell r="AD403">
            <v>6837.9226179714333</v>
          </cell>
          <cell r="AE403">
            <v>6837.9226179714333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 t="str">
            <v>Price Negotiation</v>
          </cell>
          <cell r="AK403"/>
          <cell r="AL403" t="str">
            <v>Junko Matsuo</v>
          </cell>
          <cell r="AM403" t="str">
            <v>Negotiated with supplier to keep the price flat</v>
          </cell>
          <cell r="AN403" t="str">
            <v>Junko Matsuo</v>
          </cell>
          <cell r="AO403">
            <v>0</v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U403" t="str">
            <v>JP01</v>
          </cell>
          <cell r="AV403" t="str">
            <v>PAA092299</v>
          </cell>
          <cell r="AW403" t="str">
            <v>CARTON MIZORIBINE 50MG 100T(003)</v>
          </cell>
          <cell r="AX403" t="str">
            <v>EA</v>
          </cell>
          <cell r="AY403"/>
          <cell r="AZ403"/>
          <cell r="BA403"/>
          <cell r="BB403" t="str">
            <v>1042162</v>
          </cell>
          <cell r="BC403" t="str">
            <v>丸金印刷株式会社</v>
          </cell>
          <cell r="BD403"/>
          <cell r="BE403">
            <v>17.8</v>
          </cell>
          <cell r="BF403">
            <v>17.8</v>
          </cell>
          <cell r="BG403">
            <v>110.62</v>
          </cell>
          <cell r="BH403">
            <v>17.8</v>
          </cell>
          <cell r="BI403">
            <v>110.62</v>
          </cell>
          <cell r="BJ403" t="str">
            <v>JPY</v>
          </cell>
          <cell r="BK403">
            <v>0</v>
          </cell>
          <cell r="BL403">
            <v>17.8</v>
          </cell>
          <cell r="BM403">
            <v>17.8</v>
          </cell>
          <cell r="BN403">
            <v>17.8</v>
          </cell>
          <cell r="BO403">
            <v>0</v>
          </cell>
          <cell r="BP403">
            <v>34580</v>
          </cell>
          <cell r="BQ403">
            <v>42495</v>
          </cell>
          <cell r="BR403">
            <v>42495</v>
          </cell>
          <cell r="BS403">
            <v>0</v>
          </cell>
          <cell r="BT403">
            <v>42495</v>
          </cell>
          <cell r="BU403">
            <v>0</v>
          </cell>
          <cell r="BV403">
            <v>615524</v>
          </cell>
          <cell r="BW403">
            <v>756411</v>
          </cell>
          <cell r="BX403">
            <v>756411</v>
          </cell>
          <cell r="BY403">
            <v>0</v>
          </cell>
          <cell r="BZ403">
            <v>0</v>
          </cell>
          <cell r="CA403">
            <v>0</v>
          </cell>
          <cell r="CB403" t="str">
            <v>Existing</v>
          </cell>
          <cell r="CC403"/>
          <cell r="CD403" t="str">
            <v>P</v>
          </cell>
          <cell r="CE403">
            <v>17.8</v>
          </cell>
          <cell r="CF403">
            <v>17.8</v>
          </cell>
          <cell r="CG403">
            <v>0</v>
          </cell>
          <cell r="CH403">
            <v>17.8</v>
          </cell>
          <cell r="CI403">
            <v>17.8</v>
          </cell>
          <cell r="CJ403">
            <v>0</v>
          </cell>
          <cell r="CK403">
            <v>0</v>
          </cell>
        </row>
        <row r="404">
          <cell r="D404" t="str">
            <v>P43M020</v>
          </cell>
          <cell r="E404" t="str">
            <v>DP_P033K</v>
          </cell>
          <cell r="F404" t="str">
            <v>Packaging</v>
          </cell>
          <cell r="G404" t="str">
            <v>Flexible-Plastic</v>
          </cell>
          <cell r="H404" t="str">
            <v>Blister Film (mono PVC)</v>
          </cell>
          <cell r="I404" t="str">
            <v>Local / Site Owned</v>
          </cell>
          <cell r="J404"/>
          <cell r="K404" t="str">
            <v>PTP PVC(VSS-1101UV3R)</v>
          </cell>
          <cell r="L404" t="str">
            <v>JPY</v>
          </cell>
          <cell r="M404">
            <v>1</v>
          </cell>
          <cell r="N404" t="str">
            <v>MT</v>
          </cell>
          <cell r="O404">
            <v>32.630000000000003</v>
          </cell>
          <cell r="P404">
            <v>32.630000000000003</v>
          </cell>
          <cell r="Q404">
            <v>32.24</v>
          </cell>
          <cell r="R404">
            <v>32.630000000000003</v>
          </cell>
          <cell r="S404">
            <v>32.630000000000003</v>
          </cell>
          <cell r="T404">
            <v>32.24</v>
          </cell>
          <cell r="U404">
            <v>23362.022000000001</v>
          </cell>
          <cell r="V404" t="str">
            <v>1042147</v>
          </cell>
          <cell r="W404" t="str">
            <v>株式会社カナエ 名古屋営業所</v>
          </cell>
          <cell r="X404" t="str">
            <v>Japan</v>
          </cell>
          <cell r="Y404" t="str">
            <v>Japan</v>
          </cell>
          <cell r="Z404">
            <v>762302.77786000003</v>
          </cell>
          <cell r="AA404">
            <v>762302.77786000003</v>
          </cell>
          <cell r="AB404">
            <v>753191.58928000007</v>
          </cell>
          <cell r="AC404">
            <v>6891.1840341710358</v>
          </cell>
          <cell r="AD404">
            <v>6891.1840341710358</v>
          </cell>
          <cell r="AE404">
            <v>6808.8192847586333</v>
          </cell>
          <cell r="AF404">
            <v>-82.364749412402489</v>
          </cell>
          <cell r="AG404">
            <v>-1.1952191235059714E-2</v>
          </cell>
          <cell r="AH404">
            <v>-82.364749412402489</v>
          </cell>
          <cell r="AI404">
            <v>-1.1952191235059714E-2</v>
          </cell>
          <cell r="AJ404" t="str">
            <v>Price Negotiation</v>
          </cell>
          <cell r="AK404"/>
          <cell r="AL404" t="str">
            <v>Junko Matsuo</v>
          </cell>
          <cell r="AM404" t="str">
            <v>Kanae for multiple packaging material is Favarable execpt for Prevenar film.</v>
          </cell>
          <cell r="AN404" t="str">
            <v>Junko Matsuo</v>
          </cell>
          <cell r="AO404">
            <v>0</v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U404" t="str">
            <v>JP01</v>
          </cell>
          <cell r="AV404" t="str">
            <v>P43M020</v>
          </cell>
          <cell r="AW404" t="str">
            <v>PTP PVC(VSS-1101UV3R)</v>
          </cell>
          <cell r="AX404" t="str">
            <v>MT</v>
          </cell>
          <cell r="AY404"/>
          <cell r="AZ404"/>
          <cell r="BA404"/>
          <cell r="BB404" t="str">
            <v>1042147</v>
          </cell>
          <cell r="BC404" t="str">
            <v>株式会社カナエ 名古屋営業所</v>
          </cell>
          <cell r="BD404"/>
          <cell r="BE404">
            <v>32.630000000000003</v>
          </cell>
          <cell r="BF404">
            <v>32.630000000000003</v>
          </cell>
          <cell r="BG404">
            <v>110.62</v>
          </cell>
          <cell r="BH404">
            <v>32.24</v>
          </cell>
          <cell r="BI404">
            <v>110.62</v>
          </cell>
          <cell r="BJ404" t="str">
            <v>JPY</v>
          </cell>
          <cell r="BK404">
            <v>-1.1952191235059778E-2</v>
          </cell>
          <cell r="BL404">
            <v>32.630000000000003</v>
          </cell>
          <cell r="BM404">
            <v>32.630000000000003</v>
          </cell>
          <cell r="BN404">
            <v>32.24</v>
          </cell>
          <cell r="BO404">
            <v>-1.1952191235059778E-2</v>
          </cell>
          <cell r="BP404">
            <v>21173.032999999999</v>
          </cell>
          <cell r="BQ404">
            <v>23362.022000000001</v>
          </cell>
          <cell r="BR404">
            <v>23362.022000000001</v>
          </cell>
          <cell r="BS404">
            <v>0</v>
          </cell>
          <cell r="BT404">
            <v>23362.022000000001</v>
          </cell>
          <cell r="BU404">
            <v>0</v>
          </cell>
          <cell r="BV404">
            <v>690876.06679000007</v>
          </cell>
          <cell r="BW404">
            <v>762302.77786000003</v>
          </cell>
          <cell r="BX404">
            <v>753191.58928000007</v>
          </cell>
          <cell r="BY404">
            <v>-9111.1885799999582</v>
          </cell>
          <cell r="BZ404">
            <v>-1.1952191235059705E-2</v>
          </cell>
          <cell r="CA404">
            <v>0</v>
          </cell>
          <cell r="CB404" t="str">
            <v>Existing</v>
          </cell>
          <cell r="CC404" t="str">
            <v>Current price 適用</v>
          </cell>
          <cell r="CD404" t="str">
            <v>P</v>
          </cell>
          <cell r="CE404">
            <v>32.630000000000003</v>
          </cell>
          <cell r="CF404">
            <v>32.630000000000003</v>
          </cell>
          <cell r="CG404">
            <v>0</v>
          </cell>
          <cell r="CH404">
            <v>32.630000000000003</v>
          </cell>
          <cell r="CI404">
            <v>32.24</v>
          </cell>
          <cell r="CJ404">
            <v>-9111.1885800000127</v>
          </cell>
          <cell r="CK404">
            <v>-9111.1885800000127</v>
          </cell>
        </row>
        <row r="405">
          <cell r="D405" t="str">
            <v>PAA088262</v>
          </cell>
          <cell r="E405" t="str">
            <v>DP_P022A</v>
          </cell>
          <cell r="F405" t="str">
            <v>Packaging</v>
          </cell>
          <cell r="G405" t="str">
            <v>Paper</v>
          </cell>
          <cell r="H405" t="str">
            <v>Individual Folding Carton Boxes</v>
          </cell>
          <cell r="I405" t="str">
            <v>Local / Site Owned</v>
          </cell>
          <cell r="J405"/>
          <cell r="K405" t="str">
            <v>CARTON JZOLOFT TAB 50MG 100T(012)</v>
          </cell>
          <cell r="L405" t="str">
            <v>JPY</v>
          </cell>
          <cell r="M405">
            <v>1</v>
          </cell>
          <cell r="N405" t="str">
            <v>EA</v>
          </cell>
          <cell r="O405">
            <v>6.01</v>
          </cell>
          <cell r="P405">
            <v>6.01</v>
          </cell>
          <cell r="Q405">
            <v>10.0219</v>
          </cell>
          <cell r="R405">
            <v>6.01</v>
          </cell>
          <cell r="S405">
            <v>6.01</v>
          </cell>
          <cell r="T405">
            <v>10.0219</v>
          </cell>
          <cell r="U405">
            <v>75152</v>
          </cell>
          <cell r="V405" t="str">
            <v>1042225</v>
          </cell>
          <cell r="W405" t="str">
            <v>相互印刷㈱</v>
          </cell>
          <cell r="X405" t="str">
            <v>Japan</v>
          </cell>
          <cell r="Y405" t="str">
            <v>Japan</v>
          </cell>
          <cell r="Z405">
            <v>451663.51999999996</v>
          </cell>
          <cell r="AA405">
            <v>451663.51999999996</v>
          </cell>
          <cell r="AB405">
            <v>753165.82880000002</v>
          </cell>
          <cell r="AC405">
            <v>4083.0186223106125</v>
          </cell>
          <cell r="AD405">
            <v>4083.0186223106125</v>
          </cell>
          <cell r="AE405">
            <v>6808.5864111372266</v>
          </cell>
          <cell r="AF405">
            <v>2725.5677888266141</v>
          </cell>
          <cell r="AG405">
            <v>0.66753743760399353</v>
          </cell>
          <cell r="AH405">
            <v>2725.5677888266141</v>
          </cell>
          <cell r="AI405">
            <v>0.66753743760399353</v>
          </cell>
          <cell r="AJ405" t="str">
            <v>Price Negotiation</v>
          </cell>
          <cell r="AK405"/>
          <cell r="AL405" t="str">
            <v>Junko Matsuo</v>
          </cell>
          <cell r="AM405" t="str">
            <v>Sogo printing insisted price increase starting from 2019 (Unfav). While applying scale price for order quantity (Fav). Resulting Favorable change in total (Fav).</v>
          </cell>
          <cell r="AN405" t="str">
            <v>Junko Matsuo</v>
          </cell>
          <cell r="AO405">
            <v>0</v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U405" t="str">
            <v>JP01</v>
          </cell>
          <cell r="AV405" t="str">
            <v>PAA088262</v>
          </cell>
          <cell r="AW405" t="str">
            <v>CARTON JZOLOFT TAB 50MG 100T(012)</v>
          </cell>
          <cell r="AX405" t="str">
            <v>EA</v>
          </cell>
          <cell r="AY405"/>
          <cell r="AZ405"/>
          <cell r="BA405"/>
          <cell r="BB405" t="str">
            <v>1042225</v>
          </cell>
          <cell r="BC405" t="str">
            <v>相互印刷㈱</v>
          </cell>
          <cell r="BD405"/>
          <cell r="BE405">
            <v>6.01</v>
          </cell>
          <cell r="BF405">
            <v>6.01</v>
          </cell>
          <cell r="BG405">
            <v>110.62</v>
          </cell>
          <cell r="BH405">
            <v>10.0219</v>
          </cell>
          <cell r="BI405">
            <v>110.62</v>
          </cell>
          <cell r="BJ405" t="str">
            <v>JPY</v>
          </cell>
          <cell r="BK405">
            <v>0.66753743760399353</v>
          </cell>
          <cell r="BL405">
            <v>6.01</v>
          </cell>
          <cell r="BM405">
            <v>6.01</v>
          </cell>
          <cell r="BN405">
            <v>10.0219</v>
          </cell>
          <cell r="BO405">
            <v>0.66753743760399353</v>
          </cell>
          <cell r="BP405">
            <v>55273</v>
          </cell>
          <cell r="BQ405">
            <v>75152</v>
          </cell>
          <cell r="BR405">
            <v>75152</v>
          </cell>
          <cell r="BS405">
            <v>0</v>
          </cell>
          <cell r="BT405">
            <v>75152</v>
          </cell>
          <cell r="BU405">
            <v>0</v>
          </cell>
          <cell r="BV405">
            <v>332190.73</v>
          </cell>
          <cell r="BW405">
            <v>451663.51999999996</v>
          </cell>
          <cell r="BX405">
            <v>753165.82880000002</v>
          </cell>
          <cell r="BY405">
            <v>301502.30880000006</v>
          </cell>
          <cell r="BZ405">
            <v>0.66753743760399353</v>
          </cell>
          <cell r="CA405">
            <v>0</v>
          </cell>
          <cell r="CB405" t="str">
            <v>Existing</v>
          </cell>
          <cell r="CC405" t="str">
            <v>Price up</v>
          </cell>
          <cell r="CD405" t="str">
            <v>P</v>
          </cell>
          <cell r="CE405">
            <v>6.01</v>
          </cell>
          <cell r="CF405">
            <v>6.01</v>
          </cell>
          <cell r="CG405">
            <v>0</v>
          </cell>
          <cell r="CH405">
            <v>6.01</v>
          </cell>
          <cell r="CI405">
            <v>10.0219</v>
          </cell>
          <cell r="CJ405">
            <v>301502.30880000006</v>
          </cell>
          <cell r="CK405">
            <v>301502.30880000006</v>
          </cell>
        </row>
        <row r="406">
          <cell r="D406" t="str">
            <v>P45M044001</v>
          </cell>
          <cell r="E406" t="str">
            <v>DP_P044C</v>
          </cell>
          <cell r="F406" t="str">
            <v>Packaging</v>
          </cell>
          <cell r="G406" t="str">
            <v>Flexible-Metal</v>
          </cell>
          <cell r="H406" t="str">
            <v>Foil (Blister Lidding)</v>
          </cell>
          <cell r="I406" t="str">
            <v>Local / Site Owned</v>
          </cell>
          <cell r="J406"/>
          <cell r="K406" t="str">
            <v>ALUMI MH337(ROXITHROMYCIN)</v>
          </cell>
          <cell r="L406" t="str">
            <v>JPY</v>
          </cell>
          <cell r="M406">
            <v>1</v>
          </cell>
          <cell r="N406" t="str">
            <v>MT</v>
          </cell>
          <cell r="O406">
            <v>48.56</v>
          </cell>
          <cell r="P406">
            <v>48.56</v>
          </cell>
          <cell r="Q406">
            <v>50.016800000000003</v>
          </cell>
          <cell r="R406">
            <v>48.56</v>
          </cell>
          <cell r="S406">
            <v>48.56</v>
          </cell>
          <cell r="T406">
            <v>50.016800000000003</v>
          </cell>
          <cell r="U406">
            <v>15057.168</v>
          </cell>
          <cell r="V406" t="str">
            <v>1042276</v>
          </cell>
          <cell r="W406" t="str">
            <v>東洋ｱﾙﾐﾆｳﾑ㈱</v>
          </cell>
          <cell r="X406" t="str">
            <v>Japan</v>
          </cell>
          <cell r="Y406" t="str">
            <v>Japan</v>
          </cell>
          <cell r="Z406">
            <v>731176.07808000001</v>
          </cell>
          <cell r="AA406">
            <v>731176.07808000001</v>
          </cell>
          <cell r="AB406">
            <v>753111.36042240006</v>
          </cell>
          <cell r="AC406">
            <v>6609.8000188031092</v>
          </cell>
          <cell r="AD406">
            <v>6609.8000188031092</v>
          </cell>
          <cell r="AE406">
            <v>6808.0940193672031</v>
          </cell>
          <cell r="AF406">
            <v>198.29400056409395</v>
          </cell>
          <cell r="AG406">
            <v>3.0000000000000103E-2</v>
          </cell>
          <cell r="AH406">
            <v>198.29400056409395</v>
          </cell>
          <cell r="AI406">
            <v>3.0000000000000103E-2</v>
          </cell>
          <cell r="AJ406" t="str">
            <v>Commodity Pricing</v>
          </cell>
          <cell r="AK406"/>
          <cell r="AL406" t="str">
            <v>Junko Matsuo</v>
          </cell>
          <cell r="AM406" t="str">
            <v>Toyo aluminum (Lid foil supplier) insisted price increase starting from 2020 due to low profitability Supplier's profitability.  Change the supplier to Ishida. (Fav)</v>
          </cell>
          <cell r="AN406" t="str">
            <v>Junko Matsuo</v>
          </cell>
          <cell r="AO406">
            <v>0</v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U406" t="str">
            <v>JP01</v>
          </cell>
          <cell r="AV406" t="str">
            <v>P45M044001</v>
          </cell>
          <cell r="AW406" t="str">
            <v>ALUMI MH337(ROXITHROMYCIN)</v>
          </cell>
          <cell r="AX406" t="str">
            <v>MT</v>
          </cell>
          <cell r="AY406"/>
          <cell r="AZ406"/>
          <cell r="BA406"/>
          <cell r="BB406" t="str">
            <v>1042276</v>
          </cell>
          <cell r="BC406" t="str">
            <v>東洋ｱﾙﾐﾆｳﾑ㈱</v>
          </cell>
          <cell r="BD406"/>
          <cell r="BE406">
            <v>48.56</v>
          </cell>
          <cell r="BF406">
            <v>48.56</v>
          </cell>
          <cell r="BG406">
            <v>110.62</v>
          </cell>
          <cell r="BH406">
            <v>50.016800000000003</v>
          </cell>
          <cell r="BI406">
            <v>110.62</v>
          </cell>
          <cell r="BJ406" t="str">
            <v>JPY</v>
          </cell>
          <cell r="BK406">
            <v>3.0000000000000023E-2</v>
          </cell>
          <cell r="BL406">
            <v>48.56</v>
          </cell>
          <cell r="BM406">
            <v>48.56</v>
          </cell>
          <cell r="BN406">
            <v>50.016800000000003</v>
          </cell>
          <cell r="BO406">
            <v>3.0000000000000023E-2</v>
          </cell>
          <cell r="BP406">
            <v>21539.087</v>
          </cell>
          <cell r="BQ406">
            <v>15057.168</v>
          </cell>
          <cell r="BR406">
            <v>15057.168</v>
          </cell>
          <cell r="BS406">
            <v>0</v>
          </cell>
          <cell r="BT406">
            <v>15057.168</v>
          </cell>
          <cell r="BU406">
            <v>0</v>
          </cell>
          <cell r="BV406">
            <v>1045938.06472</v>
          </cell>
          <cell r="BW406">
            <v>731176.07808000001</v>
          </cell>
          <cell r="BX406">
            <v>753111.36042240006</v>
          </cell>
          <cell r="BY406">
            <v>21935.282342400053</v>
          </cell>
          <cell r="BZ406">
            <v>3.0000000000000072E-2</v>
          </cell>
          <cell r="CA406">
            <v>0</v>
          </cell>
          <cell r="CB406" t="str">
            <v>Existing</v>
          </cell>
          <cell r="CC406" t="str">
            <v>Price up</v>
          </cell>
          <cell r="CD406" t="str">
            <v>P</v>
          </cell>
          <cell r="CE406">
            <v>48.56</v>
          </cell>
          <cell r="CF406">
            <v>48.56</v>
          </cell>
          <cell r="CG406">
            <v>0</v>
          </cell>
          <cell r="CH406">
            <v>48.56</v>
          </cell>
          <cell r="CI406">
            <v>50.016800000000003</v>
          </cell>
          <cell r="CJ406">
            <v>21935.282342400016</v>
          </cell>
          <cell r="CK406">
            <v>21935.282342400016</v>
          </cell>
        </row>
        <row r="407">
          <cell r="D407" t="str">
            <v>PAA060143</v>
          </cell>
          <cell r="E407" t="str">
            <v>DP_P055A</v>
          </cell>
          <cell r="F407" t="str">
            <v>Packaging</v>
          </cell>
          <cell r="G407" t="str">
            <v>Labels</v>
          </cell>
          <cell r="H407" t="str">
            <v>Labels (Primary Package)</v>
          </cell>
          <cell r="I407" t="str">
            <v>Local / Site Owned</v>
          </cell>
          <cell r="J407"/>
          <cell r="K407" t="str">
            <v>SHRINK LABEL XALACOM(004)</v>
          </cell>
          <cell r="L407" t="str">
            <v>JPY</v>
          </cell>
          <cell r="M407">
            <v>1</v>
          </cell>
          <cell r="N407" t="str">
            <v>EA</v>
          </cell>
          <cell r="O407">
            <v>0.8</v>
          </cell>
          <cell r="P407">
            <v>0.8</v>
          </cell>
          <cell r="Q407">
            <v>0.8</v>
          </cell>
          <cell r="R407">
            <v>0.8</v>
          </cell>
          <cell r="S407">
            <v>0.8</v>
          </cell>
          <cell r="T407">
            <v>0.8</v>
          </cell>
          <cell r="U407">
            <v>937800</v>
          </cell>
          <cell r="V407" t="str">
            <v>1042127</v>
          </cell>
          <cell r="W407" t="str">
            <v>㈱ﾌｼﾞｼｰﾙ</v>
          </cell>
          <cell r="X407" t="str">
            <v>Japan</v>
          </cell>
          <cell r="Y407" t="str">
            <v>Japan</v>
          </cell>
          <cell r="Z407">
            <v>750240</v>
          </cell>
          <cell r="AA407">
            <v>750240</v>
          </cell>
          <cell r="AB407">
            <v>750240</v>
          </cell>
          <cell r="AC407">
            <v>6782.1370457421799</v>
          </cell>
          <cell r="AD407">
            <v>6782.1370457421799</v>
          </cell>
          <cell r="AE407">
            <v>6782.1370457421799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 t="str">
            <v>Price Negotiation</v>
          </cell>
          <cell r="AK407"/>
          <cell r="AL407" t="str">
            <v>Junko Matsuo</v>
          </cell>
          <cell r="AM407" t="str">
            <v>Negotiated with supplier to keep the price flat</v>
          </cell>
          <cell r="AN407" t="str">
            <v>Junko Matsuo</v>
          </cell>
          <cell r="AO407">
            <v>0</v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U407" t="str">
            <v>JP01</v>
          </cell>
          <cell r="AV407" t="str">
            <v>PAA060143</v>
          </cell>
          <cell r="AW407" t="str">
            <v>SHRINK LABEL XALACOM(004)</v>
          </cell>
          <cell r="AX407" t="str">
            <v>EA</v>
          </cell>
          <cell r="AY407"/>
          <cell r="AZ407"/>
          <cell r="BA407"/>
          <cell r="BB407" t="str">
            <v>1042127</v>
          </cell>
          <cell r="BC407" t="str">
            <v>㈱ﾌｼﾞｼｰﾙ</v>
          </cell>
          <cell r="BD407"/>
          <cell r="BE407">
            <v>0.8</v>
          </cell>
          <cell r="BF407">
            <v>0.8</v>
          </cell>
          <cell r="BG407">
            <v>110.62</v>
          </cell>
          <cell r="BH407">
            <v>0.8</v>
          </cell>
          <cell r="BI407">
            <v>110.62</v>
          </cell>
          <cell r="BJ407" t="str">
            <v>JPY</v>
          </cell>
          <cell r="BK407">
            <v>0</v>
          </cell>
          <cell r="BL407">
            <v>0.8</v>
          </cell>
          <cell r="BM407">
            <v>0.8</v>
          </cell>
          <cell r="BN407">
            <v>0.8</v>
          </cell>
          <cell r="BO407">
            <v>0</v>
          </cell>
          <cell r="BP407">
            <v>1563000</v>
          </cell>
          <cell r="BQ407">
            <v>937800</v>
          </cell>
          <cell r="BR407">
            <v>937800</v>
          </cell>
          <cell r="BS407">
            <v>0</v>
          </cell>
          <cell r="BT407">
            <v>937800</v>
          </cell>
          <cell r="BU407">
            <v>0</v>
          </cell>
          <cell r="BV407">
            <v>1250400</v>
          </cell>
          <cell r="BW407">
            <v>750240</v>
          </cell>
          <cell r="BX407">
            <v>750240</v>
          </cell>
          <cell r="BY407">
            <v>0</v>
          </cell>
          <cell r="BZ407">
            <v>0</v>
          </cell>
          <cell r="CA407">
            <v>0</v>
          </cell>
          <cell r="CB407" t="str">
            <v>Existing</v>
          </cell>
          <cell r="CC407"/>
          <cell r="CD407" t="str">
            <v>P</v>
          </cell>
          <cell r="CE407">
            <v>0.8</v>
          </cell>
          <cell r="CF407">
            <v>0.8</v>
          </cell>
          <cell r="CG407">
            <v>0</v>
          </cell>
          <cell r="CH407">
            <v>0.8</v>
          </cell>
          <cell r="CI407">
            <v>0.8</v>
          </cell>
          <cell r="CJ407">
            <v>0</v>
          </cell>
          <cell r="CK407">
            <v>0</v>
          </cell>
        </row>
        <row r="408">
          <cell r="D408" t="str">
            <v>PAA068987</v>
          </cell>
          <cell r="E408" t="str">
            <v>DP_P044D</v>
          </cell>
          <cell r="F408" t="str">
            <v>Packaging</v>
          </cell>
          <cell r="G408" t="str">
            <v>Flexible-Metal</v>
          </cell>
          <cell r="H408" t="str">
            <v>Foil (Cold Form)</v>
          </cell>
          <cell r="I408" t="str">
            <v>Local / Site Owned</v>
          </cell>
          <cell r="J408"/>
          <cell r="K408" t="str">
            <v>ALUMI LAMI NORVASC OD 2.5MG10T(003)</v>
          </cell>
          <cell r="L408" t="str">
            <v>JPY</v>
          </cell>
          <cell r="M408">
            <v>1</v>
          </cell>
          <cell r="N408" t="str">
            <v>MT</v>
          </cell>
          <cell r="O408">
            <v>21.63</v>
          </cell>
          <cell r="P408">
            <v>21.63</v>
          </cell>
          <cell r="Q408">
            <v>16.5</v>
          </cell>
          <cell r="R408">
            <v>21.63</v>
          </cell>
          <cell r="S408">
            <v>21.63</v>
          </cell>
          <cell r="T408">
            <v>16.5</v>
          </cell>
          <cell r="U408">
            <v>75119.274999999994</v>
          </cell>
          <cell r="V408" t="str">
            <v>1042276</v>
          </cell>
          <cell r="W408" t="str">
            <v>東洋ｱﾙﾐﾆｳﾑ㈱</v>
          </cell>
          <cell r="X408" t="str">
            <v>Japan</v>
          </cell>
          <cell r="Y408" t="str">
            <v>Japan</v>
          </cell>
          <cell r="Z408">
            <v>1624829.9182499999</v>
          </cell>
          <cell r="AA408">
            <v>1624829.9182499999</v>
          </cell>
          <cell r="AB408">
            <v>1239468.0374999999</v>
          </cell>
          <cell r="AC408">
            <v>14688.391956698606</v>
          </cell>
          <cell r="AD408">
            <v>14688.391956698606</v>
          </cell>
          <cell r="AE408">
            <v>11204.737276261072</v>
          </cell>
          <cell r="AF408">
            <v>-3483.6546804375339</v>
          </cell>
          <cell r="AG408">
            <v>-0.2371705963938974</v>
          </cell>
          <cell r="AH408">
            <v>-3483.6546804375339</v>
          </cell>
          <cell r="AI408">
            <v>-0.2371705963938974</v>
          </cell>
          <cell r="AJ408" t="str">
            <v>Commodity Pricing</v>
          </cell>
          <cell r="AK408"/>
          <cell r="AL408" t="str">
            <v>Junko Matsuo</v>
          </cell>
          <cell r="AM408" t="str">
            <v>Toyo aluminum (Lid foil supplier) insisted price increase starting from 2020 due to low profitability Supplier's profitability.  Change the supplier to Ishida. (Fav)</v>
          </cell>
          <cell r="AN408" t="str">
            <v>Junko Matsuo</v>
          </cell>
          <cell r="AO408">
            <v>0</v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U408" t="str">
            <v>JP01</v>
          </cell>
          <cell r="AV408" t="str">
            <v>PAA068987</v>
          </cell>
          <cell r="AW408" t="str">
            <v>ALUMI LAMI NORVASC OD 2.5MG10T(003)</v>
          </cell>
          <cell r="AX408" t="str">
            <v>MT</v>
          </cell>
          <cell r="AY408"/>
          <cell r="AZ408"/>
          <cell r="BA408"/>
          <cell r="BB408" t="str">
            <v>1042276</v>
          </cell>
          <cell r="BC408" t="str">
            <v>東洋ｱﾙﾐﾆｳﾑ㈱</v>
          </cell>
          <cell r="BD408"/>
          <cell r="BE408">
            <v>21.63</v>
          </cell>
          <cell r="BF408">
            <v>21.63</v>
          </cell>
          <cell r="BG408">
            <v>110.62</v>
          </cell>
          <cell r="BH408">
            <v>16.5</v>
          </cell>
          <cell r="BI408">
            <v>110.62</v>
          </cell>
          <cell r="BJ408" t="str">
            <v>JPY</v>
          </cell>
          <cell r="BK408">
            <v>-0.23717059639389734</v>
          </cell>
          <cell r="BL408">
            <v>21.63</v>
          </cell>
          <cell r="BM408">
            <v>21.63</v>
          </cell>
          <cell r="BN408">
            <v>16.5</v>
          </cell>
          <cell r="BO408">
            <v>-0.23717059639389734</v>
          </cell>
          <cell r="BP408">
            <v>61878.591999999997</v>
          </cell>
          <cell r="BQ408">
            <v>75119.274999999994</v>
          </cell>
          <cell r="BR408">
            <v>45437.703999999998</v>
          </cell>
          <cell r="BS408">
            <v>-29681.570999999996</v>
          </cell>
          <cell r="BT408">
            <v>75119.274999999994</v>
          </cell>
          <cell r="BU408">
            <v>29681.570999999996</v>
          </cell>
          <cell r="BV408">
            <v>1338433.9449599998</v>
          </cell>
          <cell r="BW408">
            <v>1624829.9182499999</v>
          </cell>
          <cell r="BX408">
            <v>1239468.0374999999</v>
          </cell>
          <cell r="BY408">
            <v>-385361.88075000001</v>
          </cell>
          <cell r="BZ408">
            <v>-0.2371705963938974</v>
          </cell>
          <cell r="CA408">
            <v>0</v>
          </cell>
          <cell r="CB408" t="str">
            <v>Existing</v>
          </cell>
          <cell r="CC408" t="str">
            <v>2019/08/22　価格修正
Supplier change(Toyo⇒Ishida)
New Code設定予定</v>
          </cell>
          <cell r="CD408" t="str">
            <v>P</v>
          </cell>
          <cell r="CE408">
            <v>21.63</v>
          </cell>
          <cell r="CF408">
            <v>21.63</v>
          </cell>
          <cell r="CG408">
            <v>0</v>
          </cell>
          <cell r="CH408">
            <v>21.63</v>
          </cell>
          <cell r="CI408">
            <v>16.5</v>
          </cell>
          <cell r="CJ408">
            <v>-385361.88074999989</v>
          </cell>
          <cell r="CK408">
            <v>-385361.88074999989</v>
          </cell>
        </row>
        <row r="409">
          <cell r="D409" t="str">
            <v>PAA052472</v>
          </cell>
          <cell r="E409" t="str">
            <v>DP_P033K</v>
          </cell>
          <cell r="F409" t="str">
            <v>Packaging</v>
          </cell>
          <cell r="G409" t="str">
            <v>Flexible-Plastic</v>
          </cell>
          <cell r="H409" t="str">
            <v>Blister Film (mono PVC)</v>
          </cell>
          <cell r="I409" t="str">
            <v>Local / Site Owned</v>
          </cell>
          <cell r="J409"/>
          <cell r="K409" t="str">
            <v>Mono PVC 250 x 110mm x 250M</v>
          </cell>
          <cell r="L409" t="str">
            <v>JPY</v>
          </cell>
          <cell r="M409">
            <v>1</v>
          </cell>
          <cell r="N409" t="str">
            <v>MT</v>
          </cell>
          <cell r="O409">
            <v>13.423805931727726</v>
          </cell>
          <cell r="P409">
            <v>13.423805931727726</v>
          </cell>
          <cell r="Q409">
            <v>13.712489930259506</v>
          </cell>
          <cell r="R409">
            <v>13.423805931727726</v>
          </cell>
          <cell r="S409">
            <v>13.423805931727726</v>
          </cell>
          <cell r="T409">
            <v>13.712489930259506</v>
          </cell>
          <cell r="U409">
            <v>54667.962</v>
          </cell>
          <cell r="V409" t="str">
            <v>1029599</v>
          </cell>
          <cell r="W409" t="str">
            <v>PERLEN PACKAGING GMBH</v>
          </cell>
          <cell r="X409" t="str">
            <v>Germany</v>
          </cell>
          <cell r="Y409" t="str">
            <v>Germany</v>
          </cell>
          <cell r="Z409">
            <v>733852.1125710659</v>
          </cell>
          <cell r="AA409">
            <v>733852.1125710659</v>
          </cell>
          <cell r="AB409">
            <v>749633.87843280938</v>
          </cell>
          <cell r="AC409">
            <v>6633.9912544844137</v>
          </cell>
          <cell r="AD409">
            <v>6633.9912544844137</v>
          </cell>
          <cell r="AE409">
            <v>6776.6577330754781</v>
          </cell>
          <cell r="AF409">
            <v>142.66647859106433</v>
          </cell>
          <cell r="AG409">
            <v>2.1505376344086273E-2</v>
          </cell>
          <cell r="AH409">
            <v>142.66647859106433</v>
          </cell>
          <cell r="AI409">
            <v>2.1505376344086273E-2</v>
          </cell>
          <cell r="AJ409" t="str">
            <v>Commodity Pricing</v>
          </cell>
          <cell r="AK409"/>
          <cell r="AL409" t="str">
            <v>Junko Matsuo</v>
          </cell>
          <cell r="AM409" t="str">
            <v>Global agreement 24K$ cost increase in total for Perlen. Work with CSM to ensure the global price applied.</v>
          </cell>
          <cell r="AN409" t="str">
            <v>Junko Matsuo</v>
          </cell>
          <cell r="AO409">
            <v>0</v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U409" t="str">
            <v>JP01</v>
          </cell>
          <cell r="AV409" t="str">
            <v>PAA052472</v>
          </cell>
          <cell r="AW409" t="str">
            <v>Mono PVC 250 x 110mm x 250M</v>
          </cell>
          <cell r="AX409" t="str">
            <v>MT</v>
          </cell>
          <cell r="AY409"/>
          <cell r="AZ409"/>
          <cell r="BA409"/>
          <cell r="BB409" t="str">
            <v>1029599</v>
          </cell>
          <cell r="BC409" t="str">
            <v>PERLEN PACKAGING GMBH</v>
          </cell>
          <cell r="BD409"/>
          <cell r="BE409">
            <v>0.10421725000933846</v>
          </cell>
          <cell r="BF409">
            <v>0.10421725000933846</v>
          </cell>
          <cell r="BG409">
            <v>0.85881099999999999</v>
          </cell>
          <cell r="BH409">
            <v>0.10645848119233499</v>
          </cell>
          <cell r="BI409">
            <v>0.85881099999999999</v>
          </cell>
          <cell r="BJ409" t="str">
            <v>EUR</v>
          </cell>
          <cell r="BK409">
            <v>2.1505376344086068E-2</v>
          </cell>
          <cell r="BL409">
            <v>13.423805931727726</v>
          </cell>
          <cell r="BM409">
            <v>13.423805931727726</v>
          </cell>
          <cell r="BN409">
            <v>13.712489930259506</v>
          </cell>
          <cell r="BO409">
            <v>2.1505376344086138E-2</v>
          </cell>
          <cell r="BP409">
            <v>44075.097999999998</v>
          </cell>
          <cell r="BQ409">
            <v>54667.962</v>
          </cell>
          <cell r="BR409">
            <v>54667.962</v>
          </cell>
          <cell r="BS409">
            <v>0</v>
          </cell>
          <cell r="BT409">
            <v>54667.962</v>
          </cell>
          <cell r="BU409">
            <v>0</v>
          </cell>
          <cell r="BV409">
            <v>591655.56197388074</v>
          </cell>
          <cell r="BW409">
            <v>733852.1125710659</v>
          </cell>
          <cell r="BX409">
            <v>749633.87843280938</v>
          </cell>
          <cell r="BY409">
            <v>15781.765861743479</v>
          </cell>
          <cell r="BZ409">
            <v>2.1505376344086193E-2</v>
          </cell>
          <cell r="CA409">
            <v>0</v>
          </cell>
          <cell r="CB409" t="str">
            <v>Existing</v>
          </cell>
          <cell r="CC409" t="str">
            <v>Price down 201903~</v>
          </cell>
          <cell r="CD409" t="str">
            <v>P</v>
          </cell>
          <cell r="CE409">
            <v>13.423805931727726</v>
          </cell>
          <cell r="CF409">
            <v>13.423805931727726</v>
          </cell>
          <cell r="CG409">
            <v>0</v>
          </cell>
          <cell r="CH409">
            <v>13.423805931727726</v>
          </cell>
          <cell r="CI409">
            <v>13.712489930259506</v>
          </cell>
          <cell r="CJ409">
            <v>15781.765861743439</v>
          </cell>
          <cell r="CK409">
            <v>15781.765861743439</v>
          </cell>
        </row>
        <row r="410">
          <cell r="D410" t="str">
            <v>PAA069504</v>
          </cell>
          <cell r="E410" t="str">
            <v>DP_P055A</v>
          </cell>
          <cell r="F410" t="str">
            <v>Packaging</v>
          </cell>
          <cell r="G410" t="str">
            <v>Labels</v>
          </cell>
          <cell r="H410" t="str">
            <v>Labels (Primary Package)</v>
          </cell>
          <cell r="I410" t="str">
            <v>Local / Site Owned</v>
          </cell>
          <cell r="J410"/>
          <cell r="K410" t="str">
            <v>ROLLLABEL SOLU-CORTEF 100MG DL(002)</v>
          </cell>
          <cell r="L410" t="str">
            <v>JPY</v>
          </cell>
          <cell r="M410">
            <v>1</v>
          </cell>
          <cell r="N410" t="str">
            <v>EA</v>
          </cell>
          <cell r="O410">
            <v>0.31</v>
          </cell>
          <cell r="P410">
            <v>0.31</v>
          </cell>
          <cell r="Q410">
            <v>0.33</v>
          </cell>
          <cell r="R410">
            <v>0.31</v>
          </cell>
          <cell r="S410">
            <v>0.31</v>
          </cell>
          <cell r="T410">
            <v>0.33</v>
          </cell>
          <cell r="U410">
            <v>2248000</v>
          </cell>
          <cell r="V410" t="str">
            <v>1042138</v>
          </cell>
          <cell r="W410" t="str">
            <v>㈱岩田ﾚｰﾍﾞﾙ</v>
          </cell>
          <cell r="X410" t="str">
            <v>Japan</v>
          </cell>
          <cell r="Y410" t="str">
            <v>Japan</v>
          </cell>
          <cell r="Z410">
            <v>696880</v>
          </cell>
          <cell r="AA410">
            <v>696880</v>
          </cell>
          <cell r="AB410">
            <v>741840</v>
          </cell>
          <cell r="AC410">
            <v>6299.7649611281868</v>
          </cell>
          <cell r="AD410">
            <v>6299.7649611281868</v>
          </cell>
          <cell r="AE410">
            <v>6706.2014102332305</v>
          </cell>
          <cell r="AF410">
            <v>406.43644910504372</v>
          </cell>
          <cell r="AG410">
            <v>6.4516129032257966E-2</v>
          </cell>
          <cell r="AH410">
            <v>406.43644910504372</v>
          </cell>
          <cell r="AI410">
            <v>6.4516129032257966E-2</v>
          </cell>
          <cell r="AJ410" t="str">
            <v>Price Negotiation</v>
          </cell>
          <cell r="AK410"/>
          <cell r="AL410" t="str">
            <v>Junko Matsuo</v>
          </cell>
          <cell r="AM410" t="str">
            <v>For Iwata Lable - Scale price applied based on 2020B demand (Fav/Unfav). In total Favorable change.</v>
          </cell>
          <cell r="AN410" t="str">
            <v>Junko Matsuo</v>
          </cell>
          <cell r="AO410">
            <v>0</v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U410" t="str">
            <v>JP01</v>
          </cell>
          <cell r="AV410" t="str">
            <v>PAA069504</v>
          </cell>
          <cell r="AW410" t="str">
            <v>ROLLLABEL SOLU-CORTEF 100MG DL(002)</v>
          </cell>
          <cell r="AX410" t="str">
            <v>EA</v>
          </cell>
          <cell r="AY410"/>
          <cell r="AZ410"/>
          <cell r="BA410"/>
          <cell r="BB410" t="str">
            <v>1042138</v>
          </cell>
          <cell r="BC410" t="str">
            <v>㈱岩田ﾚｰﾍﾞﾙ</v>
          </cell>
          <cell r="BD410"/>
          <cell r="BE410">
            <v>0.31</v>
          </cell>
          <cell r="BF410">
            <v>0.31</v>
          </cell>
          <cell r="BG410">
            <v>110.62</v>
          </cell>
          <cell r="BH410">
            <v>0.33</v>
          </cell>
          <cell r="BI410">
            <v>110.62</v>
          </cell>
          <cell r="BJ410" t="str">
            <v>JPY</v>
          </cell>
          <cell r="BK410">
            <v>6.4516129032258118E-2</v>
          </cell>
          <cell r="BL410">
            <v>0.31</v>
          </cell>
          <cell r="BM410">
            <v>0.31</v>
          </cell>
          <cell r="BN410">
            <v>0.33</v>
          </cell>
          <cell r="BO410">
            <v>6.4516129032258118E-2</v>
          </cell>
          <cell r="BP410">
            <v>1798400</v>
          </cell>
          <cell r="BQ410">
            <v>2248000</v>
          </cell>
          <cell r="BR410">
            <v>2248000</v>
          </cell>
          <cell r="BS410">
            <v>0</v>
          </cell>
          <cell r="BT410">
            <v>2248000</v>
          </cell>
          <cell r="BU410">
            <v>0</v>
          </cell>
          <cell r="BV410">
            <v>557504</v>
          </cell>
          <cell r="BW410">
            <v>696880</v>
          </cell>
          <cell r="BX410">
            <v>741840</v>
          </cell>
          <cell r="BY410">
            <v>44960</v>
          </cell>
          <cell r="BZ410">
            <v>6.4516129032258063E-2</v>
          </cell>
          <cell r="CA410">
            <v>0</v>
          </cell>
          <cell r="CB410" t="str">
            <v>Existing</v>
          </cell>
          <cell r="CC410" t="str">
            <v>Price up</v>
          </cell>
          <cell r="CD410" t="str">
            <v>P</v>
          </cell>
          <cell r="CE410">
            <v>0.31</v>
          </cell>
          <cell r="CF410">
            <v>0.31</v>
          </cell>
          <cell r="CG410">
            <v>0</v>
          </cell>
          <cell r="CH410">
            <v>0.31</v>
          </cell>
          <cell r="CI410">
            <v>0.33</v>
          </cell>
          <cell r="CJ410">
            <v>44960.000000000036</v>
          </cell>
          <cell r="CK410">
            <v>44960.000000000036</v>
          </cell>
        </row>
        <row r="411">
          <cell r="D411" t="str">
            <v>PAA099448</v>
          </cell>
          <cell r="E411" t="str">
            <v>DP_P022D</v>
          </cell>
          <cell r="F411" t="str">
            <v>Packaging</v>
          </cell>
          <cell r="G411" t="str">
            <v>Paper</v>
          </cell>
          <cell r="H411" t="str">
            <v>Inserts (Flat/Folded/Reel/Other)</v>
          </cell>
          <cell r="I411" t="str">
            <v>Local / Site Owned</v>
          </cell>
          <cell r="J411"/>
          <cell r="K411" t="str">
            <v>INSERT LOXOPROFEN NA TAB(005)</v>
          </cell>
          <cell r="L411" t="str">
            <v>JPY</v>
          </cell>
          <cell r="M411">
            <v>1</v>
          </cell>
          <cell r="N411" t="str">
            <v>EA</v>
          </cell>
          <cell r="O411">
            <v>21.75</v>
          </cell>
          <cell r="P411">
            <v>21.75</v>
          </cell>
          <cell r="Q411">
            <v>21.75</v>
          </cell>
          <cell r="R411">
            <v>21.75</v>
          </cell>
          <cell r="S411">
            <v>21.75</v>
          </cell>
          <cell r="T411">
            <v>21.75</v>
          </cell>
          <cell r="U411">
            <v>34045</v>
          </cell>
          <cell r="V411" t="str">
            <v>1042116</v>
          </cell>
          <cell r="W411" t="str">
            <v>大光印刷株式会社 東京支店</v>
          </cell>
          <cell r="X411" t="str">
            <v>Japan</v>
          </cell>
          <cell r="Y411" t="str">
            <v>Japan</v>
          </cell>
          <cell r="Z411">
            <v>740478.75</v>
          </cell>
          <cell r="AA411">
            <v>740478.75</v>
          </cell>
          <cell r="AB411">
            <v>740478.75</v>
          </cell>
          <cell r="AC411">
            <v>6693.8957693003067</v>
          </cell>
          <cell r="AD411">
            <v>6693.8957693003067</v>
          </cell>
          <cell r="AE411">
            <v>6693.8957693003067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 t="str">
            <v>Price Negotiation</v>
          </cell>
          <cell r="AK411"/>
          <cell r="AL411" t="str">
            <v>Junko Matsuo</v>
          </cell>
          <cell r="AM411" t="str">
            <v>Negotiated with supplier to keep the price flat</v>
          </cell>
          <cell r="AN411" t="str">
            <v>Junko Matsuo</v>
          </cell>
          <cell r="AO411">
            <v>0</v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U411" t="str">
            <v>JP01</v>
          </cell>
          <cell r="AV411" t="str">
            <v>PAA099448</v>
          </cell>
          <cell r="AW411" t="str">
            <v>INSERT LOXOPROFEN NA TAB(005)</v>
          </cell>
          <cell r="AX411" t="str">
            <v>EA</v>
          </cell>
          <cell r="AY411"/>
          <cell r="AZ411"/>
          <cell r="BA411"/>
          <cell r="BB411" t="str">
            <v>1042116</v>
          </cell>
          <cell r="BC411" t="str">
            <v>大光印刷株式会社 東京支店</v>
          </cell>
          <cell r="BD411"/>
          <cell r="BE411">
            <v>21.75</v>
          </cell>
          <cell r="BF411">
            <v>21.75</v>
          </cell>
          <cell r="BG411">
            <v>110.62</v>
          </cell>
          <cell r="BH411">
            <v>21.75</v>
          </cell>
          <cell r="BI411">
            <v>110.62</v>
          </cell>
          <cell r="BJ411" t="str">
            <v>JPY</v>
          </cell>
          <cell r="BK411">
            <v>0</v>
          </cell>
          <cell r="BL411">
            <v>21.75</v>
          </cell>
          <cell r="BM411">
            <v>21.75</v>
          </cell>
          <cell r="BN411">
            <v>21.75</v>
          </cell>
          <cell r="BO411">
            <v>0</v>
          </cell>
          <cell r="BP411">
            <v>23136</v>
          </cell>
          <cell r="BQ411">
            <v>34045</v>
          </cell>
          <cell r="BR411">
            <v>34045</v>
          </cell>
          <cell r="BS411">
            <v>0</v>
          </cell>
          <cell r="BT411">
            <v>34045</v>
          </cell>
          <cell r="BU411">
            <v>0</v>
          </cell>
          <cell r="BV411">
            <v>503208</v>
          </cell>
          <cell r="BW411">
            <v>740478.75</v>
          </cell>
          <cell r="BX411">
            <v>740478.75</v>
          </cell>
          <cell r="BY411">
            <v>0</v>
          </cell>
          <cell r="BZ411">
            <v>0</v>
          </cell>
          <cell r="CA411">
            <v>0</v>
          </cell>
          <cell r="CB411" t="str">
            <v>Existing</v>
          </cell>
          <cell r="CC411"/>
          <cell r="CD411" t="str">
            <v>P</v>
          </cell>
          <cell r="CE411">
            <v>21.75</v>
          </cell>
          <cell r="CF411">
            <v>21.75</v>
          </cell>
          <cell r="CG411">
            <v>0</v>
          </cell>
          <cell r="CH411">
            <v>21.75</v>
          </cell>
          <cell r="CI411">
            <v>21.75</v>
          </cell>
          <cell r="CJ411">
            <v>0</v>
          </cell>
          <cell r="CK411">
            <v>0</v>
          </cell>
        </row>
        <row r="412">
          <cell r="D412" t="str">
            <v>PAA053140</v>
          </cell>
          <cell r="E412" t="str">
            <v>DP_P022D</v>
          </cell>
          <cell r="F412" t="str">
            <v>Packaging</v>
          </cell>
          <cell r="G412" t="str">
            <v>Paper</v>
          </cell>
          <cell r="H412" t="str">
            <v>Inserts (Flat/Folded/Reel/Other)</v>
          </cell>
          <cell r="I412" t="str">
            <v>Local / Site Owned</v>
          </cell>
          <cell r="J412"/>
          <cell r="K412" t="str">
            <v>INSERT MAG ZYVOX INJ 600MG (020)</v>
          </cell>
          <cell r="L412" t="str">
            <v>JPY</v>
          </cell>
          <cell r="M412">
            <v>1</v>
          </cell>
          <cell r="N412" t="str">
            <v>EA</v>
          </cell>
          <cell r="O412">
            <v>11.1</v>
          </cell>
          <cell r="P412">
            <v>11.1</v>
          </cell>
          <cell r="Q412">
            <v>10.230000000000002</v>
          </cell>
          <cell r="R412">
            <v>11.1</v>
          </cell>
          <cell r="S412">
            <v>11.1</v>
          </cell>
          <cell r="T412">
            <v>10.230000000000002</v>
          </cell>
          <cell r="U412">
            <v>72345</v>
          </cell>
          <cell r="V412" t="str">
            <v>1042096</v>
          </cell>
          <cell r="W412" t="str">
            <v>朝日印刷株式会社 名古屋支店</v>
          </cell>
          <cell r="X412" t="str">
            <v>Japan</v>
          </cell>
          <cell r="Y412" t="str">
            <v>Japan</v>
          </cell>
          <cell r="Z412">
            <v>803029.5</v>
          </cell>
          <cell r="AA412">
            <v>803029.5</v>
          </cell>
          <cell r="AB412">
            <v>740089.35000000021</v>
          </cell>
          <cell r="AC412">
            <v>7259.3518351111916</v>
          </cell>
          <cell r="AD412">
            <v>7259.3518351111916</v>
          </cell>
          <cell r="AE412">
            <v>6690.375610197073</v>
          </cell>
          <cell r="AF412">
            <v>-568.97622491411857</v>
          </cell>
          <cell r="AG412">
            <v>-7.8378378378378119E-2</v>
          </cell>
          <cell r="AH412">
            <v>-568.97622491411857</v>
          </cell>
          <cell r="AI412">
            <v>-7.8378378378378119E-2</v>
          </cell>
          <cell r="AJ412" t="str">
            <v>Price Negotiation</v>
          </cell>
          <cell r="AK412"/>
          <cell r="AL412" t="str">
            <v>Junko Matsuo</v>
          </cell>
          <cell r="AM412" t="str">
            <v>Asahi printing increased unit price starting from 2020 (Unfav). Scale price for order quantity is considered (Fav). Resulting Favorable change in total.</v>
          </cell>
          <cell r="AN412" t="str">
            <v>Junko Matsuo</v>
          </cell>
          <cell r="AO412">
            <v>0</v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U412" t="str">
            <v>JP01</v>
          </cell>
          <cell r="AV412" t="str">
            <v>PAA053140</v>
          </cell>
          <cell r="AW412" t="str">
            <v>INSERT MAG ZYVOX INJ 600MG (020)</v>
          </cell>
          <cell r="AX412" t="str">
            <v>EA</v>
          </cell>
          <cell r="AY412"/>
          <cell r="AZ412"/>
          <cell r="BA412"/>
          <cell r="BB412" t="str">
            <v>1042096</v>
          </cell>
          <cell r="BC412" t="str">
            <v>朝日印刷株式会社 名古屋支店</v>
          </cell>
          <cell r="BD412"/>
          <cell r="BE412">
            <v>11.1</v>
          </cell>
          <cell r="BF412">
            <v>11.1</v>
          </cell>
          <cell r="BG412">
            <v>110.62</v>
          </cell>
          <cell r="BH412">
            <v>10.230000000000002</v>
          </cell>
          <cell r="BI412">
            <v>110.62</v>
          </cell>
          <cell r="BJ412" t="str">
            <v>JPY</v>
          </cell>
          <cell r="BK412">
            <v>-7.8378378378378147E-2</v>
          </cell>
          <cell r="BL412">
            <v>11.1</v>
          </cell>
          <cell r="BM412">
            <v>11.1</v>
          </cell>
          <cell r="BN412">
            <v>10.230000000000002</v>
          </cell>
          <cell r="BO412">
            <v>-7.8378378378378147E-2</v>
          </cell>
          <cell r="BP412">
            <v>54259</v>
          </cell>
          <cell r="BQ412">
            <v>72345</v>
          </cell>
          <cell r="BR412">
            <v>72345</v>
          </cell>
          <cell r="BS412">
            <v>0</v>
          </cell>
          <cell r="BT412">
            <v>72345</v>
          </cell>
          <cell r="BU412">
            <v>0</v>
          </cell>
          <cell r="BV412">
            <v>602274.9</v>
          </cell>
          <cell r="BW412">
            <v>803029.5</v>
          </cell>
          <cell r="BX412">
            <v>740089.35000000021</v>
          </cell>
          <cell r="BY412">
            <v>-62940.14999999979</v>
          </cell>
          <cell r="BZ412">
            <v>-7.8378378378378119E-2</v>
          </cell>
          <cell r="CA412">
            <v>0</v>
          </cell>
          <cell r="CB412" t="str">
            <v>Existing</v>
          </cell>
          <cell r="CC412" t="str">
            <v>Price up/Scale change</v>
          </cell>
          <cell r="CD412" t="str">
            <v>P</v>
          </cell>
          <cell r="CE412">
            <v>11.1</v>
          </cell>
          <cell r="CF412">
            <v>11.1</v>
          </cell>
          <cell r="CG412">
            <v>0</v>
          </cell>
          <cell r="CH412">
            <v>11.1</v>
          </cell>
          <cell r="CI412">
            <v>10.230000000000002</v>
          </cell>
          <cell r="CJ412">
            <v>-62940.149999999812</v>
          </cell>
          <cell r="CK412">
            <v>-62940.149999999812</v>
          </cell>
        </row>
        <row r="413">
          <cell r="D413" t="str">
            <v>PAA096089</v>
          </cell>
          <cell r="E413" t="str">
            <v>DP_P022A</v>
          </cell>
          <cell r="F413" t="str">
            <v>Packaging</v>
          </cell>
          <cell r="G413" t="str">
            <v>Paper</v>
          </cell>
          <cell r="H413" t="str">
            <v>Individual Folding Carton Boxes</v>
          </cell>
          <cell r="I413" t="str">
            <v>Local / Site Owned</v>
          </cell>
          <cell r="J413"/>
          <cell r="K413" t="str">
            <v>CARTON EFFEXOR CAP 75MG 500P(002)</v>
          </cell>
          <cell r="L413" t="str">
            <v>JPY</v>
          </cell>
          <cell r="M413">
            <v>1</v>
          </cell>
          <cell r="N413" t="str">
            <v>EA</v>
          </cell>
          <cell r="O413">
            <v>29.45</v>
          </cell>
          <cell r="P413">
            <v>29.45</v>
          </cell>
          <cell r="Q413">
            <v>29.45</v>
          </cell>
          <cell r="R413">
            <v>29.45</v>
          </cell>
          <cell r="S413">
            <v>29.45</v>
          </cell>
          <cell r="T413">
            <v>29.45</v>
          </cell>
          <cell r="U413">
            <v>24990</v>
          </cell>
          <cell r="V413" t="str">
            <v>1042096</v>
          </cell>
          <cell r="W413" t="str">
            <v>朝日印刷株式会社 名古屋支店</v>
          </cell>
          <cell r="X413" t="str">
            <v>Japan</v>
          </cell>
          <cell r="Y413" t="str">
            <v>Japan</v>
          </cell>
          <cell r="Z413">
            <v>735955.5</v>
          </cell>
          <cell r="AA413">
            <v>735955.5</v>
          </cell>
          <cell r="AB413">
            <v>735955.5</v>
          </cell>
          <cell r="AC413">
            <v>6653.0057855722289</v>
          </cell>
          <cell r="AD413">
            <v>6653.0057855722289</v>
          </cell>
          <cell r="AE413">
            <v>6653.005785572228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 t="str">
            <v>Price Negotiation</v>
          </cell>
          <cell r="AK413"/>
          <cell r="AL413" t="str">
            <v>Junko Matsuo</v>
          </cell>
          <cell r="AM413" t="str">
            <v>Negotiated with supplier to keep the price flat</v>
          </cell>
          <cell r="AN413" t="str">
            <v>Junko Matsuo</v>
          </cell>
          <cell r="AO413">
            <v>0</v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U413" t="str">
            <v>JP01</v>
          </cell>
          <cell r="AV413" t="str">
            <v>PAA096089</v>
          </cell>
          <cell r="AW413" t="str">
            <v>CARTON EFFEXOR CAP 75MG 500P(002)</v>
          </cell>
          <cell r="AX413" t="str">
            <v>EA</v>
          </cell>
          <cell r="AY413"/>
          <cell r="AZ413"/>
          <cell r="BA413"/>
          <cell r="BB413" t="str">
            <v>1042096</v>
          </cell>
          <cell r="BC413" t="str">
            <v>朝日印刷株式会社 名古屋支店</v>
          </cell>
          <cell r="BD413"/>
          <cell r="BE413">
            <v>29.450000000000003</v>
          </cell>
          <cell r="BF413">
            <v>29.450000000000003</v>
          </cell>
          <cell r="BG413">
            <v>110.62</v>
          </cell>
          <cell r="BH413">
            <v>29.450000000000003</v>
          </cell>
          <cell r="BI413">
            <v>110.62</v>
          </cell>
          <cell r="BJ413" t="str">
            <v>JPY</v>
          </cell>
          <cell r="BK413">
            <v>0</v>
          </cell>
          <cell r="BL413">
            <v>29.45</v>
          </cell>
          <cell r="BM413">
            <v>29.45</v>
          </cell>
          <cell r="BN413">
            <v>29.45</v>
          </cell>
          <cell r="BO413">
            <v>0</v>
          </cell>
          <cell r="BP413">
            <v>0</v>
          </cell>
          <cell r="BQ413">
            <v>24990</v>
          </cell>
          <cell r="BR413">
            <v>24990</v>
          </cell>
          <cell r="BS413">
            <v>0</v>
          </cell>
          <cell r="BT413">
            <v>24990</v>
          </cell>
          <cell r="BU413">
            <v>0</v>
          </cell>
          <cell r="BV413">
            <v>0</v>
          </cell>
          <cell r="BW413">
            <v>735955.5</v>
          </cell>
          <cell r="BX413">
            <v>735955.5</v>
          </cell>
          <cell r="BY413">
            <v>0</v>
          </cell>
          <cell r="BZ413">
            <v>0</v>
          </cell>
          <cell r="CA413">
            <v>0</v>
          </cell>
          <cell r="CB413" t="str">
            <v>NEW</v>
          </cell>
          <cell r="CC413" t="str">
            <v>2020Price 仮入力</v>
          </cell>
          <cell r="CD413" t="str">
            <v>P</v>
          </cell>
          <cell r="CE413">
            <v>29.45</v>
          </cell>
          <cell r="CF413">
            <v>29.45</v>
          </cell>
          <cell r="CG413">
            <v>0</v>
          </cell>
          <cell r="CH413">
            <v>29.45</v>
          </cell>
          <cell r="CI413">
            <v>29.45</v>
          </cell>
          <cell r="CJ413">
            <v>0</v>
          </cell>
          <cell r="CK413">
            <v>0</v>
          </cell>
        </row>
        <row r="414">
          <cell r="D414" t="str">
            <v>PAA120792</v>
          </cell>
          <cell r="E414" t="str">
            <v>DP_P022A</v>
          </cell>
          <cell r="F414" t="str">
            <v>Packaging</v>
          </cell>
          <cell r="G414" t="str">
            <v>Paper</v>
          </cell>
          <cell r="H414" t="str">
            <v>Individual Folding Carton Boxes</v>
          </cell>
          <cell r="I414" t="str">
            <v>Local / Site Owned</v>
          </cell>
          <cell r="J414"/>
          <cell r="K414" t="str">
            <v>CARTON SOLU-CORTEF 500MG 5V(005)</v>
          </cell>
          <cell r="L414" t="str">
            <v>JPY</v>
          </cell>
          <cell r="M414">
            <v>1</v>
          </cell>
          <cell r="N414" t="str">
            <v>EA</v>
          </cell>
          <cell r="O414">
            <v>73.430000000000007</v>
          </cell>
          <cell r="P414">
            <v>73.430000000000007</v>
          </cell>
          <cell r="Q414">
            <v>73.430000000000007</v>
          </cell>
          <cell r="R414">
            <v>73.430000000000007</v>
          </cell>
          <cell r="S414">
            <v>73.430000000000007</v>
          </cell>
          <cell r="T414">
            <v>73.430000000000007</v>
          </cell>
          <cell r="U414">
            <v>9994</v>
          </cell>
          <cell r="V414" t="str">
            <v>1042162</v>
          </cell>
          <cell r="W414" t="str">
            <v>丸金印刷株式会社</v>
          </cell>
          <cell r="X414" t="str">
            <v>Japan</v>
          </cell>
          <cell r="Y414" t="str">
            <v>Japan</v>
          </cell>
          <cell r="Z414">
            <v>733859.42</v>
          </cell>
          <cell r="AA414">
            <v>733859.42</v>
          </cell>
          <cell r="AB414">
            <v>733859.42</v>
          </cell>
          <cell r="AC414">
            <v>6634.0573133248963</v>
          </cell>
          <cell r="AD414">
            <v>6634.0573133248963</v>
          </cell>
          <cell r="AE414">
            <v>6634.0573133248963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 t="str">
            <v>Price Negotiation</v>
          </cell>
          <cell r="AK414"/>
          <cell r="AL414" t="str">
            <v>Junko Matsuo</v>
          </cell>
          <cell r="AM414" t="str">
            <v>Negotiated with supplier to keep the price flat</v>
          </cell>
          <cell r="AN414" t="str">
            <v>Junko Matsuo</v>
          </cell>
          <cell r="AO414">
            <v>0</v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U414" t="str">
            <v>JP01</v>
          </cell>
          <cell r="AV414" t="str">
            <v>PAA120792</v>
          </cell>
          <cell r="AW414" t="str">
            <v>CARTON SOLU-CORTEF 500MG 5V(005)</v>
          </cell>
          <cell r="AX414" t="str">
            <v>EA</v>
          </cell>
          <cell r="AY414"/>
          <cell r="AZ414"/>
          <cell r="BA414"/>
          <cell r="BB414" t="str">
            <v>1042162</v>
          </cell>
          <cell r="BC414" t="str">
            <v>丸金印刷株式会社</v>
          </cell>
          <cell r="BD414"/>
          <cell r="BE414">
            <v>73.430000000000007</v>
          </cell>
          <cell r="BF414">
            <v>73.430000000000007</v>
          </cell>
          <cell r="BG414">
            <v>110.62</v>
          </cell>
          <cell r="BH414">
            <v>73.430000000000007</v>
          </cell>
          <cell r="BI414">
            <v>110.62</v>
          </cell>
          <cell r="BJ414" t="str">
            <v>JPY</v>
          </cell>
          <cell r="BK414">
            <v>0</v>
          </cell>
          <cell r="BL414">
            <v>73.430000000000007</v>
          </cell>
          <cell r="BM414">
            <v>73.430000000000007</v>
          </cell>
          <cell r="BN414">
            <v>73.430000000000007</v>
          </cell>
          <cell r="BO414">
            <v>0</v>
          </cell>
          <cell r="BP414">
            <v>0</v>
          </cell>
          <cell r="BQ414">
            <v>9994</v>
          </cell>
          <cell r="BR414">
            <v>9994</v>
          </cell>
          <cell r="BS414">
            <v>0</v>
          </cell>
          <cell r="BT414">
            <v>9994</v>
          </cell>
          <cell r="BU414">
            <v>0</v>
          </cell>
          <cell r="BV414">
            <v>0</v>
          </cell>
          <cell r="BW414">
            <v>733859.42</v>
          </cell>
          <cell r="BX414">
            <v>733859.42</v>
          </cell>
          <cell r="BY414">
            <v>0</v>
          </cell>
          <cell r="BZ414">
            <v>0</v>
          </cell>
          <cell r="CA414">
            <v>0</v>
          </cell>
          <cell r="CB414" t="str">
            <v>NEW</v>
          </cell>
          <cell r="CC414" t="str">
            <v>2020Price 仮入力</v>
          </cell>
          <cell r="CD414" t="str">
            <v>P</v>
          </cell>
          <cell r="CE414">
            <v>73.430000000000007</v>
          </cell>
          <cell r="CF414">
            <v>73.430000000000007</v>
          </cell>
          <cell r="CG414">
            <v>0</v>
          </cell>
          <cell r="CH414">
            <v>73.430000000000007</v>
          </cell>
          <cell r="CI414">
            <v>73.430000000000007</v>
          </cell>
          <cell r="CJ414">
            <v>0</v>
          </cell>
          <cell r="CK414">
            <v>0</v>
          </cell>
        </row>
        <row r="415">
          <cell r="D415" t="str">
            <v>PAA097805</v>
          </cell>
          <cell r="E415" t="str">
            <v>DP_P022A</v>
          </cell>
          <cell r="F415" t="str">
            <v>Packaging</v>
          </cell>
          <cell r="G415" t="str">
            <v>Paper</v>
          </cell>
          <cell r="H415" t="str">
            <v>Individual Folding Carton Boxes</v>
          </cell>
          <cell r="I415" t="str">
            <v>Local / Site Owned</v>
          </cell>
          <cell r="J415"/>
          <cell r="K415" t="str">
            <v>CARTON MINOMYCIN INJ 100MG 10V(003)</v>
          </cell>
          <cell r="L415" t="str">
            <v>JPY</v>
          </cell>
          <cell r="M415">
            <v>1</v>
          </cell>
          <cell r="N415" t="str">
            <v>EA</v>
          </cell>
          <cell r="O415">
            <v>53.17</v>
          </cell>
          <cell r="P415">
            <v>53.17</v>
          </cell>
          <cell r="Q415">
            <v>33</v>
          </cell>
          <cell r="R415">
            <v>53.17</v>
          </cell>
          <cell r="S415">
            <v>53.17</v>
          </cell>
          <cell r="T415">
            <v>33</v>
          </cell>
          <cell r="U415">
            <v>22200</v>
          </cell>
          <cell r="V415" t="str">
            <v>1042096</v>
          </cell>
          <cell r="W415" t="str">
            <v>朝日印刷株式会社 名古屋支店</v>
          </cell>
          <cell r="X415" t="str">
            <v>Japan</v>
          </cell>
          <cell r="Y415" t="str">
            <v>Japan</v>
          </cell>
          <cell r="Z415">
            <v>1180374</v>
          </cell>
          <cell r="AA415">
            <v>1180374</v>
          </cell>
          <cell r="AB415">
            <v>732600</v>
          </cell>
          <cell r="AC415">
            <v>10670.529741457241</v>
          </cell>
          <cell r="AD415">
            <v>10670.529741457241</v>
          </cell>
          <cell r="AE415">
            <v>6622.6722111733861</v>
          </cell>
          <cell r="AF415">
            <v>-4047.8575302838553</v>
          </cell>
          <cell r="AG415">
            <v>-0.37934925709986839</v>
          </cell>
          <cell r="AH415">
            <v>-4047.8575302838553</v>
          </cell>
          <cell r="AI415">
            <v>-0.37934925709986839</v>
          </cell>
          <cell r="AJ415" t="str">
            <v>Price Negotiation</v>
          </cell>
          <cell r="AK415"/>
          <cell r="AL415" t="str">
            <v>Junko Matsuo</v>
          </cell>
          <cell r="AM415" t="str">
            <v>Asahi printing increased unit price starting from 2020 (Unfav). Scale price for order quantity is considered (Fav). Resulting Favorable change in total.</v>
          </cell>
          <cell r="AN415" t="str">
            <v>Junko Matsuo</v>
          </cell>
          <cell r="AO415">
            <v>0</v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U415" t="str">
            <v>JP01</v>
          </cell>
          <cell r="AV415" t="str">
            <v>PAA097805</v>
          </cell>
          <cell r="AW415" t="str">
            <v>CARTON MINOMYCIN INJ 100MG 10V(003)</v>
          </cell>
          <cell r="AX415" t="str">
            <v>EA</v>
          </cell>
          <cell r="AY415"/>
          <cell r="AZ415"/>
          <cell r="BA415"/>
          <cell r="BB415" t="str">
            <v>1042096</v>
          </cell>
          <cell r="BC415" t="str">
            <v>朝日印刷株式会社 名古屋支店</v>
          </cell>
          <cell r="BD415"/>
          <cell r="BE415">
            <v>53.17</v>
          </cell>
          <cell r="BF415">
            <v>53.17</v>
          </cell>
          <cell r="BG415">
            <v>110.62</v>
          </cell>
          <cell r="BH415">
            <v>33</v>
          </cell>
          <cell r="BI415">
            <v>110.62</v>
          </cell>
          <cell r="BJ415" t="str">
            <v>JPY</v>
          </cell>
          <cell r="BK415">
            <v>-0.37934925709986839</v>
          </cell>
          <cell r="BL415">
            <v>53.17</v>
          </cell>
          <cell r="BM415">
            <v>53.17</v>
          </cell>
          <cell r="BN415">
            <v>33</v>
          </cell>
          <cell r="BO415">
            <v>-0.37934925709986839</v>
          </cell>
          <cell r="BP415">
            <v>22200</v>
          </cell>
          <cell r="BQ415">
            <v>22200</v>
          </cell>
          <cell r="BR415">
            <v>22200</v>
          </cell>
          <cell r="BS415">
            <v>0</v>
          </cell>
          <cell r="BT415">
            <v>22200</v>
          </cell>
          <cell r="BU415">
            <v>0</v>
          </cell>
          <cell r="BV415">
            <v>1180374</v>
          </cell>
          <cell r="BW415">
            <v>1180374</v>
          </cell>
          <cell r="BX415">
            <v>732600</v>
          </cell>
          <cell r="BY415">
            <v>-447774</v>
          </cell>
          <cell r="BZ415">
            <v>-0.37934925709986833</v>
          </cell>
          <cell r="CA415">
            <v>0</v>
          </cell>
          <cell r="CB415" t="str">
            <v>Existing</v>
          </cell>
          <cell r="CC415" t="str">
            <v>Price up/Scale change</v>
          </cell>
          <cell r="CD415" t="str">
            <v>P</v>
          </cell>
          <cell r="CE415">
            <v>53.17</v>
          </cell>
          <cell r="CF415">
            <v>53.17</v>
          </cell>
          <cell r="CG415">
            <v>0</v>
          </cell>
          <cell r="CH415">
            <v>53.17</v>
          </cell>
          <cell r="CI415">
            <v>33</v>
          </cell>
          <cell r="CJ415">
            <v>-447774.00000000006</v>
          </cell>
          <cell r="CK415">
            <v>-447774.00000000006</v>
          </cell>
        </row>
        <row r="416">
          <cell r="D416" t="str">
            <v>PAA102095</v>
          </cell>
          <cell r="E416" t="str">
            <v>DP_P022A</v>
          </cell>
          <cell r="F416" t="str">
            <v>Packaging</v>
          </cell>
          <cell r="G416" t="str">
            <v>Paper</v>
          </cell>
          <cell r="H416" t="str">
            <v>Individual Folding Carton Boxes</v>
          </cell>
          <cell r="I416" t="str">
            <v>Local / Site Owned</v>
          </cell>
          <cell r="J416"/>
          <cell r="K416" t="str">
            <v>CARTON LYRICA OD TAB 150MG100T(002)</v>
          </cell>
          <cell r="L416" t="str">
            <v>JPY</v>
          </cell>
          <cell r="M416">
            <v>1</v>
          </cell>
          <cell r="N416" t="str">
            <v>EA</v>
          </cell>
          <cell r="O416">
            <v>20.8</v>
          </cell>
          <cell r="P416">
            <v>20.8</v>
          </cell>
          <cell r="Q416">
            <v>4.47</v>
          </cell>
          <cell r="R416">
            <v>20.8</v>
          </cell>
          <cell r="S416">
            <v>20.8</v>
          </cell>
          <cell r="T416">
            <v>4.47</v>
          </cell>
          <cell r="U416">
            <v>162459</v>
          </cell>
          <cell r="V416" t="str">
            <v>1042181</v>
          </cell>
          <cell r="W416" t="str">
            <v>新村印刷株式会社</v>
          </cell>
          <cell r="X416" t="str">
            <v>Japan</v>
          </cell>
          <cell r="Y416" t="str">
            <v>Japan</v>
          </cell>
          <cell r="Z416">
            <v>3379147.2</v>
          </cell>
          <cell r="AA416">
            <v>3379147.2</v>
          </cell>
          <cell r="AB416">
            <v>726191.73</v>
          </cell>
          <cell r="AC416">
            <v>30547.34406074851</v>
          </cell>
          <cell r="AD416">
            <v>30547.34406074851</v>
          </cell>
          <cell r="AE416">
            <v>6564.7417284397034</v>
          </cell>
          <cell r="AF416">
            <v>-23982.602332308808</v>
          </cell>
          <cell r="AG416">
            <v>-0.78509615384615394</v>
          </cell>
          <cell r="AH416">
            <v>-23982.602332308808</v>
          </cell>
          <cell r="AI416">
            <v>-0.78509615384615394</v>
          </cell>
          <cell r="AJ416" t="str">
            <v>Price Negotiation</v>
          </cell>
          <cell r="AK416"/>
          <cell r="AL416" t="str">
            <v>Junko Matsuo</v>
          </cell>
          <cell r="AM416" t="str">
            <v>Niimura for IFC accepted price reduction (Fav). Adjusted scale price based on demand.</v>
          </cell>
          <cell r="AN416" t="str">
            <v>Junko Matsuo</v>
          </cell>
          <cell r="AO416">
            <v>0</v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U416" t="str">
            <v>JP01</v>
          </cell>
          <cell r="AV416" t="str">
            <v>PAA102095</v>
          </cell>
          <cell r="AW416" t="str">
            <v>CARTON LYRICA OD TAB 150MG100T(002)</v>
          </cell>
          <cell r="AX416" t="str">
            <v>EA</v>
          </cell>
          <cell r="AY416"/>
          <cell r="AZ416"/>
          <cell r="BA416"/>
          <cell r="BB416" t="str">
            <v>1042181</v>
          </cell>
          <cell r="BC416" t="str">
            <v>新村印刷株式会社</v>
          </cell>
          <cell r="BD416"/>
          <cell r="BE416">
            <v>20.8</v>
          </cell>
          <cell r="BF416">
            <v>20.8</v>
          </cell>
          <cell r="BG416">
            <v>110.62</v>
          </cell>
          <cell r="BH416">
            <v>4.47</v>
          </cell>
          <cell r="BI416">
            <v>110.62</v>
          </cell>
          <cell r="BJ416" t="str">
            <v>JPY</v>
          </cell>
          <cell r="BK416">
            <v>-0.78509615384615394</v>
          </cell>
          <cell r="BL416">
            <v>20.8</v>
          </cell>
          <cell r="BM416">
            <v>20.8</v>
          </cell>
          <cell r="BN416">
            <v>4.47</v>
          </cell>
          <cell r="BO416">
            <v>-0.78509615384615394</v>
          </cell>
          <cell r="BP416">
            <v>177228</v>
          </cell>
          <cell r="BQ416">
            <v>162459</v>
          </cell>
          <cell r="BR416">
            <v>162459</v>
          </cell>
          <cell r="BS416">
            <v>0</v>
          </cell>
          <cell r="BT416">
            <v>162459</v>
          </cell>
          <cell r="BU416">
            <v>0</v>
          </cell>
          <cell r="BV416">
            <v>3686342.4</v>
          </cell>
          <cell r="BW416">
            <v>3379147.2</v>
          </cell>
          <cell r="BX416">
            <v>726191.73</v>
          </cell>
          <cell r="BY416">
            <v>-2652955.4700000002</v>
          </cell>
          <cell r="BZ416">
            <v>-0.78509615384615383</v>
          </cell>
          <cell r="CA416">
            <v>0</v>
          </cell>
          <cell r="CB416" t="str">
            <v>Existing</v>
          </cell>
          <cell r="CC416" t="str">
            <v>Price down</v>
          </cell>
          <cell r="CD416" t="str">
            <v>P</v>
          </cell>
          <cell r="CE416">
            <v>20.8</v>
          </cell>
          <cell r="CF416">
            <v>20.8</v>
          </cell>
          <cell r="CG416">
            <v>0</v>
          </cell>
          <cell r="CH416">
            <v>20.8</v>
          </cell>
          <cell r="CI416">
            <v>4.47</v>
          </cell>
          <cell r="CJ416">
            <v>-2652955.4700000002</v>
          </cell>
          <cell r="CK416">
            <v>-2652955.4700000002</v>
          </cell>
        </row>
        <row r="417">
          <cell r="D417" t="str">
            <v>PAA060640</v>
          </cell>
          <cell r="E417" t="str">
            <v>DP_P022A</v>
          </cell>
          <cell r="F417" t="str">
            <v>Packaging</v>
          </cell>
          <cell r="G417" t="str">
            <v>Paper</v>
          </cell>
          <cell r="H417" t="str">
            <v>Individual Folding Carton Boxes</v>
          </cell>
          <cell r="I417" t="str">
            <v>Local / Site Owned</v>
          </cell>
          <cell r="J417"/>
          <cell r="K417" t="str">
            <v>CARTON CADUET 5/5 100T(005)</v>
          </cell>
          <cell r="L417" t="str">
            <v>JPY</v>
          </cell>
          <cell r="M417">
            <v>1</v>
          </cell>
          <cell r="N417" t="str">
            <v>EA</v>
          </cell>
          <cell r="O417">
            <v>7.46</v>
          </cell>
          <cell r="P417">
            <v>7.46</v>
          </cell>
          <cell r="Q417">
            <v>7.46</v>
          </cell>
          <cell r="R417">
            <v>7.46</v>
          </cell>
          <cell r="S417">
            <v>7.46</v>
          </cell>
          <cell r="T417">
            <v>7.46</v>
          </cell>
          <cell r="U417">
            <v>96831</v>
          </cell>
          <cell r="V417" t="str">
            <v>1042225</v>
          </cell>
          <cell r="W417" t="str">
            <v>相互印刷㈱</v>
          </cell>
          <cell r="X417" t="str">
            <v>Japan</v>
          </cell>
          <cell r="Y417" t="str">
            <v>Japan</v>
          </cell>
          <cell r="Z417">
            <v>722359.26</v>
          </cell>
          <cell r="AA417">
            <v>722359.26</v>
          </cell>
          <cell r="AB417">
            <v>722359.26</v>
          </cell>
          <cell r="AC417">
            <v>6530.0963659374429</v>
          </cell>
          <cell r="AD417">
            <v>6530.0963659374429</v>
          </cell>
          <cell r="AE417">
            <v>6530.0963659374429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 t="str">
            <v>Price Negotiation</v>
          </cell>
          <cell r="AK417"/>
          <cell r="AL417" t="str">
            <v>Junko Matsuo</v>
          </cell>
          <cell r="AM417" t="str">
            <v>Negotiated with supplier to keep the price flat</v>
          </cell>
          <cell r="AN417" t="str">
            <v>Junko Matsuo</v>
          </cell>
          <cell r="AO417">
            <v>0</v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U417" t="str">
            <v>JP01</v>
          </cell>
          <cell r="AV417" t="str">
            <v>PAA060640</v>
          </cell>
          <cell r="AW417" t="str">
            <v>CARTON CADUET 5/5 100T(005)</v>
          </cell>
          <cell r="AX417" t="str">
            <v>EA</v>
          </cell>
          <cell r="AY417"/>
          <cell r="AZ417"/>
          <cell r="BA417"/>
          <cell r="BB417" t="str">
            <v>1042225</v>
          </cell>
          <cell r="BC417" t="str">
            <v>相互印刷㈱</v>
          </cell>
          <cell r="BD417"/>
          <cell r="BE417">
            <v>7.4599999999999991</v>
          </cell>
          <cell r="BF417">
            <v>7.4599999999999991</v>
          </cell>
          <cell r="BG417">
            <v>110.62</v>
          </cell>
          <cell r="BH417">
            <v>7.4599999999999991</v>
          </cell>
          <cell r="BI417">
            <v>110.62</v>
          </cell>
          <cell r="BJ417" t="str">
            <v>JPY</v>
          </cell>
          <cell r="BK417">
            <v>0</v>
          </cell>
          <cell r="BL417">
            <v>7.46</v>
          </cell>
          <cell r="BM417">
            <v>7.46</v>
          </cell>
          <cell r="BN417">
            <v>7.46</v>
          </cell>
          <cell r="BO417">
            <v>0</v>
          </cell>
          <cell r="BP417">
            <v>69165</v>
          </cell>
          <cell r="BQ417">
            <v>96831</v>
          </cell>
          <cell r="BR417">
            <v>96831</v>
          </cell>
          <cell r="BS417">
            <v>0</v>
          </cell>
          <cell r="BT417">
            <v>96831</v>
          </cell>
          <cell r="BU417">
            <v>0</v>
          </cell>
          <cell r="BV417">
            <v>515970.9</v>
          </cell>
          <cell r="BW417">
            <v>722359.26</v>
          </cell>
          <cell r="BX417">
            <v>722359.26</v>
          </cell>
          <cell r="BY417">
            <v>0</v>
          </cell>
          <cell r="BZ417">
            <v>0</v>
          </cell>
          <cell r="CA417">
            <v>0</v>
          </cell>
          <cell r="CB417" t="str">
            <v>Existing</v>
          </cell>
          <cell r="CC417"/>
          <cell r="CD417" t="str">
            <v>P</v>
          </cell>
          <cell r="CE417">
            <v>7.46</v>
          </cell>
          <cell r="CF417">
            <v>7.46</v>
          </cell>
          <cell r="CG417">
            <v>0</v>
          </cell>
          <cell r="CH417">
            <v>7.46</v>
          </cell>
          <cell r="CI417">
            <v>7.46</v>
          </cell>
          <cell r="CJ417">
            <v>0</v>
          </cell>
          <cell r="CK417">
            <v>0</v>
          </cell>
        </row>
        <row r="418">
          <cell r="D418" t="str">
            <v>PAA092736</v>
          </cell>
          <cell r="E418" t="str">
            <v>DP_P055A</v>
          </cell>
          <cell r="F418" t="str">
            <v>Packaging</v>
          </cell>
          <cell r="G418" t="str">
            <v>Labels</v>
          </cell>
          <cell r="H418" t="str">
            <v>Labels (Primary Package)</v>
          </cell>
          <cell r="I418" t="str">
            <v>Local / Site Owned</v>
          </cell>
          <cell r="J418"/>
          <cell r="K418" t="str">
            <v>ROLLLABEL UNASYN-S 1.5G KOREA(002)</v>
          </cell>
          <cell r="L418" t="str">
            <v>JPY</v>
          </cell>
          <cell r="M418">
            <v>1</v>
          </cell>
          <cell r="N418" t="str">
            <v>EA</v>
          </cell>
          <cell r="O418">
            <v>2.48</v>
          </cell>
          <cell r="P418">
            <v>2.48</v>
          </cell>
          <cell r="Q418">
            <v>2.48</v>
          </cell>
          <cell r="R418">
            <v>2.48</v>
          </cell>
          <cell r="S418">
            <v>2.48</v>
          </cell>
          <cell r="T418">
            <v>2.48</v>
          </cell>
          <cell r="U418">
            <v>0</v>
          </cell>
          <cell r="V418" t="str">
            <v>1042138</v>
          </cell>
          <cell r="W418" t="str">
            <v>㈱岩田ﾚｰﾍﾞﾙ</v>
          </cell>
          <cell r="X418" t="str">
            <v>Japan</v>
          </cell>
          <cell r="Y418" t="str">
            <v>Japan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 t="str">
            <v>Price Negotiation</v>
          </cell>
          <cell r="AK418"/>
          <cell r="AL418" t="str">
            <v>Junko Matsuo</v>
          </cell>
          <cell r="AM418" t="str">
            <v>Negotiated with supplier to keep the price flat</v>
          </cell>
          <cell r="AN418" t="str">
            <v>Junko Matsuo</v>
          </cell>
          <cell r="AO418">
            <v>0</v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U418" t="str">
            <v>JP01</v>
          </cell>
          <cell r="AV418" t="str">
            <v>PAA092736</v>
          </cell>
          <cell r="AW418" t="str">
            <v>ROLLLABEL UNASYN-S 1.5G KOREA(002)</v>
          </cell>
          <cell r="AX418" t="str">
            <v>EA</v>
          </cell>
          <cell r="AY418"/>
          <cell r="AZ418"/>
          <cell r="BA418"/>
          <cell r="BB418" t="str">
            <v>1042138</v>
          </cell>
          <cell r="BC418" t="str">
            <v>㈱岩田ﾚｰﾍﾞﾙ</v>
          </cell>
          <cell r="BD418"/>
          <cell r="BE418">
            <v>2.48</v>
          </cell>
          <cell r="BF418">
            <v>2.48</v>
          </cell>
          <cell r="BG418">
            <v>110.62</v>
          </cell>
          <cell r="BH418">
            <v>2.48</v>
          </cell>
          <cell r="BI418">
            <v>110.62</v>
          </cell>
          <cell r="BJ418" t="str">
            <v>JPY</v>
          </cell>
          <cell r="BK418">
            <v>0</v>
          </cell>
          <cell r="BL418">
            <v>2.48</v>
          </cell>
          <cell r="BM418">
            <v>2.48</v>
          </cell>
          <cell r="BN418">
            <v>2.48</v>
          </cell>
          <cell r="BO418">
            <v>0</v>
          </cell>
          <cell r="BP418">
            <v>100191</v>
          </cell>
          <cell r="BQ418">
            <v>0</v>
          </cell>
          <cell r="BR418">
            <v>288342</v>
          </cell>
          <cell r="BS418">
            <v>288342</v>
          </cell>
          <cell r="BT418">
            <v>0</v>
          </cell>
          <cell r="BU418">
            <v>-288342</v>
          </cell>
          <cell r="BV418">
            <v>248473.68</v>
          </cell>
          <cell r="BW418">
            <v>0</v>
          </cell>
          <cell r="BX418">
            <v>0</v>
          </cell>
          <cell r="BY418">
            <v>0</v>
          </cell>
          <cell r="BZ418" t="str">
            <v>-</v>
          </cell>
          <cell r="CA418">
            <v>0</v>
          </cell>
          <cell r="CB418" t="str">
            <v>Existing</v>
          </cell>
          <cell r="CC418"/>
          <cell r="CD418" t="str">
            <v>P</v>
          </cell>
          <cell r="CE418">
            <v>2.48</v>
          </cell>
          <cell r="CF418">
            <v>2.48</v>
          </cell>
          <cell r="CG418">
            <v>0</v>
          </cell>
          <cell r="CH418">
            <v>2.48</v>
          </cell>
          <cell r="CI418">
            <v>2.48</v>
          </cell>
          <cell r="CJ418">
            <v>0</v>
          </cell>
          <cell r="CK418">
            <v>0</v>
          </cell>
        </row>
        <row r="419">
          <cell r="D419" t="str">
            <v>PAA105931</v>
          </cell>
          <cell r="E419" t="str">
            <v>DP_P022D</v>
          </cell>
          <cell r="F419" t="str">
            <v>Packaging</v>
          </cell>
          <cell r="G419" t="str">
            <v>Paper</v>
          </cell>
          <cell r="H419" t="str">
            <v>Inserts (Flat/Folded/Reel/Other)</v>
          </cell>
          <cell r="I419" t="str">
            <v>Local / Site Owned</v>
          </cell>
          <cell r="J419"/>
          <cell r="K419" t="str">
            <v>INSERT MAG DALACIN S  INJ(008)</v>
          </cell>
          <cell r="L419" t="str">
            <v>JPY</v>
          </cell>
          <cell r="M419">
            <v>1</v>
          </cell>
          <cell r="N419" t="str">
            <v>EA</v>
          </cell>
          <cell r="O419">
            <v>4.6900000000000004</v>
          </cell>
          <cell r="P419">
            <v>4.6900000000000004</v>
          </cell>
          <cell r="Q419">
            <v>4.6900000000000004</v>
          </cell>
          <cell r="R419">
            <v>4.6900000000000004</v>
          </cell>
          <cell r="S419">
            <v>4.6900000000000004</v>
          </cell>
          <cell r="T419">
            <v>4.6900000000000004</v>
          </cell>
          <cell r="U419">
            <v>152271</v>
          </cell>
          <cell r="V419" t="str">
            <v>1042137</v>
          </cell>
          <cell r="W419" t="str">
            <v>中埜総合印刷㈱</v>
          </cell>
          <cell r="X419" t="str">
            <v>Japan</v>
          </cell>
          <cell r="Y419" t="str">
            <v>Japan</v>
          </cell>
          <cell r="Z419">
            <v>714150.99000000011</v>
          </cell>
          <cell r="AA419">
            <v>714150.99000000011</v>
          </cell>
          <cell r="AB419">
            <v>714150.99000000011</v>
          </cell>
          <cell r="AC419">
            <v>6455.893961308986</v>
          </cell>
          <cell r="AD419">
            <v>6455.893961308986</v>
          </cell>
          <cell r="AE419">
            <v>6455.893961308986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 t="str">
            <v>Price Negotiation</v>
          </cell>
          <cell r="AK419"/>
          <cell r="AL419" t="str">
            <v>Junko Matsuo</v>
          </cell>
          <cell r="AM419" t="str">
            <v>Negotiated with supplier to keep the price flat</v>
          </cell>
          <cell r="AN419" t="str">
            <v>Junko Matsuo</v>
          </cell>
          <cell r="AO419">
            <v>0</v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U419" t="str">
            <v>JP01</v>
          </cell>
          <cell r="AV419" t="str">
            <v>PAA105931</v>
          </cell>
          <cell r="AW419" t="str">
            <v>INSERT MAG DALACIN S  INJ(008)</v>
          </cell>
          <cell r="AX419" t="str">
            <v>EA</v>
          </cell>
          <cell r="AY419"/>
          <cell r="AZ419"/>
          <cell r="BA419"/>
          <cell r="BB419" t="str">
            <v>1042137</v>
          </cell>
          <cell r="BC419" t="str">
            <v>中埜総合印刷㈱</v>
          </cell>
          <cell r="BD419"/>
          <cell r="BE419">
            <v>4.6900000000000004</v>
          </cell>
          <cell r="BF419">
            <v>4.6900000000000004</v>
          </cell>
          <cell r="BG419">
            <v>110.62</v>
          </cell>
          <cell r="BH419">
            <v>4.6900000000000004</v>
          </cell>
          <cell r="BI419">
            <v>110.62</v>
          </cell>
          <cell r="BJ419" t="str">
            <v>JPY</v>
          </cell>
          <cell r="BK419">
            <v>0</v>
          </cell>
          <cell r="BL419">
            <v>4.6900000000000004</v>
          </cell>
          <cell r="BM419">
            <v>4.6900000000000004</v>
          </cell>
          <cell r="BN419">
            <v>4.6900000000000004</v>
          </cell>
          <cell r="BO419">
            <v>0</v>
          </cell>
          <cell r="BP419">
            <v>0</v>
          </cell>
          <cell r="BQ419">
            <v>152271</v>
          </cell>
          <cell r="BR419">
            <v>152271</v>
          </cell>
          <cell r="BS419">
            <v>0</v>
          </cell>
          <cell r="BT419">
            <v>152271</v>
          </cell>
          <cell r="BU419">
            <v>0</v>
          </cell>
          <cell r="BV419">
            <v>0</v>
          </cell>
          <cell r="BW419">
            <v>714150.99000000011</v>
          </cell>
          <cell r="BX419">
            <v>714150.99000000011</v>
          </cell>
          <cell r="BY419">
            <v>0</v>
          </cell>
          <cell r="BZ419">
            <v>0</v>
          </cell>
          <cell r="CA419">
            <v>0</v>
          </cell>
          <cell r="CB419" t="str">
            <v>NEW</v>
          </cell>
          <cell r="CC419" t="str">
            <v>2020Price 仮入力</v>
          </cell>
          <cell r="CD419" t="str">
            <v>P</v>
          </cell>
          <cell r="CE419">
            <v>4.6900000000000004</v>
          </cell>
          <cell r="CF419">
            <v>4.6900000000000004</v>
          </cell>
          <cell r="CG419">
            <v>0</v>
          </cell>
          <cell r="CH419">
            <v>4.6900000000000004</v>
          </cell>
          <cell r="CI419">
            <v>4.6900000000000004</v>
          </cell>
          <cell r="CJ419">
            <v>0</v>
          </cell>
          <cell r="CK419">
            <v>0</v>
          </cell>
        </row>
        <row r="420">
          <cell r="D420" t="str">
            <v>PAA120799</v>
          </cell>
          <cell r="E420" t="str">
            <v>DP_P022A</v>
          </cell>
          <cell r="F420" t="str">
            <v>Packaging</v>
          </cell>
          <cell r="G420" t="str">
            <v>Paper</v>
          </cell>
          <cell r="H420" t="str">
            <v>Individual Folding Carton Boxes</v>
          </cell>
          <cell r="I420" t="str">
            <v>Local / Site Owned</v>
          </cell>
          <cell r="J420"/>
          <cell r="K420" t="str">
            <v>CARTON IDAMYCIN IV 1V(006)</v>
          </cell>
          <cell r="L420" t="str">
            <v>JPY</v>
          </cell>
          <cell r="M420">
            <v>1</v>
          </cell>
          <cell r="N420" t="str">
            <v>EA</v>
          </cell>
          <cell r="O420">
            <v>17.739999999999998</v>
          </cell>
          <cell r="P420">
            <v>17.739999999999998</v>
          </cell>
          <cell r="Q420">
            <v>17.739999999999998</v>
          </cell>
          <cell r="R420">
            <v>17.739999999999998</v>
          </cell>
          <cell r="S420">
            <v>17.739999999999998</v>
          </cell>
          <cell r="T420">
            <v>17.739999999999998</v>
          </cell>
          <cell r="U420">
            <v>40200</v>
          </cell>
          <cell r="V420" t="str">
            <v>1042096</v>
          </cell>
          <cell r="W420" t="str">
            <v>朝日印刷株式会社 名古屋支店</v>
          </cell>
          <cell r="X420" t="str">
            <v>Japan</v>
          </cell>
          <cell r="Y420" t="str">
            <v>Japan</v>
          </cell>
          <cell r="Z420">
            <v>713147.99999999988</v>
          </cell>
          <cell r="AA420">
            <v>713147.99999999988</v>
          </cell>
          <cell r="AB420">
            <v>713147.99999999988</v>
          </cell>
          <cell r="AC420">
            <v>6446.8269752305177</v>
          </cell>
          <cell r="AD420">
            <v>6446.8269752305177</v>
          </cell>
          <cell r="AE420">
            <v>6446.8269752305177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 t="str">
            <v>Price Negotiation</v>
          </cell>
          <cell r="AK420"/>
          <cell r="AL420" t="str">
            <v>Junko Matsuo</v>
          </cell>
          <cell r="AM420" t="str">
            <v>Negotiated with supplier to keep the price flat</v>
          </cell>
          <cell r="AN420" t="str">
            <v>Junko Matsuo</v>
          </cell>
          <cell r="AO420">
            <v>0</v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U420" t="str">
            <v>JP01</v>
          </cell>
          <cell r="AV420" t="str">
            <v>PAA120799</v>
          </cell>
          <cell r="AW420" t="str">
            <v>CARTON IDAMYCIN IV 1V(006)</v>
          </cell>
          <cell r="AX420" t="str">
            <v>EA</v>
          </cell>
          <cell r="AY420"/>
          <cell r="AZ420"/>
          <cell r="BA420"/>
          <cell r="BB420" t="str">
            <v>1042096</v>
          </cell>
          <cell r="BC420" t="str">
            <v>朝日印刷株式会社 名古屋支店</v>
          </cell>
          <cell r="BD420"/>
          <cell r="BE420">
            <v>17.739999999999998</v>
          </cell>
          <cell r="BF420">
            <v>17.739999999999998</v>
          </cell>
          <cell r="BG420">
            <v>110.62</v>
          </cell>
          <cell r="BH420">
            <v>17.739999999999998</v>
          </cell>
          <cell r="BI420">
            <v>110.62</v>
          </cell>
          <cell r="BJ420" t="str">
            <v>JPY</v>
          </cell>
          <cell r="BK420">
            <v>0</v>
          </cell>
          <cell r="BL420">
            <v>17.739999999999998</v>
          </cell>
          <cell r="BM420">
            <v>17.739999999999998</v>
          </cell>
          <cell r="BN420">
            <v>17.739999999999998</v>
          </cell>
          <cell r="BO420">
            <v>0</v>
          </cell>
          <cell r="BP420">
            <v>0</v>
          </cell>
          <cell r="BQ420">
            <v>40200</v>
          </cell>
          <cell r="BR420">
            <v>40200</v>
          </cell>
          <cell r="BS420">
            <v>0</v>
          </cell>
          <cell r="BT420">
            <v>40200</v>
          </cell>
          <cell r="BU420">
            <v>0</v>
          </cell>
          <cell r="BV420">
            <v>0</v>
          </cell>
          <cell r="BW420">
            <v>713147.99999999988</v>
          </cell>
          <cell r="BX420">
            <v>713147.99999999988</v>
          </cell>
          <cell r="BY420">
            <v>0</v>
          </cell>
          <cell r="BZ420">
            <v>0</v>
          </cell>
          <cell r="CA420">
            <v>0</v>
          </cell>
          <cell r="CB420" t="str">
            <v>NEW</v>
          </cell>
          <cell r="CC420" t="str">
            <v>2020Price 仮入力</v>
          </cell>
          <cell r="CD420" t="str">
            <v>P</v>
          </cell>
          <cell r="CE420">
            <v>17.739999999999998</v>
          </cell>
          <cell r="CF420">
            <v>17.739999999999998</v>
          </cell>
          <cell r="CG420">
            <v>0</v>
          </cell>
          <cell r="CH420">
            <v>17.739999999999998</v>
          </cell>
          <cell r="CI420">
            <v>17.739999999999998</v>
          </cell>
          <cell r="CJ420">
            <v>0</v>
          </cell>
          <cell r="CK420">
            <v>0</v>
          </cell>
        </row>
        <row r="421">
          <cell r="D421" t="str">
            <v>PAA068975</v>
          </cell>
          <cell r="E421" t="str">
            <v>DP_P044C</v>
          </cell>
          <cell r="F421" t="str">
            <v>Packaging</v>
          </cell>
          <cell r="G421" t="str">
            <v>Flexible-Metal</v>
          </cell>
          <cell r="H421" t="str">
            <v>Foil (Blister Lidding)</v>
          </cell>
          <cell r="I421" t="str">
            <v>Local / Site Owned</v>
          </cell>
          <cell r="J421"/>
          <cell r="K421" t="str">
            <v>ALUMI FOIL NORVASC OD 10MG 10T(004)</v>
          </cell>
          <cell r="L421" t="str">
            <v>JPY</v>
          </cell>
          <cell r="M421">
            <v>1</v>
          </cell>
          <cell r="N421" t="str">
            <v>MT</v>
          </cell>
          <cell r="O421">
            <v>47.8</v>
          </cell>
          <cell r="P421">
            <v>47.8</v>
          </cell>
          <cell r="Q421">
            <v>47.8</v>
          </cell>
          <cell r="R421">
            <v>47.8</v>
          </cell>
          <cell r="S421">
            <v>47.8</v>
          </cell>
          <cell r="T421">
            <v>47.8</v>
          </cell>
          <cell r="U421">
            <v>22042.798999999999</v>
          </cell>
          <cell r="V421" t="str">
            <v>1042136</v>
          </cell>
          <cell r="W421" t="str">
            <v>石田ﾌﾟﾚｽ工業㈱</v>
          </cell>
          <cell r="X421" t="str">
            <v>Japan</v>
          </cell>
          <cell r="Y421" t="str">
            <v>Japan</v>
          </cell>
          <cell r="Z421">
            <v>1053645.7921999998</v>
          </cell>
          <cell r="AA421">
            <v>1053645.7921999998</v>
          </cell>
          <cell r="AB421">
            <v>1053645.7921999998</v>
          </cell>
          <cell r="AC421">
            <v>9524.9122419092364</v>
          </cell>
          <cell r="AD421">
            <v>9524.9122419092364</v>
          </cell>
          <cell r="AE421">
            <v>9524.9122419092364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 t="str">
            <v>Price Negotiation</v>
          </cell>
          <cell r="AK421"/>
          <cell r="AL421" t="str">
            <v>Junko Matsuo</v>
          </cell>
          <cell r="AM421" t="str">
            <v>Negotiated with supplier to keep the price flat</v>
          </cell>
          <cell r="AN421" t="str">
            <v>Junko Matsuo</v>
          </cell>
          <cell r="AO421">
            <v>0</v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U421" t="str">
            <v>JP01</v>
          </cell>
          <cell r="AV421" t="str">
            <v>PAA068975</v>
          </cell>
          <cell r="AW421" t="str">
            <v>ALUMI FOIL NORVASC OD 10MG 10T(004)</v>
          </cell>
          <cell r="AX421" t="str">
            <v>MT</v>
          </cell>
          <cell r="AY421"/>
          <cell r="AZ421"/>
          <cell r="BA421"/>
          <cell r="BB421" t="str">
            <v>1042136</v>
          </cell>
          <cell r="BC421" t="str">
            <v>石田ﾌﾟﾚｽ工業㈱</v>
          </cell>
          <cell r="BD421"/>
          <cell r="BE421">
            <v>47.8</v>
          </cell>
          <cell r="BF421">
            <v>47.8</v>
          </cell>
          <cell r="BG421">
            <v>110.62</v>
          </cell>
          <cell r="BH421">
            <v>47.8</v>
          </cell>
          <cell r="BI421">
            <v>110.62</v>
          </cell>
          <cell r="BJ421" t="str">
            <v>JPY</v>
          </cell>
          <cell r="BK421">
            <v>0</v>
          </cell>
          <cell r="BL421">
            <v>47.8</v>
          </cell>
          <cell r="BM421">
            <v>47.8</v>
          </cell>
          <cell r="BN421">
            <v>47.8</v>
          </cell>
          <cell r="BO421">
            <v>0</v>
          </cell>
          <cell r="BP421">
            <v>17222.524000000001</v>
          </cell>
          <cell r="BQ421">
            <v>22042.798999999999</v>
          </cell>
          <cell r="BR421">
            <v>14911.243</v>
          </cell>
          <cell r="BS421">
            <v>-7131.5559999999987</v>
          </cell>
          <cell r="BT421">
            <v>22042.798999999999</v>
          </cell>
          <cell r="BU421">
            <v>7131.5559999999987</v>
          </cell>
          <cell r="BV421">
            <v>823236.64720000001</v>
          </cell>
          <cell r="BW421">
            <v>1053645.7921999998</v>
          </cell>
          <cell r="BX421">
            <v>1053645.7921999998</v>
          </cell>
          <cell r="BY421">
            <v>0</v>
          </cell>
          <cell r="BZ421">
            <v>0</v>
          </cell>
          <cell r="CA421">
            <v>0</v>
          </cell>
          <cell r="CB421" t="str">
            <v>Existing</v>
          </cell>
          <cell r="CC421"/>
          <cell r="CD421" t="str">
            <v>P</v>
          </cell>
          <cell r="CE421">
            <v>47.8</v>
          </cell>
          <cell r="CF421">
            <v>47.8</v>
          </cell>
          <cell r="CG421">
            <v>0</v>
          </cell>
          <cell r="CH421">
            <v>47.8</v>
          </cell>
          <cell r="CI421">
            <v>47.8</v>
          </cell>
          <cell r="CJ421">
            <v>0</v>
          </cell>
          <cell r="CK421">
            <v>0</v>
          </cell>
        </row>
        <row r="422">
          <cell r="D422" t="str">
            <v>PAA059627</v>
          </cell>
          <cell r="E422" t="str">
            <v>DP_P044C</v>
          </cell>
          <cell r="F422" t="str">
            <v>Packaging</v>
          </cell>
          <cell r="G422" t="str">
            <v>Flexible-Metal</v>
          </cell>
          <cell r="H422" t="str">
            <v>Foil (Blister Lidding)</v>
          </cell>
          <cell r="I422" t="str">
            <v>Local / Site Owned</v>
          </cell>
          <cell r="J422"/>
          <cell r="K422" t="str">
            <v>ALUMI FOIL CARDENALIN OD 1MG(002)</v>
          </cell>
          <cell r="L422" t="str">
            <v>JPY</v>
          </cell>
          <cell r="M422">
            <v>1</v>
          </cell>
          <cell r="N422" t="str">
            <v>MT</v>
          </cell>
          <cell r="O422">
            <v>43.92</v>
          </cell>
          <cell r="P422">
            <v>43.92</v>
          </cell>
          <cell r="Q422">
            <v>63.333333333333336</v>
          </cell>
          <cell r="R422">
            <v>43.92</v>
          </cell>
          <cell r="S422">
            <v>43.92</v>
          </cell>
          <cell r="T422">
            <v>63.333333333333336</v>
          </cell>
          <cell r="U422">
            <v>11237.5</v>
          </cell>
          <cell r="V422" t="str">
            <v>1042276</v>
          </cell>
          <cell r="W422" t="str">
            <v>東洋ｱﾙﾐﾆｳﾑ㈱</v>
          </cell>
          <cell r="X422" t="str">
            <v>Japan</v>
          </cell>
          <cell r="Y422" t="str">
            <v>Japan</v>
          </cell>
          <cell r="Z422">
            <v>493551</v>
          </cell>
          <cell r="AA422">
            <v>493551</v>
          </cell>
          <cell r="AB422">
            <v>711708.33333333337</v>
          </cell>
          <cell r="AC422">
            <v>4461.6796239378045</v>
          </cell>
          <cell r="AD422">
            <v>4461.6796239378045</v>
          </cell>
          <cell r="AE422">
            <v>6433.8124510335683</v>
          </cell>
          <cell r="AF422">
            <v>1972.1328270957638</v>
          </cell>
          <cell r="AG422">
            <v>0.44201578627808152</v>
          </cell>
          <cell r="AH422">
            <v>1972.1328270957638</v>
          </cell>
          <cell r="AI422">
            <v>0.44201578627808152</v>
          </cell>
          <cell r="AJ422" t="str">
            <v>Commodity Pricing</v>
          </cell>
          <cell r="AK422"/>
          <cell r="AL422" t="str">
            <v>Junko Matsuo</v>
          </cell>
          <cell r="AM422" t="str">
            <v>Toyo aluminum (Lid foil supplier) insisted price increase starting from 2020 due to low profitability Supplier's profitability.  Change the supplier to Ishida. (Fav)</v>
          </cell>
          <cell r="AN422" t="str">
            <v>Junko Matsuo</v>
          </cell>
          <cell r="AO422">
            <v>0</v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U422" t="str">
            <v>JP01</v>
          </cell>
          <cell r="AV422" t="str">
            <v>PAA059627</v>
          </cell>
          <cell r="AW422" t="str">
            <v>ALUMI FOIL CARDENALIN OD 1MG(002)</v>
          </cell>
          <cell r="AX422" t="str">
            <v>MT</v>
          </cell>
          <cell r="AY422"/>
          <cell r="AZ422"/>
          <cell r="BA422"/>
          <cell r="BB422" t="str">
            <v>1042276</v>
          </cell>
          <cell r="BC422" t="str">
            <v>東洋ｱﾙﾐﾆｳﾑ㈱</v>
          </cell>
          <cell r="BD422"/>
          <cell r="BE422">
            <v>43.92</v>
          </cell>
          <cell r="BF422">
            <v>43.92</v>
          </cell>
          <cell r="BG422">
            <v>110.62</v>
          </cell>
          <cell r="BH422">
            <v>63.333333333333336</v>
          </cell>
          <cell r="BI422">
            <v>110.62</v>
          </cell>
          <cell r="BJ422" t="str">
            <v>JPY</v>
          </cell>
          <cell r="BK422">
            <v>0.44201578627808136</v>
          </cell>
          <cell r="BL422">
            <v>43.92</v>
          </cell>
          <cell r="BM422">
            <v>43.92</v>
          </cell>
          <cell r="BN422">
            <v>63.333333333333336</v>
          </cell>
          <cell r="BO422">
            <v>0.44201578627808136</v>
          </cell>
          <cell r="BP422">
            <v>12325</v>
          </cell>
          <cell r="BQ422">
            <v>11237.5</v>
          </cell>
          <cell r="BR422">
            <v>11237.5</v>
          </cell>
          <cell r="BS422">
            <v>0</v>
          </cell>
          <cell r="BT422">
            <v>11237.5</v>
          </cell>
          <cell r="BU422">
            <v>0</v>
          </cell>
          <cell r="BV422">
            <v>541314</v>
          </cell>
          <cell r="BW422">
            <v>493551</v>
          </cell>
          <cell r="BX422">
            <v>711708.33333333337</v>
          </cell>
          <cell r="BY422">
            <v>218157.33333333337</v>
          </cell>
          <cell r="BZ422">
            <v>0.44201578627808141</v>
          </cell>
          <cell r="CA422">
            <v>0</v>
          </cell>
          <cell r="CB422" t="str">
            <v>Existing</v>
          </cell>
          <cell r="CC422" t="str">
            <v>Price up</v>
          </cell>
          <cell r="CD422" t="str">
            <v>P</v>
          </cell>
          <cell r="CE422">
            <v>43.92</v>
          </cell>
          <cell r="CF422">
            <v>43.92</v>
          </cell>
          <cell r="CG422">
            <v>0</v>
          </cell>
          <cell r="CH422">
            <v>43.92</v>
          </cell>
          <cell r="CI422">
            <v>63.333333333333336</v>
          </cell>
          <cell r="CJ422">
            <v>218157.33333333334</v>
          </cell>
          <cell r="CK422">
            <v>218157.33333333334</v>
          </cell>
        </row>
        <row r="423">
          <cell r="D423" t="str">
            <v>PAA082375</v>
          </cell>
          <cell r="E423" t="str">
            <v>DP_P022D</v>
          </cell>
          <cell r="F423" t="str">
            <v>Packaging</v>
          </cell>
          <cell r="G423" t="str">
            <v>Paper</v>
          </cell>
          <cell r="H423" t="str">
            <v>Inserts (Flat/Folded/Reel/Other)</v>
          </cell>
          <cell r="I423" t="str">
            <v>Local / Site Owned</v>
          </cell>
          <cell r="J423"/>
          <cell r="K423" t="str">
            <v>INSERT GENOTROPIN TC 12MG(007)</v>
          </cell>
          <cell r="L423" t="str">
            <v>JPY</v>
          </cell>
          <cell r="M423">
            <v>1</v>
          </cell>
          <cell r="N423" t="str">
            <v>EA</v>
          </cell>
          <cell r="O423">
            <v>17.100000000000001</v>
          </cell>
          <cell r="P423">
            <v>17.100000000000001</v>
          </cell>
          <cell r="Q423">
            <v>17.100000000000001</v>
          </cell>
          <cell r="R423">
            <v>17.100000000000001</v>
          </cell>
          <cell r="S423">
            <v>17.100000000000001</v>
          </cell>
          <cell r="T423">
            <v>17.100000000000001</v>
          </cell>
          <cell r="U423">
            <v>41582</v>
          </cell>
          <cell r="V423" t="str">
            <v>1042116</v>
          </cell>
          <cell r="W423" t="str">
            <v>大光印刷株式会社 東京支店</v>
          </cell>
          <cell r="X423" t="str">
            <v>Japan</v>
          </cell>
          <cell r="Y423" t="str">
            <v>Japan</v>
          </cell>
          <cell r="Z423">
            <v>711052.20000000007</v>
          </cell>
          <cell r="AA423">
            <v>711052.20000000007</v>
          </cell>
          <cell r="AB423">
            <v>711052.20000000007</v>
          </cell>
          <cell r="AC423">
            <v>6427.8810341710359</v>
          </cell>
          <cell r="AD423">
            <v>6427.8810341710359</v>
          </cell>
          <cell r="AE423">
            <v>6427.8810341710359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 t="str">
            <v>Price Negotiation</v>
          </cell>
          <cell r="AK423"/>
          <cell r="AL423" t="str">
            <v>Junko Matsuo</v>
          </cell>
          <cell r="AM423" t="str">
            <v>Negotiated with supplier to keep the price flat</v>
          </cell>
          <cell r="AN423" t="str">
            <v>Junko Matsuo</v>
          </cell>
          <cell r="AO423">
            <v>0</v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U423" t="str">
            <v>JP01</v>
          </cell>
          <cell r="AV423" t="str">
            <v>PAA082375</v>
          </cell>
          <cell r="AW423" t="str">
            <v>INSERT GENOTROPIN TC 12MG(007)</v>
          </cell>
          <cell r="AX423" t="str">
            <v>EA</v>
          </cell>
          <cell r="AY423"/>
          <cell r="AZ423"/>
          <cell r="BA423"/>
          <cell r="BB423" t="str">
            <v>1042116</v>
          </cell>
          <cell r="BC423" t="str">
            <v>大光印刷株式会社 東京支店</v>
          </cell>
          <cell r="BD423"/>
          <cell r="BE423">
            <v>17.100000000000001</v>
          </cell>
          <cell r="BF423">
            <v>17.100000000000001</v>
          </cell>
          <cell r="BG423">
            <v>110.62</v>
          </cell>
          <cell r="BH423">
            <v>17.100000000000001</v>
          </cell>
          <cell r="BI423">
            <v>110.62</v>
          </cell>
          <cell r="BJ423" t="str">
            <v>JPY</v>
          </cell>
          <cell r="BK423">
            <v>0</v>
          </cell>
          <cell r="BL423">
            <v>17.100000000000001</v>
          </cell>
          <cell r="BM423">
            <v>17.100000000000001</v>
          </cell>
          <cell r="BN423">
            <v>17.100000000000001</v>
          </cell>
          <cell r="BO423">
            <v>0</v>
          </cell>
          <cell r="BP423">
            <v>43661</v>
          </cell>
          <cell r="BQ423">
            <v>41582</v>
          </cell>
          <cell r="BR423">
            <v>41582</v>
          </cell>
          <cell r="BS423">
            <v>0</v>
          </cell>
          <cell r="BT423">
            <v>41582</v>
          </cell>
          <cell r="BU423">
            <v>0</v>
          </cell>
          <cell r="BV423">
            <v>746603.10000000009</v>
          </cell>
          <cell r="BW423">
            <v>711052.20000000007</v>
          </cell>
          <cell r="BX423">
            <v>711052.20000000007</v>
          </cell>
          <cell r="BY423">
            <v>0</v>
          </cell>
          <cell r="BZ423">
            <v>0</v>
          </cell>
          <cell r="CA423">
            <v>0</v>
          </cell>
          <cell r="CB423" t="str">
            <v>Existing</v>
          </cell>
          <cell r="CC423"/>
          <cell r="CD423" t="str">
            <v>P</v>
          </cell>
          <cell r="CE423">
            <v>17.100000000000001</v>
          </cell>
          <cell r="CF423">
            <v>17.100000000000001</v>
          </cell>
          <cell r="CG423">
            <v>0</v>
          </cell>
          <cell r="CH423">
            <v>17.100000000000001</v>
          </cell>
          <cell r="CI423">
            <v>17.100000000000001</v>
          </cell>
          <cell r="CJ423">
            <v>0</v>
          </cell>
          <cell r="CK423">
            <v>0</v>
          </cell>
        </row>
        <row r="424">
          <cell r="D424" t="str">
            <v>PAA089265</v>
          </cell>
          <cell r="E424" t="str">
            <v>DP_P022A</v>
          </cell>
          <cell r="F424" t="str">
            <v>Packaging</v>
          </cell>
          <cell r="G424" t="str">
            <v>Paper</v>
          </cell>
          <cell r="H424" t="str">
            <v>Individual Folding Carton Boxes</v>
          </cell>
          <cell r="I424" t="str">
            <v>Local / Site Owned</v>
          </cell>
          <cell r="J424"/>
          <cell r="K424" t="str">
            <v>CARTON FINASTERIDE TAB 1MG140T(002)</v>
          </cell>
          <cell r="L424" t="str">
            <v>JPY</v>
          </cell>
          <cell r="M424">
            <v>1</v>
          </cell>
          <cell r="N424" t="str">
            <v>EA</v>
          </cell>
          <cell r="O424">
            <v>4.9000000000000004</v>
          </cell>
          <cell r="P424">
            <v>4.9000000000000004</v>
          </cell>
          <cell r="Q424">
            <v>16.479999999999997</v>
          </cell>
          <cell r="R424">
            <v>4.9000000000000004</v>
          </cell>
          <cell r="S424">
            <v>4.9000000000000004</v>
          </cell>
          <cell r="T424">
            <v>16.479999999999997</v>
          </cell>
          <cell r="U424">
            <v>43027</v>
          </cell>
          <cell r="V424" t="str">
            <v>1042096</v>
          </cell>
          <cell r="W424" t="str">
            <v>朝日印刷株式会社 名古屋支店</v>
          </cell>
          <cell r="X424" t="str">
            <v>Japan</v>
          </cell>
          <cell r="Y424" t="str">
            <v>Japan</v>
          </cell>
          <cell r="Z424">
            <v>210832.30000000002</v>
          </cell>
          <cell r="AA424">
            <v>210832.30000000002</v>
          </cell>
          <cell r="AB424">
            <v>709084.95999999985</v>
          </cell>
          <cell r="AC424">
            <v>1905.9148436087507</v>
          </cell>
          <cell r="AD424">
            <v>1905.9148436087507</v>
          </cell>
          <cell r="AE424">
            <v>6410.0972699331023</v>
          </cell>
          <cell r="AF424">
            <v>4504.1824263243516</v>
          </cell>
          <cell r="AG424">
            <v>2.363265306122448</v>
          </cell>
          <cell r="AH424">
            <v>4504.1824263243516</v>
          </cell>
          <cell r="AI424">
            <v>2.363265306122448</v>
          </cell>
          <cell r="AJ424" t="str">
            <v>Price Negotiation</v>
          </cell>
          <cell r="AK424"/>
          <cell r="AL424" t="str">
            <v>Junko Matsuo</v>
          </cell>
          <cell r="AM424" t="str">
            <v>Asahi printing increased unit price starting from 2020 (Unfav). Scale price for order quantity is considered (Fav). Resulting Favorable change in total.</v>
          </cell>
          <cell r="AN424" t="str">
            <v>Junko Matsuo</v>
          </cell>
          <cell r="AO424">
            <v>0</v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U424" t="str">
            <v>JP01</v>
          </cell>
          <cell r="AV424" t="str">
            <v>PAA089265</v>
          </cell>
          <cell r="AW424" t="str">
            <v>CARTON FINASTERIDE TAB 1MG140T(002)</v>
          </cell>
          <cell r="AX424" t="str">
            <v>EA</v>
          </cell>
          <cell r="AY424"/>
          <cell r="AZ424"/>
          <cell r="BA424"/>
          <cell r="BB424" t="str">
            <v>1042096</v>
          </cell>
          <cell r="BC424" t="str">
            <v>朝日印刷株式会社 名古屋支店</v>
          </cell>
          <cell r="BD424"/>
          <cell r="BE424">
            <v>4.9000000000000004</v>
          </cell>
          <cell r="BF424">
            <v>4.9000000000000004</v>
          </cell>
          <cell r="BG424">
            <v>110.62</v>
          </cell>
          <cell r="BH424">
            <v>16.479999999999997</v>
          </cell>
          <cell r="BI424">
            <v>110.62</v>
          </cell>
          <cell r="BJ424" t="str">
            <v>JPY</v>
          </cell>
          <cell r="BK424">
            <v>2.363265306122448</v>
          </cell>
          <cell r="BL424">
            <v>4.9000000000000004</v>
          </cell>
          <cell r="BM424">
            <v>4.9000000000000004</v>
          </cell>
          <cell r="BN424">
            <v>16.479999999999997</v>
          </cell>
          <cell r="BO424">
            <v>2.363265306122448</v>
          </cell>
          <cell r="BP424">
            <v>38205</v>
          </cell>
          <cell r="BQ424">
            <v>43027</v>
          </cell>
          <cell r="BR424">
            <v>43027</v>
          </cell>
          <cell r="BS424">
            <v>0</v>
          </cell>
          <cell r="BT424">
            <v>43027</v>
          </cell>
          <cell r="BU424">
            <v>0</v>
          </cell>
          <cell r="BV424">
            <v>187204.5</v>
          </cell>
          <cell r="BW424">
            <v>210832.30000000002</v>
          </cell>
          <cell r="BX424">
            <v>709084.95999999985</v>
          </cell>
          <cell r="BY424">
            <v>498252.6599999998</v>
          </cell>
          <cell r="BZ424">
            <v>2.363265306122448</v>
          </cell>
          <cell r="CA424">
            <v>0</v>
          </cell>
          <cell r="CB424" t="str">
            <v>Existing</v>
          </cell>
          <cell r="CC424" t="str">
            <v>Price up</v>
          </cell>
          <cell r="CD424" t="str">
            <v>P</v>
          </cell>
          <cell r="CE424">
            <v>4.9000000000000004</v>
          </cell>
          <cell r="CF424">
            <v>4.9000000000000004</v>
          </cell>
          <cell r="CG424">
            <v>0</v>
          </cell>
          <cell r="CH424">
            <v>4.9000000000000004</v>
          </cell>
          <cell r="CI424">
            <v>16.479999999999997</v>
          </cell>
          <cell r="CJ424">
            <v>498252.65999999986</v>
          </cell>
          <cell r="CK424">
            <v>498252.65999999986</v>
          </cell>
        </row>
        <row r="425">
          <cell r="D425" t="str">
            <v>P43921</v>
          </cell>
          <cell r="E425" t="str">
            <v>DP_P033K</v>
          </cell>
          <cell r="F425" t="str">
            <v>Packaging</v>
          </cell>
          <cell r="G425" t="str">
            <v>Flexible-Plastic</v>
          </cell>
          <cell r="H425" t="str">
            <v>Blister Film (mono PVC)</v>
          </cell>
          <cell r="I425" t="str">
            <v>Local / Site Owned</v>
          </cell>
          <cell r="J425"/>
          <cell r="K425" t="str">
            <v>Mono PVC 200 x 285mm x 200M</v>
          </cell>
          <cell r="L425" t="str">
            <v>JPY</v>
          </cell>
          <cell r="M425">
            <v>1</v>
          </cell>
          <cell r="N425" t="str">
            <v>MT</v>
          </cell>
          <cell r="O425">
            <v>27.716235430995145</v>
          </cell>
          <cell r="P425">
            <v>27.716235430995145</v>
          </cell>
          <cell r="Q425">
            <v>28.312283504779987</v>
          </cell>
          <cell r="R425">
            <v>27.716235430995145</v>
          </cell>
          <cell r="S425">
            <v>27.716235430995145</v>
          </cell>
          <cell r="T425">
            <v>28.312283504779987</v>
          </cell>
          <cell r="U425">
            <v>24930.744999999999</v>
          </cell>
          <cell r="V425" t="str">
            <v>1029599</v>
          </cell>
          <cell r="W425" t="str">
            <v>PERLEN PACKAGING GMBH</v>
          </cell>
          <cell r="X425" t="str">
            <v>Germany</v>
          </cell>
          <cell r="Y425" t="str">
            <v>Germany</v>
          </cell>
          <cell r="Z425">
            <v>690986.39789010503</v>
          </cell>
          <cell r="AA425">
            <v>690986.39789010503</v>
          </cell>
          <cell r="AB425">
            <v>705846.32042537606</v>
          </cell>
          <cell r="AC425">
            <v>6246.4870537886909</v>
          </cell>
          <cell r="AD425">
            <v>6246.4870537886909</v>
          </cell>
          <cell r="AE425">
            <v>6380.8201087088773</v>
          </cell>
          <cell r="AF425">
            <v>134.33305492018644</v>
          </cell>
          <cell r="AG425">
            <v>2.1505376344085947E-2</v>
          </cell>
          <cell r="AH425">
            <v>134.33305492018644</v>
          </cell>
          <cell r="AI425">
            <v>2.1505376344085947E-2</v>
          </cell>
          <cell r="AJ425" t="str">
            <v>Commodity Pricing</v>
          </cell>
          <cell r="AK425"/>
          <cell r="AL425" t="str">
            <v>Junko Matsuo</v>
          </cell>
          <cell r="AM425" t="str">
            <v>Global agreement 24K$ cost increase in total for Perlen. Work with CSM to ensure the global price applied.</v>
          </cell>
          <cell r="AN425" t="str">
            <v>Junko Matsuo</v>
          </cell>
          <cell r="AO425">
            <v>0</v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U425" t="str">
            <v>JP01</v>
          </cell>
          <cell r="AV425" t="str">
            <v>P43921</v>
          </cell>
          <cell r="AW425" t="str">
            <v>Mono PVC 200 x 285mm x 200M</v>
          </cell>
          <cell r="AX425" t="str">
            <v>MT</v>
          </cell>
          <cell r="AY425"/>
          <cell r="AZ425"/>
          <cell r="BA425"/>
          <cell r="BB425" t="str">
            <v>1029599</v>
          </cell>
          <cell r="BC425" t="str">
            <v>PERLEN PACKAGING GMBH</v>
          </cell>
          <cell r="BD425"/>
          <cell r="BE425">
            <v>0.21517815826006484</v>
          </cell>
          <cell r="BF425">
            <v>0.21517815826006484</v>
          </cell>
          <cell r="BG425">
            <v>0.85881099999999999</v>
          </cell>
          <cell r="BH425">
            <v>0.21980564553447482</v>
          </cell>
          <cell r="BI425">
            <v>0.85881099999999999</v>
          </cell>
          <cell r="BJ425" t="str">
            <v>EUR</v>
          </cell>
          <cell r="BK425">
            <v>2.1505376344085947E-2</v>
          </cell>
          <cell r="BL425">
            <v>27.716235430995145</v>
          </cell>
          <cell r="BM425">
            <v>27.716235430995145</v>
          </cell>
          <cell r="BN425">
            <v>28.312283504779987</v>
          </cell>
          <cell r="BO425">
            <v>2.1505376344086058E-2</v>
          </cell>
          <cell r="BP425">
            <v>37396.118000000002</v>
          </cell>
          <cell r="BQ425">
            <v>24930.744999999999</v>
          </cell>
          <cell r="BR425">
            <v>24930.744999999999</v>
          </cell>
          <cell r="BS425">
            <v>0</v>
          </cell>
          <cell r="BT425">
            <v>24930.744999999999</v>
          </cell>
          <cell r="BU425">
            <v>0</v>
          </cell>
          <cell r="BV425">
            <v>1036479.6106932753</v>
          </cell>
          <cell r="BW425">
            <v>690986.39789010503</v>
          </cell>
          <cell r="BX425">
            <v>705846.32042537606</v>
          </cell>
          <cell r="BY425">
            <v>14859.922535271035</v>
          </cell>
          <cell r="BZ425">
            <v>2.1505376344085961E-2</v>
          </cell>
          <cell r="CA425">
            <v>0</v>
          </cell>
          <cell r="CB425" t="str">
            <v>Existing</v>
          </cell>
          <cell r="CC425" t="str">
            <v>Price down 201903~</v>
          </cell>
          <cell r="CD425" t="str">
            <v>P</v>
          </cell>
          <cell r="CE425">
            <v>27.716235430995145</v>
          </cell>
          <cell r="CF425">
            <v>27.716235430995145</v>
          </cell>
          <cell r="CG425">
            <v>0</v>
          </cell>
          <cell r="CH425">
            <v>27.716235430995145</v>
          </cell>
          <cell r="CI425">
            <v>28.312283504779987</v>
          </cell>
          <cell r="CJ425">
            <v>14859.9225352711</v>
          </cell>
          <cell r="CK425">
            <v>14859.9225352711</v>
          </cell>
        </row>
        <row r="426">
          <cell r="D426" t="str">
            <v>PAA119394</v>
          </cell>
          <cell r="E426" t="str">
            <v>DP_P044C</v>
          </cell>
          <cell r="F426" t="str">
            <v>Packaging</v>
          </cell>
          <cell r="G426" t="str">
            <v>Flexible-Metal</v>
          </cell>
          <cell r="H426" t="str">
            <v>Foil (Blister Lidding)</v>
          </cell>
          <cell r="I426" t="str">
            <v>Local / Site Owned</v>
          </cell>
          <cell r="J426"/>
          <cell r="K426" t="str">
            <v>ALUMI FOIL CADUET 1BAN N2.5/L5(004)</v>
          </cell>
          <cell r="L426" t="str">
            <v>JPY</v>
          </cell>
          <cell r="M426">
            <v>1</v>
          </cell>
          <cell r="N426" t="str">
            <v>MT</v>
          </cell>
          <cell r="O426">
            <v>54.59</v>
          </cell>
          <cell r="P426">
            <v>54.59</v>
          </cell>
          <cell r="Q426">
            <v>54.59</v>
          </cell>
          <cell r="R426">
            <v>54.59</v>
          </cell>
          <cell r="S426">
            <v>54.59</v>
          </cell>
          <cell r="T426">
            <v>54.59</v>
          </cell>
          <cell r="U426">
            <v>12900.084000000001</v>
          </cell>
          <cell r="V426" t="str">
            <v>1042276</v>
          </cell>
          <cell r="W426" t="str">
            <v>東洋ｱﾙﾐﾆｳﾑ㈱</v>
          </cell>
          <cell r="X426" t="str">
            <v>Japan</v>
          </cell>
          <cell r="Y426" t="str">
            <v>Japan</v>
          </cell>
          <cell r="Z426">
            <v>704215.58556000004</v>
          </cell>
          <cell r="AA426">
            <v>704215.58556000004</v>
          </cell>
          <cell r="AB426">
            <v>704215.58556000004</v>
          </cell>
          <cell r="AC426">
            <v>6366.0783362863858</v>
          </cell>
          <cell r="AD426">
            <v>6366.0783362863858</v>
          </cell>
          <cell r="AE426">
            <v>6366.078336286385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 t="str">
            <v>Price Negotiation</v>
          </cell>
          <cell r="AK426"/>
          <cell r="AL426" t="str">
            <v>Junko Matsuo</v>
          </cell>
          <cell r="AM426" t="str">
            <v>Negotiated with supplier to keep the price flat</v>
          </cell>
          <cell r="AN426" t="str">
            <v>Junko Matsuo</v>
          </cell>
          <cell r="AO426">
            <v>0</v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U426" t="str">
            <v>JP01</v>
          </cell>
          <cell r="AV426" t="str">
            <v>PAA119394</v>
          </cell>
          <cell r="AW426" t="str">
            <v>ALUMI FOIL CADUET 1BAN N2.5/L5(004)</v>
          </cell>
          <cell r="AX426" t="str">
            <v>MT</v>
          </cell>
          <cell r="AY426"/>
          <cell r="AZ426"/>
          <cell r="BA426"/>
          <cell r="BB426" t="str">
            <v>1042276</v>
          </cell>
          <cell r="BC426" t="str">
            <v>東洋ｱﾙﾐﾆｳﾑ㈱</v>
          </cell>
          <cell r="BD426"/>
          <cell r="BE426">
            <v>54.59</v>
          </cell>
          <cell r="BF426">
            <v>54.59</v>
          </cell>
          <cell r="BG426">
            <v>110.62</v>
          </cell>
          <cell r="BH426">
            <v>54.59</v>
          </cell>
          <cell r="BI426">
            <v>110.62</v>
          </cell>
          <cell r="BJ426" t="str">
            <v>JPY</v>
          </cell>
          <cell r="BK426">
            <v>0</v>
          </cell>
          <cell r="BL426">
            <v>54.59</v>
          </cell>
          <cell r="BM426">
            <v>54.59</v>
          </cell>
          <cell r="BN426">
            <v>54.59</v>
          </cell>
          <cell r="BO426">
            <v>0</v>
          </cell>
          <cell r="BP426">
            <v>0</v>
          </cell>
          <cell r="BQ426">
            <v>12900.084000000001</v>
          </cell>
          <cell r="BR426">
            <v>12900.084000000001</v>
          </cell>
          <cell r="BS426">
            <v>0</v>
          </cell>
          <cell r="BT426">
            <v>12900.084000000001</v>
          </cell>
          <cell r="BU426">
            <v>0</v>
          </cell>
          <cell r="BV426">
            <v>0</v>
          </cell>
          <cell r="BW426">
            <v>704215.58556000004</v>
          </cell>
          <cell r="BX426">
            <v>704215.58556000004</v>
          </cell>
          <cell r="BY426">
            <v>0</v>
          </cell>
          <cell r="BZ426">
            <v>0</v>
          </cell>
          <cell r="CA426">
            <v>0</v>
          </cell>
          <cell r="CB426" t="str">
            <v>NEW</v>
          </cell>
          <cell r="CC426" t="str">
            <v>2020Price 仮入力</v>
          </cell>
          <cell r="CD426" t="str">
            <v>P</v>
          </cell>
          <cell r="CE426">
            <v>54.59</v>
          </cell>
          <cell r="CF426">
            <v>54.59</v>
          </cell>
          <cell r="CG426">
            <v>0</v>
          </cell>
          <cell r="CH426">
            <v>54.59</v>
          </cell>
          <cell r="CI426">
            <v>54.59</v>
          </cell>
          <cell r="CJ426">
            <v>0</v>
          </cell>
          <cell r="CK426">
            <v>0</v>
          </cell>
        </row>
        <row r="427">
          <cell r="D427" t="str">
            <v>PAA058069</v>
          </cell>
          <cell r="E427" t="str">
            <v>DP_P022D</v>
          </cell>
          <cell r="F427" t="str">
            <v>Packaging</v>
          </cell>
          <cell r="G427" t="str">
            <v>Paper</v>
          </cell>
          <cell r="H427" t="str">
            <v>Inserts (Flat/Folded/Reel/Other)</v>
          </cell>
          <cell r="I427" t="str">
            <v>Local / Site Owned</v>
          </cell>
          <cell r="J427"/>
          <cell r="K427" t="str">
            <v>INSERT MIZORIBINE TAB(003)</v>
          </cell>
          <cell r="L427" t="str">
            <v>JPY</v>
          </cell>
          <cell r="M427">
            <v>1</v>
          </cell>
          <cell r="N427" t="str">
            <v>EA</v>
          </cell>
          <cell r="O427">
            <v>14.9</v>
          </cell>
          <cell r="P427">
            <v>14.9</v>
          </cell>
          <cell r="Q427">
            <v>14.9</v>
          </cell>
          <cell r="R427">
            <v>14.9</v>
          </cell>
          <cell r="S427">
            <v>14.9</v>
          </cell>
          <cell r="T427">
            <v>14.9</v>
          </cell>
          <cell r="U427">
            <v>47238</v>
          </cell>
          <cell r="V427" t="str">
            <v>1042243</v>
          </cell>
          <cell r="W427" t="str">
            <v>ｼｸﾞﾏ紙業株式会社</v>
          </cell>
          <cell r="X427" t="str">
            <v>Japan</v>
          </cell>
          <cell r="Y427" t="str">
            <v>Japan</v>
          </cell>
          <cell r="Z427">
            <v>703846.20000000007</v>
          </cell>
          <cell r="AA427">
            <v>703846.20000000007</v>
          </cell>
          <cell r="AB427">
            <v>703846.20000000007</v>
          </cell>
          <cell r="AC427">
            <v>6362.7391068522875</v>
          </cell>
          <cell r="AD427">
            <v>6362.7391068522875</v>
          </cell>
          <cell r="AE427">
            <v>6362.7391068522875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 t="str">
            <v>Price Negotiation</v>
          </cell>
          <cell r="AK427"/>
          <cell r="AL427" t="str">
            <v>Junko Matsuo</v>
          </cell>
          <cell r="AM427" t="str">
            <v>Negotiated with supplier to keep the price flat</v>
          </cell>
          <cell r="AN427" t="str">
            <v>Junko Matsuo</v>
          </cell>
          <cell r="AO427">
            <v>0</v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U427" t="str">
            <v>JP01</v>
          </cell>
          <cell r="AV427" t="str">
            <v>PAA058069</v>
          </cell>
          <cell r="AW427" t="str">
            <v>INSERT MIZORIBINE TAB(003)</v>
          </cell>
          <cell r="AX427" t="str">
            <v>EA</v>
          </cell>
          <cell r="AY427"/>
          <cell r="AZ427"/>
          <cell r="BA427"/>
          <cell r="BB427" t="str">
            <v>1042243</v>
          </cell>
          <cell r="BC427" t="str">
            <v>ｼｸﾞﾏ紙業株式会社</v>
          </cell>
          <cell r="BD427"/>
          <cell r="BE427">
            <v>14.9</v>
          </cell>
          <cell r="BF427">
            <v>14.9</v>
          </cell>
          <cell r="BG427">
            <v>110.62</v>
          </cell>
          <cell r="BH427">
            <v>14.9</v>
          </cell>
          <cell r="BI427">
            <v>110.62</v>
          </cell>
          <cell r="BJ427" t="str">
            <v>JPY</v>
          </cell>
          <cell r="BK427">
            <v>0</v>
          </cell>
          <cell r="BL427">
            <v>14.9</v>
          </cell>
          <cell r="BM427">
            <v>14.9</v>
          </cell>
          <cell r="BN427">
            <v>14.9</v>
          </cell>
          <cell r="BO427">
            <v>0</v>
          </cell>
          <cell r="BP427">
            <v>37305</v>
          </cell>
          <cell r="BQ427">
            <v>47238</v>
          </cell>
          <cell r="BR427">
            <v>47238</v>
          </cell>
          <cell r="BS427">
            <v>0</v>
          </cell>
          <cell r="BT427">
            <v>47238</v>
          </cell>
          <cell r="BU427">
            <v>0</v>
          </cell>
          <cell r="BV427">
            <v>555844.5</v>
          </cell>
          <cell r="BW427">
            <v>703846.20000000007</v>
          </cell>
          <cell r="BX427">
            <v>703846.20000000007</v>
          </cell>
          <cell r="BY427">
            <v>0</v>
          </cell>
          <cell r="BZ427">
            <v>0</v>
          </cell>
          <cell r="CA427">
            <v>0</v>
          </cell>
          <cell r="CB427" t="str">
            <v>Existing</v>
          </cell>
          <cell r="CC427"/>
          <cell r="CD427" t="str">
            <v>P</v>
          </cell>
          <cell r="CE427">
            <v>14.9</v>
          </cell>
          <cell r="CF427">
            <v>14.9</v>
          </cell>
          <cell r="CG427">
            <v>0</v>
          </cell>
          <cell r="CH427">
            <v>14.9</v>
          </cell>
          <cell r="CI427">
            <v>14.9</v>
          </cell>
          <cell r="CJ427">
            <v>0</v>
          </cell>
          <cell r="CK427">
            <v>0</v>
          </cell>
        </row>
        <row r="428">
          <cell r="D428" t="str">
            <v>PAA093549</v>
          </cell>
          <cell r="E428" t="str">
            <v>DP_P055A</v>
          </cell>
          <cell r="F428" t="str">
            <v>Packaging</v>
          </cell>
          <cell r="G428" t="str">
            <v>Labels</v>
          </cell>
          <cell r="H428" t="str">
            <v>Labels (Primary Package)</v>
          </cell>
          <cell r="I428" t="str">
            <v>Local / Site Owned</v>
          </cell>
          <cell r="J428"/>
          <cell r="K428" t="str">
            <v>ROLL LABEL ARTANE TAB 2MG 100B(004)</v>
          </cell>
          <cell r="L428" t="str">
            <v>JPY</v>
          </cell>
          <cell r="M428">
            <v>1</v>
          </cell>
          <cell r="N428" t="str">
            <v>EA</v>
          </cell>
          <cell r="O428">
            <v>2.95</v>
          </cell>
          <cell r="P428">
            <v>2.95</v>
          </cell>
          <cell r="Q428">
            <v>2.95</v>
          </cell>
          <cell r="R428">
            <v>2.95</v>
          </cell>
          <cell r="S428">
            <v>2.95</v>
          </cell>
          <cell r="T428">
            <v>2.95</v>
          </cell>
          <cell r="U428">
            <v>238390</v>
          </cell>
          <cell r="V428" t="str">
            <v>1042138</v>
          </cell>
          <cell r="W428" t="str">
            <v>㈱岩田ﾚｰﾍﾞﾙ</v>
          </cell>
          <cell r="X428" t="str">
            <v>Japan</v>
          </cell>
          <cell r="Y428" t="str">
            <v>Japan</v>
          </cell>
          <cell r="Z428">
            <v>703250.5</v>
          </cell>
          <cell r="AA428">
            <v>703250.5</v>
          </cell>
          <cell r="AB428">
            <v>703250.5</v>
          </cell>
          <cell r="AC428">
            <v>6357.3540047007773</v>
          </cell>
          <cell r="AD428">
            <v>6357.3540047007773</v>
          </cell>
          <cell r="AE428">
            <v>6357.354004700777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 t="str">
            <v>Price Negotiation</v>
          </cell>
          <cell r="AK428"/>
          <cell r="AL428" t="str">
            <v>Junko Matsuo</v>
          </cell>
          <cell r="AM428" t="str">
            <v>Negotiated with supplier to keep the price flat</v>
          </cell>
          <cell r="AN428" t="str">
            <v>Junko Matsuo</v>
          </cell>
          <cell r="AO428">
            <v>0</v>
          </cell>
          <cell r="AP428" t="str">
            <v/>
          </cell>
          <cell r="AQ428" t="str">
            <v/>
          </cell>
          <cell r="AR428" t="str">
            <v/>
          </cell>
          <cell r="AS428" t="str">
            <v/>
          </cell>
          <cell r="AU428" t="str">
            <v>JP01</v>
          </cell>
          <cell r="AV428" t="str">
            <v>PAA093549</v>
          </cell>
          <cell r="AW428" t="str">
            <v>ROLL LABEL ARTANE TAB 2MG 100B(004)</v>
          </cell>
          <cell r="AX428" t="str">
            <v>EA</v>
          </cell>
          <cell r="AY428"/>
          <cell r="AZ428"/>
          <cell r="BA428"/>
          <cell r="BB428" t="str">
            <v>1042138</v>
          </cell>
          <cell r="BC428" t="str">
            <v>㈱岩田ﾚｰﾍﾞﾙ</v>
          </cell>
          <cell r="BD428"/>
          <cell r="BE428">
            <v>2.95</v>
          </cell>
          <cell r="BF428">
            <v>2.95</v>
          </cell>
          <cell r="BG428">
            <v>110.62</v>
          </cell>
          <cell r="BH428">
            <v>2.95</v>
          </cell>
          <cell r="BI428">
            <v>110.62</v>
          </cell>
          <cell r="BJ428" t="str">
            <v>JPY</v>
          </cell>
          <cell r="BK428">
            <v>0</v>
          </cell>
          <cell r="BL428">
            <v>2.95</v>
          </cell>
          <cell r="BM428">
            <v>2.95</v>
          </cell>
          <cell r="BN428">
            <v>2.95</v>
          </cell>
          <cell r="BO428">
            <v>0</v>
          </cell>
          <cell r="BP428">
            <v>240000</v>
          </cell>
          <cell r="BQ428">
            <v>238390</v>
          </cell>
          <cell r="BR428">
            <v>238390</v>
          </cell>
          <cell r="BS428">
            <v>0</v>
          </cell>
          <cell r="BT428">
            <v>238390</v>
          </cell>
          <cell r="BU428">
            <v>0</v>
          </cell>
          <cell r="BV428">
            <v>708000</v>
          </cell>
          <cell r="BW428">
            <v>703250.5</v>
          </cell>
          <cell r="BX428">
            <v>703250.5</v>
          </cell>
          <cell r="BY428">
            <v>0</v>
          </cell>
          <cell r="BZ428">
            <v>0</v>
          </cell>
          <cell r="CA428">
            <v>0</v>
          </cell>
          <cell r="CB428" t="str">
            <v>Existing</v>
          </cell>
          <cell r="CC428"/>
          <cell r="CD428" t="str">
            <v>P</v>
          </cell>
          <cell r="CE428">
            <v>2.95</v>
          </cell>
          <cell r="CF428">
            <v>2.95</v>
          </cell>
          <cell r="CG428">
            <v>0</v>
          </cell>
          <cell r="CH428">
            <v>2.95</v>
          </cell>
          <cell r="CI428">
            <v>2.95</v>
          </cell>
          <cell r="CJ428">
            <v>0</v>
          </cell>
          <cell r="CK428">
            <v>0</v>
          </cell>
        </row>
        <row r="429">
          <cell r="D429" t="str">
            <v>PAA096138</v>
          </cell>
          <cell r="E429" t="str">
            <v>DP_P022A</v>
          </cell>
          <cell r="F429" t="str">
            <v>Packaging</v>
          </cell>
          <cell r="G429" t="str">
            <v>Paper</v>
          </cell>
          <cell r="H429" t="str">
            <v>Individual Folding Carton Boxes</v>
          </cell>
          <cell r="I429" t="str">
            <v>Local / Site Owned</v>
          </cell>
          <cell r="J429"/>
          <cell r="K429" t="str">
            <v>CARTON NORVASC TAB 10MG 100T(008)</v>
          </cell>
          <cell r="L429" t="str">
            <v>JPY</v>
          </cell>
          <cell r="M429">
            <v>1</v>
          </cell>
          <cell r="N429" t="str">
            <v>EA</v>
          </cell>
          <cell r="O429">
            <v>18</v>
          </cell>
          <cell r="P429">
            <v>18</v>
          </cell>
          <cell r="Q429">
            <v>18</v>
          </cell>
          <cell r="R429">
            <v>18</v>
          </cell>
          <cell r="S429">
            <v>18</v>
          </cell>
          <cell r="T429">
            <v>18</v>
          </cell>
          <cell r="U429">
            <v>55718</v>
          </cell>
          <cell r="V429" t="str">
            <v>1042162</v>
          </cell>
          <cell r="W429" t="str">
            <v>丸金印刷株式会社</v>
          </cell>
          <cell r="X429" t="str">
            <v>Japan</v>
          </cell>
          <cell r="Y429" t="str">
            <v>Japan</v>
          </cell>
          <cell r="Z429">
            <v>1002924</v>
          </cell>
          <cell r="AA429">
            <v>1002924</v>
          </cell>
          <cell r="AB429">
            <v>1002924</v>
          </cell>
          <cell r="AC429">
            <v>9066.3894413306807</v>
          </cell>
          <cell r="AD429">
            <v>9066.3894413306807</v>
          </cell>
          <cell r="AE429">
            <v>9066.3894413306807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 t="str">
            <v>Price Negotiation</v>
          </cell>
          <cell r="AK429"/>
          <cell r="AL429" t="str">
            <v>Junko Matsuo</v>
          </cell>
          <cell r="AM429" t="str">
            <v>Negotiated with supplier to keep the price flat</v>
          </cell>
          <cell r="AN429" t="str">
            <v>Junko Matsuo</v>
          </cell>
          <cell r="AO429">
            <v>0</v>
          </cell>
          <cell r="AP429" t="str">
            <v/>
          </cell>
          <cell r="AQ429" t="str">
            <v/>
          </cell>
          <cell r="AR429" t="str">
            <v/>
          </cell>
          <cell r="AS429" t="str">
            <v/>
          </cell>
          <cell r="AU429" t="str">
            <v>JP01</v>
          </cell>
          <cell r="AV429" t="str">
            <v>PAA096138</v>
          </cell>
          <cell r="AW429" t="str">
            <v>CARTON NORVASC TAB 10MG 100T(008)</v>
          </cell>
          <cell r="AX429" t="str">
            <v>EA</v>
          </cell>
          <cell r="AY429"/>
          <cell r="AZ429"/>
          <cell r="BA429"/>
          <cell r="BB429" t="str">
            <v>1042162</v>
          </cell>
          <cell r="BC429" t="str">
            <v>丸金印刷株式会社</v>
          </cell>
          <cell r="BD429"/>
          <cell r="BE429">
            <v>18</v>
          </cell>
          <cell r="BF429">
            <v>18</v>
          </cell>
          <cell r="BG429">
            <v>110.62</v>
          </cell>
          <cell r="BH429">
            <v>18</v>
          </cell>
          <cell r="BI429">
            <v>110.62</v>
          </cell>
          <cell r="BJ429" t="str">
            <v>JPY</v>
          </cell>
          <cell r="BK429">
            <v>0</v>
          </cell>
          <cell r="BL429">
            <v>18</v>
          </cell>
          <cell r="BM429">
            <v>18</v>
          </cell>
          <cell r="BN429">
            <v>18</v>
          </cell>
          <cell r="BO429">
            <v>0</v>
          </cell>
          <cell r="BP429">
            <v>38334</v>
          </cell>
          <cell r="BQ429">
            <v>55718</v>
          </cell>
          <cell r="BR429">
            <v>38999</v>
          </cell>
          <cell r="BS429">
            <v>-16719</v>
          </cell>
          <cell r="BT429">
            <v>55718</v>
          </cell>
          <cell r="BU429">
            <v>16719</v>
          </cell>
          <cell r="BV429">
            <v>690012</v>
          </cell>
          <cell r="BW429">
            <v>1002924</v>
          </cell>
          <cell r="BX429">
            <v>1002924</v>
          </cell>
          <cell r="BY429">
            <v>0</v>
          </cell>
          <cell r="BZ429">
            <v>0</v>
          </cell>
          <cell r="CA429">
            <v>0</v>
          </cell>
          <cell r="CB429" t="str">
            <v>Existing</v>
          </cell>
          <cell r="CC429"/>
          <cell r="CD429" t="str">
            <v>P</v>
          </cell>
          <cell r="CE429">
            <v>18</v>
          </cell>
          <cell r="CF429">
            <v>18</v>
          </cell>
          <cell r="CG429">
            <v>0</v>
          </cell>
          <cell r="CH429">
            <v>18</v>
          </cell>
          <cell r="CI429">
            <v>18</v>
          </cell>
          <cell r="CJ429">
            <v>0</v>
          </cell>
          <cell r="CK429">
            <v>0</v>
          </cell>
        </row>
        <row r="430">
          <cell r="D430" t="str">
            <v>PAA112683</v>
          </cell>
          <cell r="E430" t="str">
            <v>DP_P044C</v>
          </cell>
          <cell r="F430" t="str">
            <v>Packaging</v>
          </cell>
          <cell r="G430" t="str">
            <v>Flexible-Metal</v>
          </cell>
          <cell r="H430" t="str">
            <v>Foil (Blister Lidding)</v>
          </cell>
          <cell r="I430" t="str">
            <v>Local / Site Owned</v>
          </cell>
          <cell r="J430"/>
          <cell r="K430" t="str">
            <v>ALUMI FOIL CYTOTEC TAB 200 10T(005)</v>
          </cell>
          <cell r="L430" t="str">
            <v>JPY</v>
          </cell>
          <cell r="M430">
            <v>1</v>
          </cell>
          <cell r="N430" t="str">
            <v>MT</v>
          </cell>
          <cell r="O430">
            <v>35.299999999999997</v>
          </cell>
          <cell r="P430">
            <v>35.299999999999997</v>
          </cell>
          <cell r="Q430">
            <v>35.299999999999997</v>
          </cell>
          <cell r="R430">
            <v>35.299999999999997</v>
          </cell>
          <cell r="S430">
            <v>35.299999999999997</v>
          </cell>
          <cell r="T430">
            <v>35.299999999999997</v>
          </cell>
          <cell r="U430">
            <v>19768.292000000001</v>
          </cell>
          <cell r="V430" t="str">
            <v>1042136</v>
          </cell>
          <cell r="W430" t="str">
            <v>石田ﾌﾟﾚｽ工業㈱</v>
          </cell>
          <cell r="X430" t="str">
            <v>Japan</v>
          </cell>
          <cell r="Y430" t="str">
            <v>Japan</v>
          </cell>
          <cell r="Z430">
            <v>697820.70759999997</v>
          </cell>
          <cell r="AA430">
            <v>697820.70759999997</v>
          </cell>
          <cell r="AB430">
            <v>697820.70759999997</v>
          </cell>
          <cell r="AC430">
            <v>6308.268917013198</v>
          </cell>
          <cell r="AD430">
            <v>6308.268917013198</v>
          </cell>
          <cell r="AE430">
            <v>6308.268917013198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 t="str">
            <v>Price Negotiation</v>
          </cell>
          <cell r="AK430"/>
          <cell r="AL430" t="str">
            <v>Junko Matsuo</v>
          </cell>
          <cell r="AM430" t="str">
            <v>Negotiated with supplier to keep the price flat</v>
          </cell>
          <cell r="AN430" t="str">
            <v>Junko Matsuo</v>
          </cell>
          <cell r="AO430">
            <v>0</v>
          </cell>
          <cell r="AP430" t="str">
            <v/>
          </cell>
          <cell r="AQ430" t="str">
            <v/>
          </cell>
          <cell r="AR430" t="str">
            <v/>
          </cell>
          <cell r="AS430" t="str">
            <v/>
          </cell>
          <cell r="AU430" t="str">
            <v>JP01</v>
          </cell>
          <cell r="AV430" t="str">
            <v>PAA112683</v>
          </cell>
          <cell r="AW430" t="str">
            <v>ALUMI FOIL CYTOTEC TAB 200 10T(005)</v>
          </cell>
          <cell r="AX430" t="str">
            <v>MT</v>
          </cell>
          <cell r="AY430"/>
          <cell r="AZ430"/>
          <cell r="BA430"/>
          <cell r="BB430" t="str">
            <v>1042136</v>
          </cell>
          <cell r="BC430" t="str">
            <v>石田ﾌﾟﾚｽ工業㈱</v>
          </cell>
          <cell r="BD430"/>
          <cell r="BE430">
            <v>35.299999999999997</v>
          </cell>
          <cell r="BF430">
            <v>35.299999999999997</v>
          </cell>
          <cell r="BG430">
            <v>110.62</v>
          </cell>
          <cell r="BH430">
            <v>35.299999999999997</v>
          </cell>
          <cell r="BI430">
            <v>110.62</v>
          </cell>
          <cell r="BJ430" t="str">
            <v>JPY</v>
          </cell>
          <cell r="BK430">
            <v>0</v>
          </cell>
          <cell r="BL430">
            <v>35.299999999999997</v>
          </cell>
          <cell r="BM430">
            <v>35.299999999999997</v>
          </cell>
          <cell r="BN430">
            <v>35.299999999999997</v>
          </cell>
          <cell r="BO430">
            <v>0</v>
          </cell>
          <cell r="BP430">
            <v>0</v>
          </cell>
          <cell r="BQ430">
            <v>19768.292000000001</v>
          </cell>
          <cell r="BR430">
            <v>19768.292000000001</v>
          </cell>
          <cell r="BS430">
            <v>0</v>
          </cell>
          <cell r="BT430">
            <v>19768.292000000001</v>
          </cell>
          <cell r="BU430">
            <v>0</v>
          </cell>
          <cell r="BV430">
            <v>0</v>
          </cell>
          <cell r="BW430">
            <v>697820.70759999997</v>
          </cell>
          <cell r="BX430">
            <v>697820.70759999997</v>
          </cell>
          <cell r="BY430">
            <v>0</v>
          </cell>
          <cell r="BZ430">
            <v>0</v>
          </cell>
          <cell r="CA430">
            <v>0</v>
          </cell>
          <cell r="CB430" t="str">
            <v>NEW</v>
          </cell>
          <cell r="CC430" t="str">
            <v>2020Price 仮入力</v>
          </cell>
          <cell r="CD430" t="str">
            <v>P</v>
          </cell>
          <cell r="CE430">
            <v>35.299999999999997</v>
          </cell>
          <cell r="CF430">
            <v>35.299999999999997</v>
          </cell>
          <cell r="CG430">
            <v>0</v>
          </cell>
          <cell r="CH430">
            <v>35.299999999999997</v>
          </cell>
          <cell r="CI430">
            <v>35.299999999999997</v>
          </cell>
          <cell r="CJ430">
            <v>0</v>
          </cell>
          <cell r="CK430">
            <v>0</v>
          </cell>
        </row>
        <row r="431">
          <cell r="D431" t="str">
            <v>P37401</v>
          </cell>
          <cell r="E431" t="str">
            <v>DP_P033F</v>
          </cell>
          <cell r="F431" t="str">
            <v>Packaging</v>
          </cell>
          <cell r="G431" t="str">
            <v>Miscellaneous Plastic</v>
          </cell>
          <cell r="H431" t="str">
            <v>Plastic Tubes</v>
          </cell>
          <cell r="I431" t="str">
            <v>Local / Site Owned</v>
          </cell>
          <cell r="J431"/>
          <cell r="K431" t="str">
            <v>TUBE (MFG MATERIAL)</v>
          </cell>
          <cell r="L431" t="str">
            <v>JPY</v>
          </cell>
          <cell r="M431">
            <v>1</v>
          </cell>
          <cell r="N431" t="str">
            <v>MT</v>
          </cell>
          <cell r="O431">
            <v>110</v>
          </cell>
          <cell r="P431">
            <v>110</v>
          </cell>
          <cell r="Q431">
            <v>110</v>
          </cell>
          <cell r="R431">
            <v>110</v>
          </cell>
          <cell r="S431">
            <v>110</v>
          </cell>
          <cell r="T431">
            <v>110</v>
          </cell>
          <cell r="U431">
            <v>6887.1229999999996</v>
          </cell>
          <cell r="V431" t="str">
            <v>1042277</v>
          </cell>
          <cell r="W431" t="str">
            <v>㈱ﾀｶﾗ 名古屋営業所</v>
          </cell>
          <cell r="X431" t="str">
            <v>Japan</v>
          </cell>
          <cell r="Y431" t="str">
            <v>Japan</v>
          </cell>
          <cell r="Z431">
            <v>757583.52999999991</v>
          </cell>
          <cell r="AA431">
            <v>757583.52999999991</v>
          </cell>
          <cell r="AB431">
            <v>757583.52999999991</v>
          </cell>
          <cell r="AC431">
            <v>6848.5222382932552</v>
          </cell>
          <cell r="AD431">
            <v>6848.5222382932552</v>
          </cell>
          <cell r="AE431">
            <v>6848.5222382932552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 t="str">
            <v>Price Negotiation</v>
          </cell>
          <cell r="AK431"/>
          <cell r="AL431" t="str">
            <v>Junko Matsuo</v>
          </cell>
          <cell r="AM431" t="str">
            <v>Negotiated with supplier to keep the price flat</v>
          </cell>
          <cell r="AN431" t="str">
            <v>Junko Matsuo</v>
          </cell>
          <cell r="AO431">
            <v>0</v>
          </cell>
          <cell r="AP431" t="str">
            <v/>
          </cell>
          <cell r="AQ431" t="str">
            <v/>
          </cell>
          <cell r="AR431" t="str">
            <v/>
          </cell>
          <cell r="AS431" t="str">
            <v/>
          </cell>
          <cell r="AU431" t="str">
            <v>JP01</v>
          </cell>
          <cell r="AV431" t="str">
            <v>P37401</v>
          </cell>
          <cell r="AW431" t="str">
            <v>TUBE (MFG MATERIAL)</v>
          </cell>
          <cell r="AX431" t="str">
            <v>MT</v>
          </cell>
          <cell r="AY431"/>
          <cell r="AZ431"/>
          <cell r="BA431"/>
          <cell r="BB431" t="str">
            <v>1042277</v>
          </cell>
          <cell r="BC431" t="str">
            <v>㈱ﾀｶﾗ 名古屋営業所</v>
          </cell>
          <cell r="BD431"/>
          <cell r="BE431">
            <v>110</v>
          </cell>
          <cell r="BF431">
            <v>110</v>
          </cell>
          <cell r="BG431">
            <v>110.62</v>
          </cell>
          <cell r="BH431">
            <v>110</v>
          </cell>
          <cell r="BI431">
            <v>110.62</v>
          </cell>
          <cell r="BJ431" t="str">
            <v>JPY</v>
          </cell>
          <cell r="BK431">
            <v>0</v>
          </cell>
          <cell r="BL431">
            <v>110</v>
          </cell>
          <cell r="BM431">
            <v>110</v>
          </cell>
          <cell r="BN431">
            <v>110</v>
          </cell>
          <cell r="BO431">
            <v>0</v>
          </cell>
          <cell r="BP431">
            <v>6833.4139999999998</v>
          </cell>
          <cell r="BQ431">
            <v>6887.1229999999996</v>
          </cell>
          <cell r="BR431">
            <v>6276.299</v>
          </cell>
          <cell r="BS431">
            <v>-610.82399999999961</v>
          </cell>
          <cell r="BT431">
            <v>6887.1229999999996</v>
          </cell>
          <cell r="BU431">
            <v>610.82399999999961</v>
          </cell>
          <cell r="BV431">
            <v>751675.53999999992</v>
          </cell>
          <cell r="BW431">
            <v>757583.52999999991</v>
          </cell>
          <cell r="BX431">
            <v>757583.52999999991</v>
          </cell>
          <cell r="BY431">
            <v>0</v>
          </cell>
          <cell r="BZ431">
            <v>0</v>
          </cell>
          <cell r="CA431">
            <v>0</v>
          </cell>
          <cell r="CB431" t="str">
            <v>Existing</v>
          </cell>
          <cell r="CC431"/>
          <cell r="CD431" t="str">
            <v>P</v>
          </cell>
          <cell r="CE431">
            <v>110</v>
          </cell>
          <cell r="CF431">
            <v>110</v>
          </cell>
          <cell r="CG431">
            <v>0</v>
          </cell>
          <cell r="CH431">
            <v>110</v>
          </cell>
          <cell r="CI431">
            <v>110</v>
          </cell>
          <cell r="CJ431">
            <v>0</v>
          </cell>
          <cell r="CK431">
            <v>0</v>
          </cell>
        </row>
        <row r="432">
          <cell r="D432" t="str">
            <v>PAA070143</v>
          </cell>
          <cell r="E432" t="str">
            <v>DP_P022D</v>
          </cell>
          <cell r="F432" t="str">
            <v>Packaging</v>
          </cell>
          <cell r="G432" t="str">
            <v>Paper</v>
          </cell>
          <cell r="H432" t="str">
            <v>Inserts (Flat/Folded/Reel/Other)</v>
          </cell>
          <cell r="I432" t="str">
            <v>Local / Site Owned</v>
          </cell>
          <cell r="J432"/>
          <cell r="K432" t="str">
            <v>INSERT MAG DISOPYRAMIDE CAP(002)</v>
          </cell>
          <cell r="L432" t="str">
            <v>JPY</v>
          </cell>
          <cell r="M432">
            <v>1</v>
          </cell>
          <cell r="N432" t="str">
            <v>EA</v>
          </cell>
          <cell r="O432">
            <v>6.03</v>
          </cell>
          <cell r="P432">
            <v>6.03</v>
          </cell>
          <cell r="Q432">
            <v>6.03</v>
          </cell>
          <cell r="R432">
            <v>6.03</v>
          </cell>
          <cell r="S432">
            <v>6.03</v>
          </cell>
          <cell r="T432">
            <v>6.03</v>
          </cell>
          <cell r="U432">
            <v>112958</v>
          </cell>
          <cell r="V432" t="str">
            <v>1042116</v>
          </cell>
          <cell r="W432" t="str">
            <v>大光印刷株式会社 東京支店</v>
          </cell>
          <cell r="X432" t="str">
            <v>Japan</v>
          </cell>
          <cell r="Y432" t="str">
            <v>Japan</v>
          </cell>
          <cell r="Z432">
            <v>681136.74</v>
          </cell>
          <cell r="AA432">
            <v>681136.74</v>
          </cell>
          <cell r="AB432">
            <v>681136.74</v>
          </cell>
          <cell r="AC432">
            <v>6157.446573856445</v>
          </cell>
          <cell r="AD432">
            <v>6157.446573856445</v>
          </cell>
          <cell r="AE432">
            <v>6157.446573856445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 t="str">
            <v>Price Negotiation</v>
          </cell>
          <cell r="AK432"/>
          <cell r="AL432" t="str">
            <v>Junko Matsuo</v>
          </cell>
          <cell r="AM432" t="str">
            <v>Negotiated with supplier to keep the price flat</v>
          </cell>
          <cell r="AN432" t="str">
            <v>Junko Matsuo</v>
          </cell>
          <cell r="AO432">
            <v>0</v>
          </cell>
          <cell r="AP432" t="str">
            <v/>
          </cell>
          <cell r="AQ432" t="str">
            <v/>
          </cell>
          <cell r="AR432" t="str">
            <v/>
          </cell>
          <cell r="AS432" t="str">
            <v/>
          </cell>
          <cell r="AU432" t="str">
            <v>JP01</v>
          </cell>
          <cell r="AV432" t="str">
            <v>PAA070143</v>
          </cell>
          <cell r="AW432" t="str">
            <v>INSERT MAG DISOPYRAMIDE CAP(002)</v>
          </cell>
          <cell r="AX432" t="str">
            <v>EA</v>
          </cell>
          <cell r="AY432"/>
          <cell r="AZ432"/>
          <cell r="BA432"/>
          <cell r="BB432" t="str">
            <v>1042116</v>
          </cell>
          <cell r="BC432" t="str">
            <v>大光印刷株式会社 東京支店</v>
          </cell>
          <cell r="BD432"/>
          <cell r="BE432">
            <v>6.03</v>
          </cell>
          <cell r="BF432">
            <v>6.03</v>
          </cell>
          <cell r="BG432">
            <v>110.62</v>
          </cell>
          <cell r="BH432">
            <v>6.03</v>
          </cell>
          <cell r="BI432">
            <v>110.62</v>
          </cell>
          <cell r="BJ432" t="str">
            <v>JPY</v>
          </cell>
          <cell r="BK432">
            <v>0</v>
          </cell>
          <cell r="BL432">
            <v>6.03</v>
          </cell>
          <cell r="BM432">
            <v>6.03</v>
          </cell>
          <cell r="BN432">
            <v>6.03</v>
          </cell>
          <cell r="BO432">
            <v>0</v>
          </cell>
          <cell r="BP432">
            <v>102088</v>
          </cell>
          <cell r="BQ432">
            <v>112958</v>
          </cell>
          <cell r="BR432">
            <v>112958</v>
          </cell>
          <cell r="BS432">
            <v>0</v>
          </cell>
          <cell r="BT432">
            <v>112958</v>
          </cell>
          <cell r="BU432">
            <v>0</v>
          </cell>
          <cell r="BV432">
            <v>615590.64</v>
          </cell>
          <cell r="BW432">
            <v>681136.74</v>
          </cell>
          <cell r="BX432">
            <v>681136.74</v>
          </cell>
          <cell r="BY432">
            <v>0</v>
          </cell>
          <cell r="BZ432">
            <v>0</v>
          </cell>
          <cell r="CA432">
            <v>0</v>
          </cell>
          <cell r="CB432" t="str">
            <v>Existing</v>
          </cell>
          <cell r="CC432"/>
          <cell r="CD432" t="str">
            <v>P</v>
          </cell>
          <cell r="CE432">
            <v>6.03</v>
          </cell>
          <cell r="CF432">
            <v>6.03</v>
          </cell>
          <cell r="CG432">
            <v>0</v>
          </cell>
          <cell r="CH432">
            <v>6.03</v>
          </cell>
          <cell r="CI432">
            <v>6.03</v>
          </cell>
          <cell r="CJ432">
            <v>0</v>
          </cell>
          <cell r="CK432">
            <v>0</v>
          </cell>
        </row>
        <row r="433">
          <cell r="D433" t="str">
            <v>P45M037001</v>
          </cell>
          <cell r="E433" t="str">
            <v>DP_P044C</v>
          </cell>
          <cell r="F433" t="str">
            <v>Packaging</v>
          </cell>
          <cell r="G433" t="str">
            <v>Flexible-Metal</v>
          </cell>
          <cell r="H433" t="str">
            <v>Foil (Blister Lidding)</v>
          </cell>
          <cell r="I433" t="str">
            <v>Local / Site Owned</v>
          </cell>
          <cell r="J433"/>
          <cell r="K433" t="str">
            <v>ALUMIFOIL M905(RISPERIDONE1MG)</v>
          </cell>
          <cell r="L433" t="str">
            <v>JPY</v>
          </cell>
          <cell r="M433">
            <v>1</v>
          </cell>
          <cell r="N433" t="str">
            <v>MT</v>
          </cell>
          <cell r="O433">
            <v>60</v>
          </cell>
          <cell r="P433">
            <v>60</v>
          </cell>
          <cell r="Q433">
            <v>60</v>
          </cell>
          <cell r="R433">
            <v>60</v>
          </cell>
          <cell r="S433">
            <v>60</v>
          </cell>
          <cell r="T433">
            <v>60</v>
          </cell>
          <cell r="U433">
            <v>11248.044</v>
          </cell>
          <cell r="V433" t="str">
            <v>1042301</v>
          </cell>
          <cell r="W433" t="str">
            <v>株式会社タケトモ</v>
          </cell>
          <cell r="X433" t="str">
            <v>Japan</v>
          </cell>
          <cell r="Y433" t="str">
            <v>Japan</v>
          </cell>
          <cell r="Z433">
            <v>674882.64</v>
          </cell>
          <cell r="AA433">
            <v>674882.64</v>
          </cell>
          <cell r="AB433">
            <v>674882.64</v>
          </cell>
          <cell r="AC433">
            <v>6100.9097812330501</v>
          </cell>
          <cell r="AD433">
            <v>6100.9097812330501</v>
          </cell>
          <cell r="AE433">
            <v>6100.9097812330501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 t="str">
            <v>Price Negotiation</v>
          </cell>
          <cell r="AK433"/>
          <cell r="AL433" t="str">
            <v>Junko Matsuo</v>
          </cell>
          <cell r="AM433" t="str">
            <v>Negotiated with supplier to keep the price flat</v>
          </cell>
          <cell r="AN433" t="str">
            <v>Junko Matsuo</v>
          </cell>
          <cell r="AO433">
            <v>0</v>
          </cell>
          <cell r="AP433" t="str">
            <v/>
          </cell>
          <cell r="AQ433" t="str">
            <v/>
          </cell>
          <cell r="AR433" t="str">
            <v/>
          </cell>
          <cell r="AS433" t="str">
            <v/>
          </cell>
          <cell r="AU433" t="str">
            <v>JP01</v>
          </cell>
          <cell r="AV433" t="str">
            <v>P45M037001</v>
          </cell>
          <cell r="AW433" t="str">
            <v>ALUMIFOIL M905(RISPERIDONE1MG)</v>
          </cell>
          <cell r="AX433" t="str">
            <v>MT</v>
          </cell>
          <cell r="AY433"/>
          <cell r="AZ433"/>
          <cell r="BA433"/>
          <cell r="BB433" t="str">
            <v>1042301</v>
          </cell>
          <cell r="BC433" t="str">
            <v>株式会社タケトモ</v>
          </cell>
          <cell r="BD433"/>
          <cell r="BE433">
            <v>60.000000000000007</v>
          </cell>
          <cell r="BF433">
            <v>60.000000000000007</v>
          </cell>
          <cell r="BG433">
            <v>110.62</v>
          </cell>
          <cell r="BH433">
            <v>60.000000000000007</v>
          </cell>
          <cell r="BI433">
            <v>110.62</v>
          </cell>
          <cell r="BJ433" t="str">
            <v>JPY</v>
          </cell>
          <cell r="BK433">
            <v>0</v>
          </cell>
          <cell r="BL433">
            <v>60</v>
          </cell>
          <cell r="BM433">
            <v>60</v>
          </cell>
          <cell r="BN433">
            <v>60</v>
          </cell>
          <cell r="BO433">
            <v>0</v>
          </cell>
          <cell r="BP433">
            <v>8776.1450000000004</v>
          </cell>
          <cell r="BQ433">
            <v>11248.044</v>
          </cell>
          <cell r="BR433">
            <v>11248.044</v>
          </cell>
          <cell r="BS433">
            <v>0</v>
          </cell>
          <cell r="BT433">
            <v>11248.044</v>
          </cell>
          <cell r="BU433">
            <v>0</v>
          </cell>
          <cell r="BV433">
            <v>526568.70000000007</v>
          </cell>
          <cell r="BW433">
            <v>674882.64</v>
          </cell>
          <cell r="BX433">
            <v>674882.64</v>
          </cell>
          <cell r="BY433">
            <v>0</v>
          </cell>
          <cell r="BZ433">
            <v>0</v>
          </cell>
          <cell r="CA433">
            <v>0</v>
          </cell>
          <cell r="CB433" t="str">
            <v>Existing</v>
          </cell>
          <cell r="CC433"/>
          <cell r="CD433" t="str">
            <v>P</v>
          </cell>
          <cell r="CE433">
            <v>60</v>
          </cell>
          <cell r="CF433">
            <v>60</v>
          </cell>
          <cell r="CG433">
            <v>0</v>
          </cell>
          <cell r="CH433">
            <v>60</v>
          </cell>
          <cell r="CI433">
            <v>60</v>
          </cell>
          <cell r="CJ433">
            <v>0</v>
          </cell>
          <cell r="CK433">
            <v>0</v>
          </cell>
        </row>
        <row r="434">
          <cell r="D434" t="str">
            <v>PAA089239</v>
          </cell>
          <cell r="E434" t="str">
            <v>DP_P022A</v>
          </cell>
          <cell r="F434" t="str">
            <v>Packaging</v>
          </cell>
          <cell r="G434" t="str">
            <v>Paper</v>
          </cell>
          <cell r="H434" t="str">
            <v>Individual Folding Carton Boxes</v>
          </cell>
          <cell r="I434" t="str">
            <v>Local / Site Owned</v>
          </cell>
          <cell r="J434"/>
          <cell r="K434" t="str">
            <v>CARTON ENALAPRIL TAB 5MG 100T(003)</v>
          </cell>
          <cell r="L434" t="str">
            <v>JPY</v>
          </cell>
          <cell r="M434">
            <v>1</v>
          </cell>
          <cell r="N434" t="str">
            <v>EA</v>
          </cell>
          <cell r="O434">
            <v>11.5</v>
          </cell>
          <cell r="P434">
            <v>11.5</v>
          </cell>
          <cell r="Q434">
            <v>10.76</v>
          </cell>
          <cell r="R434">
            <v>11.5</v>
          </cell>
          <cell r="S434">
            <v>11.5</v>
          </cell>
          <cell r="T434">
            <v>10.76</v>
          </cell>
          <cell r="U434">
            <v>62706</v>
          </cell>
          <cell r="V434" t="str">
            <v>1042096</v>
          </cell>
          <cell r="W434" t="str">
            <v>朝日印刷株式会社 名古屋支店</v>
          </cell>
          <cell r="X434" t="str">
            <v>Japan</v>
          </cell>
          <cell r="Y434" t="str">
            <v>Japan</v>
          </cell>
          <cell r="Z434">
            <v>721119</v>
          </cell>
          <cell r="AA434">
            <v>721119</v>
          </cell>
          <cell r="AB434">
            <v>674716.55999999994</v>
          </cell>
          <cell r="AC434">
            <v>6518.884469354547</v>
          </cell>
          <cell r="AD434">
            <v>6518.884469354547</v>
          </cell>
          <cell r="AE434">
            <v>6099.4084252395578</v>
          </cell>
          <cell r="AF434">
            <v>-419.47604411498924</v>
          </cell>
          <cell r="AG434">
            <v>-6.4347826086956675E-2</v>
          </cell>
          <cell r="AH434">
            <v>-419.47604411498924</v>
          </cell>
          <cell r="AI434">
            <v>-6.4347826086956675E-2</v>
          </cell>
          <cell r="AJ434" t="str">
            <v>Price Negotiation</v>
          </cell>
          <cell r="AK434"/>
          <cell r="AL434" t="str">
            <v>Junko Matsuo</v>
          </cell>
          <cell r="AM434" t="str">
            <v>Asahi printing increased unit price starting from 2020 (Unfav). Scale price for order quantity is considered (Fav). Resulting Favorable change in total.</v>
          </cell>
          <cell r="AN434" t="str">
            <v>Junko Matsuo</v>
          </cell>
          <cell r="AO434">
            <v>0</v>
          </cell>
          <cell r="AP434" t="str">
            <v/>
          </cell>
          <cell r="AQ434" t="str">
            <v/>
          </cell>
          <cell r="AR434" t="str">
            <v/>
          </cell>
          <cell r="AS434" t="str">
            <v/>
          </cell>
          <cell r="AU434" t="str">
            <v>JP01</v>
          </cell>
          <cell r="AV434" t="str">
            <v>PAA089239</v>
          </cell>
          <cell r="AW434" t="str">
            <v>CARTON ENALAPRIL TAB 5MG 100T(003)</v>
          </cell>
          <cell r="AX434" t="str">
            <v>EA</v>
          </cell>
          <cell r="AY434"/>
          <cell r="AZ434"/>
          <cell r="BA434"/>
          <cell r="BB434" t="str">
            <v>1042096</v>
          </cell>
          <cell r="BC434" t="str">
            <v>朝日印刷株式会社 名古屋支店</v>
          </cell>
          <cell r="BD434"/>
          <cell r="BE434">
            <v>11.5</v>
          </cell>
          <cell r="BF434">
            <v>11.5</v>
          </cell>
          <cell r="BG434">
            <v>110.62</v>
          </cell>
          <cell r="BH434">
            <v>10.76</v>
          </cell>
          <cell r="BI434">
            <v>110.62</v>
          </cell>
          <cell r="BJ434" t="str">
            <v>JPY</v>
          </cell>
          <cell r="BK434">
            <v>-6.4347826086956536E-2</v>
          </cell>
          <cell r="BL434">
            <v>11.5</v>
          </cell>
          <cell r="BM434">
            <v>11.5</v>
          </cell>
          <cell r="BN434">
            <v>10.76</v>
          </cell>
          <cell r="BO434">
            <v>-6.4347826086956536E-2</v>
          </cell>
          <cell r="BP434">
            <v>52943</v>
          </cell>
          <cell r="BQ434">
            <v>62706</v>
          </cell>
          <cell r="BR434">
            <v>62706</v>
          </cell>
          <cell r="BS434">
            <v>0</v>
          </cell>
          <cell r="BT434">
            <v>62706</v>
          </cell>
          <cell r="BU434">
            <v>0</v>
          </cell>
          <cell r="BV434">
            <v>608844.5</v>
          </cell>
          <cell r="BW434">
            <v>721119</v>
          </cell>
          <cell r="BX434">
            <v>674716.55999999994</v>
          </cell>
          <cell r="BY434">
            <v>-46402.440000000061</v>
          </cell>
          <cell r="BZ434">
            <v>-6.4347826086956605E-2</v>
          </cell>
          <cell r="CA434">
            <v>0</v>
          </cell>
          <cell r="CB434" t="str">
            <v>Existing</v>
          </cell>
          <cell r="CC434" t="str">
            <v>Price up/Scale change</v>
          </cell>
          <cell r="CD434" t="str">
            <v>P</v>
          </cell>
          <cell r="CE434">
            <v>11.5</v>
          </cell>
          <cell r="CF434">
            <v>11.5</v>
          </cell>
          <cell r="CG434">
            <v>0</v>
          </cell>
          <cell r="CH434">
            <v>11.5</v>
          </cell>
          <cell r="CI434">
            <v>10.76</v>
          </cell>
          <cell r="CJ434">
            <v>-46402.440000000017</v>
          </cell>
          <cell r="CK434">
            <v>-46402.440000000017</v>
          </cell>
        </row>
        <row r="435">
          <cell r="D435" t="str">
            <v>PAA073290</v>
          </cell>
          <cell r="E435" t="str">
            <v>DP_P044C</v>
          </cell>
          <cell r="F435" t="str">
            <v>Packaging</v>
          </cell>
          <cell r="G435" t="str">
            <v>Flexible-Metal</v>
          </cell>
          <cell r="H435" t="str">
            <v>Foil (Blister Lidding)</v>
          </cell>
          <cell r="I435" t="str">
            <v>Local / Site Owned</v>
          </cell>
          <cell r="J435"/>
          <cell r="K435" t="str">
            <v>ALUMI FOIL MONTELUKAST 10MG10T(001)</v>
          </cell>
          <cell r="L435" t="str">
            <v>JPY</v>
          </cell>
          <cell r="M435">
            <v>1</v>
          </cell>
          <cell r="N435" t="str">
            <v>MT</v>
          </cell>
          <cell r="O435">
            <v>33.4</v>
          </cell>
          <cell r="P435">
            <v>33.4</v>
          </cell>
          <cell r="Q435">
            <v>33.4</v>
          </cell>
          <cell r="R435">
            <v>33.4</v>
          </cell>
          <cell r="S435">
            <v>33.4</v>
          </cell>
          <cell r="T435">
            <v>33.4</v>
          </cell>
          <cell r="U435">
            <v>20178.441999999999</v>
          </cell>
          <cell r="V435" t="str">
            <v>1042136</v>
          </cell>
          <cell r="W435" t="str">
            <v>石田ﾌﾟﾚｽ工業㈱</v>
          </cell>
          <cell r="X435" t="str">
            <v>Japan</v>
          </cell>
          <cell r="Y435" t="str">
            <v>Japan</v>
          </cell>
          <cell r="Z435">
            <v>673959.96279999998</v>
          </cell>
          <cell r="AA435">
            <v>673959.96279999998</v>
          </cell>
          <cell r="AB435">
            <v>673959.96279999998</v>
          </cell>
          <cell r="AC435">
            <v>6092.5688193816668</v>
          </cell>
          <cell r="AD435">
            <v>6092.5688193816668</v>
          </cell>
          <cell r="AE435">
            <v>6092.5688193816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 t="str">
            <v>Price Negotiation</v>
          </cell>
          <cell r="AK435"/>
          <cell r="AL435" t="str">
            <v>Junko Matsuo</v>
          </cell>
          <cell r="AM435" t="str">
            <v>Negotiated with supplier to keep the price flat</v>
          </cell>
          <cell r="AN435" t="str">
            <v>Junko Matsuo</v>
          </cell>
          <cell r="AO435">
            <v>0</v>
          </cell>
          <cell r="AP435" t="str">
            <v/>
          </cell>
          <cell r="AQ435" t="str">
            <v/>
          </cell>
          <cell r="AR435" t="str">
            <v/>
          </cell>
          <cell r="AS435" t="str">
            <v/>
          </cell>
          <cell r="AU435" t="str">
            <v>JP01</v>
          </cell>
          <cell r="AV435" t="str">
            <v>PAA073290</v>
          </cell>
          <cell r="AW435" t="str">
            <v>ALUMI FOIL MONTELUKAST 10MG10T(001)</v>
          </cell>
          <cell r="AX435" t="str">
            <v>MT</v>
          </cell>
          <cell r="AY435"/>
          <cell r="AZ435"/>
          <cell r="BA435"/>
          <cell r="BB435" t="str">
            <v>1042136</v>
          </cell>
          <cell r="BC435" t="str">
            <v>石田ﾌﾟﾚｽ工業㈱</v>
          </cell>
          <cell r="BD435"/>
          <cell r="BE435">
            <v>33.4</v>
          </cell>
          <cell r="BF435">
            <v>33.4</v>
          </cell>
          <cell r="BG435">
            <v>110.62</v>
          </cell>
          <cell r="BH435">
            <v>33.4</v>
          </cell>
          <cell r="BI435">
            <v>110.62</v>
          </cell>
          <cell r="BJ435" t="str">
            <v>JPY</v>
          </cell>
          <cell r="BK435">
            <v>0</v>
          </cell>
          <cell r="BL435">
            <v>33.4</v>
          </cell>
          <cell r="BM435">
            <v>33.4</v>
          </cell>
          <cell r="BN435">
            <v>33.4</v>
          </cell>
          <cell r="BO435">
            <v>0</v>
          </cell>
          <cell r="BP435">
            <v>11616.912</v>
          </cell>
          <cell r="BQ435">
            <v>20178.441999999999</v>
          </cell>
          <cell r="BR435">
            <v>20178.441999999999</v>
          </cell>
          <cell r="BS435">
            <v>0</v>
          </cell>
          <cell r="BT435">
            <v>20178.441999999999</v>
          </cell>
          <cell r="BU435">
            <v>0</v>
          </cell>
          <cell r="BV435">
            <v>388004.86079999997</v>
          </cell>
          <cell r="BW435">
            <v>673959.96279999998</v>
          </cell>
          <cell r="BX435">
            <v>673959.96279999998</v>
          </cell>
          <cell r="BY435">
            <v>0</v>
          </cell>
          <cell r="BZ435">
            <v>0</v>
          </cell>
          <cell r="CA435">
            <v>0</v>
          </cell>
          <cell r="CB435" t="str">
            <v>Existing</v>
          </cell>
          <cell r="CC435"/>
          <cell r="CD435" t="str">
            <v>P</v>
          </cell>
          <cell r="CE435">
            <v>33.4</v>
          </cell>
          <cell r="CF435">
            <v>33.4</v>
          </cell>
          <cell r="CG435">
            <v>0</v>
          </cell>
          <cell r="CH435">
            <v>33.4</v>
          </cell>
          <cell r="CI435">
            <v>33.4</v>
          </cell>
          <cell r="CJ435">
            <v>0</v>
          </cell>
          <cell r="CK435">
            <v>0</v>
          </cell>
        </row>
        <row r="436">
          <cell r="D436" t="str">
            <v>PAA082925</v>
          </cell>
          <cell r="E436" t="str">
            <v>DP_P022A</v>
          </cell>
          <cell r="F436" t="str">
            <v>Packaging</v>
          </cell>
          <cell r="G436" t="str">
            <v>Paper</v>
          </cell>
          <cell r="H436" t="str">
            <v>Individual Folding Carton Boxes</v>
          </cell>
          <cell r="I436" t="str">
            <v>Local / Site Owned</v>
          </cell>
          <cell r="J436"/>
          <cell r="K436" t="str">
            <v>CARTON AZULFIDINE EN 250MG100T(003)</v>
          </cell>
          <cell r="L436" t="str">
            <v>JPY</v>
          </cell>
          <cell r="M436">
            <v>1</v>
          </cell>
          <cell r="N436" t="str">
            <v>EA</v>
          </cell>
          <cell r="O436">
            <v>5.0999999999999996</v>
          </cell>
          <cell r="P436">
            <v>5.0999999999999996</v>
          </cell>
          <cell r="Q436">
            <v>5.04</v>
          </cell>
          <cell r="R436">
            <v>5.0999999999999996</v>
          </cell>
          <cell r="S436">
            <v>5.0999999999999996</v>
          </cell>
          <cell r="T436">
            <v>5.04</v>
          </cell>
          <cell r="U436">
            <v>133291</v>
          </cell>
          <cell r="V436" t="str">
            <v>1042096</v>
          </cell>
          <cell r="W436" t="str">
            <v>朝日印刷株式会社 名古屋支店</v>
          </cell>
          <cell r="X436" t="str">
            <v>Japan</v>
          </cell>
          <cell r="Y436" t="str">
            <v>Japan</v>
          </cell>
          <cell r="Z436">
            <v>679784.1</v>
          </cell>
          <cell r="AA436">
            <v>679784.1</v>
          </cell>
          <cell r="AB436">
            <v>671786.64</v>
          </cell>
          <cell r="AC436">
            <v>6145.2187669499181</v>
          </cell>
          <cell r="AD436">
            <v>6145.2187669499181</v>
          </cell>
          <cell r="AE436">
            <v>6072.9220755740371</v>
          </cell>
          <cell r="AF436">
            <v>-72.296691375880982</v>
          </cell>
          <cell r="AG436">
            <v>-1.1764705882352875E-2</v>
          </cell>
          <cell r="AH436">
            <v>-72.296691375880982</v>
          </cell>
          <cell r="AI436">
            <v>-1.1764705882352875E-2</v>
          </cell>
          <cell r="AJ436" t="str">
            <v>Price Negotiation</v>
          </cell>
          <cell r="AK436"/>
          <cell r="AL436" t="str">
            <v>Junko Matsuo</v>
          </cell>
          <cell r="AM436" t="str">
            <v>Asahi printing increased unit price starting from 2020 (Unfav). Scale price for order quantity is considered (Fav). Resulting Favorable change in total.</v>
          </cell>
          <cell r="AN436" t="str">
            <v>Junko Matsuo</v>
          </cell>
          <cell r="AO436">
            <v>0</v>
          </cell>
          <cell r="AP436" t="str">
            <v/>
          </cell>
          <cell r="AQ436" t="str">
            <v/>
          </cell>
          <cell r="AR436" t="str">
            <v/>
          </cell>
          <cell r="AS436" t="str">
            <v/>
          </cell>
          <cell r="AU436" t="str">
            <v>JP01</v>
          </cell>
          <cell r="AV436" t="str">
            <v>PAA082925</v>
          </cell>
          <cell r="AW436" t="str">
            <v>CARTON AZULFIDINE EN 250MG100T(003)</v>
          </cell>
          <cell r="AX436" t="str">
            <v>EA</v>
          </cell>
          <cell r="AY436"/>
          <cell r="AZ436"/>
          <cell r="BA436"/>
          <cell r="BB436" t="str">
            <v>1042096</v>
          </cell>
          <cell r="BC436" t="str">
            <v>朝日印刷株式会社 名古屋支店</v>
          </cell>
          <cell r="BD436"/>
          <cell r="BE436">
            <v>5.0999999999999996</v>
          </cell>
          <cell r="BF436">
            <v>5.0999999999999996</v>
          </cell>
          <cell r="BG436">
            <v>110.62</v>
          </cell>
          <cell r="BH436">
            <v>5.04</v>
          </cell>
          <cell r="BI436">
            <v>110.62</v>
          </cell>
          <cell r="BJ436" t="str">
            <v>JPY</v>
          </cell>
          <cell r="BK436">
            <v>-1.1764705882352865E-2</v>
          </cell>
          <cell r="BL436">
            <v>5.0999999999999996</v>
          </cell>
          <cell r="BM436">
            <v>5.0999999999999996</v>
          </cell>
          <cell r="BN436">
            <v>5.04</v>
          </cell>
          <cell r="BO436">
            <v>-1.1764705882352865E-2</v>
          </cell>
          <cell r="BP436">
            <v>133291</v>
          </cell>
          <cell r="BQ436">
            <v>133291</v>
          </cell>
          <cell r="BR436">
            <v>133291</v>
          </cell>
          <cell r="BS436">
            <v>0</v>
          </cell>
          <cell r="BT436">
            <v>133291</v>
          </cell>
          <cell r="BU436">
            <v>0</v>
          </cell>
          <cell r="BV436">
            <v>679784.1</v>
          </cell>
          <cell r="BW436">
            <v>679784.1</v>
          </cell>
          <cell r="BX436">
            <v>671786.64</v>
          </cell>
          <cell r="BY436">
            <v>-7997.4599999999627</v>
          </cell>
          <cell r="BZ436">
            <v>-1.1764705882352887E-2</v>
          </cell>
          <cell r="CA436">
            <v>0</v>
          </cell>
          <cell r="CB436" t="str">
            <v>Existing</v>
          </cell>
          <cell r="CC436" t="str">
            <v>Price up/Scale change</v>
          </cell>
          <cell r="CD436" t="str">
            <v>P</v>
          </cell>
          <cell r="CE436">
            <v>5.0999999999999996</v>
          </cell>
          <cell r="CF436">
            <v>5.0999999999999996</v>
          </cell>
          <cell r="CG436">
            <v>0</v>
          </cell>
          <cell r="CH436">
            <v>5.0999999999999996</v>
          </cell>
          <cell r="CI436">
            <v>5.04</v>
          </cell>
          <cell r="CJ436">
            <v>-7997.4599999999482</v>
          </cell>
          <cell r="CK436">
            <v>-7997.4599999999482</v>
          </cell>
        </row>
        <row r="437">
          <cell r="D437" t="str">
            <v>PAA090957</v>
          </cell>
          <cell r="E437" t="str">
            <v>DP_P022D</v>
          </cell>
          <cell r="F437" t="str">
            <v>Packaging</v>
          </cell>
          <cell r="G437" t="str">
            <v>Paper</v>
          </cell>
          <cell r="H437" t="str">
            <v>Inserts (Flat/Folded/Reel/Other)</v>
          </cell>
          <cell r="I437" t="str">
            <v>Local / Site Owned</v>
          </cell>
          <cell r="J437"/>
          <cell r="K437" t="str">
            <v>INSERT PRODIF IV(016)</v>
          </cell>
          <cell r="L437" t="str">
            <v>JPY</v>
          </cell>
          <cell r="M437">
            <v>1</v>
          </cell>
          <cell r="N437" t="str">
            <v>EA</v>
          </cell>
          <cell r="O437">
            <v>27</v>
          </cell>
          <cell r="P437">
            <v>27</v>
          </cell>
          <cell r="Q437">
            <v>27</v>
          </cell>
          <cell r="R437">
            <v>27</v>
          </cell>
          <cell r="S437">
            <v>27</v>
          </cell>
          <cell r="T437">
            <v>27</v>
          </cell>
          <cell r="U437">
            <v>24869</v>
          </cell>
          <cell r="V437" t="str">
            <v>1042116</v>
          </cell>
          <cell r="W437" t="str">
            <v>大光印刷株式会社 東京支店</v>
          </cell>
          <cell r="X437" t="str">
            <v>Japan</v>
          </cell>
          <cell r="Y437" t="str">
            <v>Japan</v>
          </cell>
          <cell r="Z437">
            <v>671463</v>
          </cell>
          <cell r="AA437">
            <v>671463</v>
          </cell>
          <cell r="AB437">
            <v>671463</v>
          </cell>
          <cell r="AC437">
            <v>6069.9963840173568</v>
          </cell>
          <cell r="AD437">
            <v>6069.9963840173568</v>
          </cell>
          <cell r="AE437">
            <v>6069.9963840173568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 t="str">
            <v>Price Negotiation</v>
          </cell>
          <cell r="AK437"/>
          <cell r="AL437" t="str">
            <v>Junko Matsuo</v>
          </cell>
          <cell r="AM437" t="str">
            <v>Negotiated with supplier to keep the price flat</v>
          </cell>
          <cell r="AN437" t="str">
            <v>Junko Matsuo</v>
          </cell>
          <cell r="AO437">
            <v>0</v>
          </cell>
          <cell r="AP437" t="str">
            <v/>
          </cell>
          <cell r="AQ437" t="str">
            <v/>
          </cell>
          <cell r="AR437" t="str">
            <v/>
          </cell>
          <cell r="AS437" t="str">
            <v/>
          </cell>
          <cell r="AU437" t="str">
            <v>JP01</v>
          </cell>
          <cell r="AV437" t="str">
            <v>PAA090957</v>
          </cell>
          <cell r="AW437" t="str">
            <v>INSERT PRODIF IV(016)</v>
          </cell>
          <cell r="AX437" t="str">
            <v>EA</v>
          </cell>
          <cell r="AY437"/>
          <cell r="AZ437"/>
          <cell r="BA437"/>
          <cell r="BB437" t="str">
            <v>1042116</v>
          </cell>
          <cell r="BC437" t="str">
            <v>大光印刷株式会社 東京支店</v>
          </cell>
          <cell r="BD437"/>
          <cell r="BE437">
            <v>27</v>
          </cell>
          <cell r="BF437">
            <v>27</v>
          </cell>
          <cell r="BG437">
            <v>110.62</v>
          </cell>
          <cell r="BH437">
            <v>27</v>
          </cell>
          <cell r="BI437">
            <v>110.62</v>
          </cell>
          <cell r="BJ437" t="str">
            <v>JPY</v>
          </cell>
          <cell r="BK437">
            <v>0</v>
          </cell>
          <cell r="BL437">
            <v>27</v>
          </cell>
          <cell r="BM437">
            <v>27</v>
          </cell>
          <cell r="BN437">
            <v>27</v>
          </cell>
          <cell r="BO437">
            <v>0</v>
          </cell>
          <cell r="BP437">
            <v>24145</v>
          </cell>
          <cell r="BQ437">
            <v>24869</v>
          </cell>
          <cell r="BR437">
            <v>24869</v>
          </cell>
          <cell r="BS437">
            <v>0</v>
          </cell>
          <cell r="BT437">
            <v>24869</v>
          </cell>
          <cell r="BU437">
            <v>0</v>
          </cell>
          <cell r="BV437">
            <v>651915</v>
          </cell>
          <cell r="BW437">
            <v>671463</v>
          </cell>
          <cell r="BX437">
            <v>671463</v>
          </cell>
          <cell r="BY437">
            <v>0</v>
          </cell>
          <cell r="BZ437">
            <v>0</v>
          </cell>
          <cell r="CA437">
            <v>0</v>
          </cell>
          <cell r="CB437" t="str">
            <v>Existing</v>
          </cell>
          <cell r="CC437"/>
          <cell r="CD437" t="str">
            <v>P</v>
          </cell>
          <cell r="CE437">
            <v>27</v>
          </cell>
          <cell r="CF437">
            <v>27</v>
          </cell>
          <cell r="CG437">
            <v>0</v>
          </cell>
          <cell r="CH437">
            <v>27</v>
          </cell>
          <cell r="CI437">
            <v>27</v>
          </cell>
          <cell r="CJ437">
            <v>0</v>
          </cell>
          <cell r="CK437">
            <v>0</v>
          </cell>
        </row>
        <row r="438">
          <cell r="D438" t="str">
            <v>P30205003</v>
          </cell>
          <cell r="E438" t="str">
            <v>DP_P033D</v>
          </cell>
          <cell r="F438" t="str">
            <v>Packaging</v>
          </cell>
          <cell r="G438" t="str">
            <v>Rigid Plastic</v>
          </cell>
          <cell r="H438" t="str">
            <v>Plastic Closures (Threaded)</v>
          </cell>
          <cell r="I438" t="str">
            <v>Local / Site Owned</v>
          </cell>
          <cell r="J438"/>
          <cell r="K438" t="str">
            <v>PLASTIC CLOSURE ZTM FG</v>
          </cell>
          <cell r="L438" t="str">
            <v>JPY</v>
          </cell>
          <cell r="M438">
            <v>1</v>
          </cell>
          <cell r="N438" t="str">
            <v>EA</v>
          </cell>
          <cell r="O438">
            <v>61</v>
          </cell>
          <cell r="P438">
            <v>61</v>
          </cell>
          <cell r="Q438">
            <v>61</v>
          </cell>
          <cell r="R438">
            <v>61</v>
          </cell>
          <cell r="S438">
            <v>61</v>
          </cell>
          <cell r="T438">
            <v>61</v>
          </cell>
          <cell r="U438">
            <v>10940</v>
          </cell>
          <cell r="V438" t="str">
            <v>1042228</v>
          </cell>
          <cell r="W438" t="str">
            <v>伸晃化学株式会社</v>
          </cell>
          <cell r="X438" t="str">
            <v>Japan</v>
          </cell>
          <cell r="Y438" t="str">
            <v>Japan</v>
          </cell>
          <cell r="Z438">
            <v>667340</v>
          </cell>
          <cell r="AA438">
            <v>667340</v>
          </cell>
          <cell r="AB438">
            <v>667340</v>
          </cell>
          <cell r="AC438">
            <v>6032.7246429217139</v>
          </cell>
          <cell r="AD438">
            <v>6032.7246429217139</v>
          </cell>
          <cell r="AE438">
            <v>6032.7246429217139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 t="str">
            <v>Price Negotiation</v>
          </cell>
          <cell r="AK438"/>
          <cell r="AL438" t="str">
            <v>Junko Matsuo</v>
          </cell>
          <cell r="AM438" t="str">
            <v>Negotiated with supplier to keep the price flat</v>
          </cell>
          <cell r="AN438" t="str">
            <v>Junko Matsuo</v>
          </cell>
          <cell r="AO438">
            <v>0</v>
          </cell>
          <cell r="AP438" t="str">
            <v/>
          </cell>
          <cell r="AQ438" t="str">
            <v/>
          </cell>
          <cell r="AR438" t="str">
            <v/>
          </cell>
          <cell r="AS438" t="str">
            <v/>
          </cell>
          <cell r="AU438" t="str">
            <v>JP01</v>
          </cell>
          <cell r="AV438" t="str">
            <v>P30205003</v>
          </cell>
          <cell r="AW438" t="str">
            <v>PLASTIC CLOSURE ZTM FG</v>
          </cell>
          <cell r="AX438" t="str">
            <v>EA</v>
          </cell>
          <cell r="AY438"/>
          <cell r="AZ438"/>
          <cell r="BA438"/>
          <cell r="BB438" t="str">
            <v>1042228</v>
          </cell>
          <cell r="BC438" t="str">
            <v>伸晃化学株式会社</v>
          </cell>
          <cell r="BD438"/>
          <cell r="BE438">
            <v>61</v>
          </cell>
          <cell r="BF438">
            <v>61</v>
          </cell>
          <cell r="BG438">
            <v>110.62</v>
          </cell>
          <cell r="BH438">
            <v>61</v>
          </cell>
          <cell r="BI438">
            <v>110.62</v>
          </cell>
          <cell r="BJ438" t="str">
            <v>JPY</v>
          </cell>
          <cell r="BK438">
            <v>0</v>
          </cell>
          <cell r="BL438">
            <v>61</v>
          </cell>
          <cell r="BM438">
            <v>61</v>
          </cell>
          <cell r="BN438">
            <v>61</v>
          </cell>
          <cell r="BO438">
            <v>0</v>
          </cell>
          <cell r="BP438">
            <v>10940</v>
          </cell>
          <cell r="BQ438">
            <v>10940</v>
          </cell>
          <cell r="BR438">
            <v>10940</v>
          </cell>
          <cell r="BS438">
            <v>0</v>
          </cell>
          <cell r="BT438">
            <v>10940</v>
          </cell>
          <cell r="BU438">
            <v>0</v>
          </cell>
          <cell r="BV438">
            <v>667340</v>
          </cell>
          <cell r="BW438">
            <v>667340</v>
          </cell>
          <cell r="BX438">
            <v>667340</v>
          </cell>
          <cell r="BY438">
            <v>0</v>
          </cell>
          <cell r="BZ438">
            <v>0</v>
          </cell>
          <cell r="CA438">
            <v>0</v>
          </cell>
          <cell r="CB438" t="str">
            <v>Existing</v>
          </cell>
          <cell r="CC438"/>
          <cell r="CD438" t="str">
            <v>P</v>
          </cell>
          <cell r="CE438">
            <v>61</v>
          </cell>
          <cell r="CF438">
            <v>61</v>
          </cell>
          <cell r="CG438">
            <v>0</v>
          </cell>
          <cell r="CH438">
            <v>61</v>
          </cell>
          <cell r="CI438">
            <v>61</v>
          </cell>
          <cell r="CJ438">
            <v>0</v>
          </cell>
          <cell r="CK438">
            <v>0</v>
          </cell>
        </row>
        <row r="439">
          <cell r="D439" t="str">
            <v>PAA095187</v>
          </cell>
          <cell r="E439" t="str">
            <v>DP_P022A</v>
          </cell>
          <cell r="F439" t="str">
            <v>Packaging</v>
          </cell>
          <cell r="G439" t="str">
            <v>Paper</v>
          </cell>
          <cell r="H439" t="str">
            <v>Individual Folding Carton Boxes</v>
          </cell>
          <cell r="I439" t="str">
            <v>Local / Site Owned</v>
          </cell>
          <cell r="J439"/>
          <cell r="K439" t="str">
            <v>CARTON VIVIANT SMALL 20MG 500T(008)</v>
          </cell>
          <cell r="L439" t="str">
            <v>JPY</v>
          </cell>
          <cell r="M439">
            <v>1</v>
          </cell>
          <cell r="N439" t="str">
            <v>EA</v>
          </cell>
          <cell r="O439">
            <v>26.97</v>
          </cell>
          <cell r="P439">
            <v>26.97</v>
          </cell>
          <cell r="Q439">
            <v>17.399999999999999</v>
          </cell>
          <cell r="R439">
            <v>26.97</v>
          </cell>
          <cell r="S439">
            <v>26.97</v>
          </cell>
          <cell r="T439">
            <v>17.399999999999999</v>
          </cell>
          <cell r="U439">
            <v>38162</v>
          </cell>
          <cell r="V439" t="str">
            <v>1042096</v>
          </cell>
          <cell r="W439" t="str">
            <v>朝日印刷株式会社 名古屋支店</v>
          </cell>
          <cell r="X439" t="str">
            <v>Japan</v>
          </cell>
          <cell r="Y439" t="str">
            <v>Japan</v>
          </cell>
          <cell r="Z439">
            <v>1029229.14</v>
          </cell>
          <cell r="AA439">
            <v>1029229.14</v>
          </cell>
          <cell r="AB439">
            <v>664018.79999999993</v>
          </cell>
          <cell r="AC439">
            <v>9304.1867655035257</v>
          </cell>
          <cell r="AD439">
            <v>9304.1867655035257</v>
          </cell>
          <cell r="AE439">
            <v>6002.7011390345315</v>
          </cell>
          <cell r="AF439">
            <v>-3301.4856264689943</v>
          </cell>
          <cell r="AG439">
            <v>-0.35483870967741948</v>
          </cell>
          <cell r="AH439">
            <v>-3301.4856264689943</v>
          </cell>
          <cell r="AI439">
            <v>-0.35483870967741948</v>
          </cell>
          <cell r="AJ439" t="str">
            <v>Price Negotiation</v>
          </cell>
          <cell r="AK439"/>
          <cell r="AL439" t="str">
            <v>Junko Matsuo</v>
          </cell>
          <cell r="AM439" t="str">
            <v>Asahi printing increased unit price starting from 2020 (Unfav). Scale price for order quantity is considered (Fav). Resulting Favorable change in total.</v>
          </cell>
          <cell r="AN439" t="str">
            <v>Junko Matsuo</v>
          </cell>
          <cell r="AO439">
            <v>0</v>
          </cell>
          <cell r="AP439" t="str">
            <v/>
          </cell>
          <cell r="AQ439" t="str">
            <v/>
          </cell>
          <cell r="AR439" t="str">
            <v/>
          </cell>
          <cell r="AS439" t="str">
            <v/>
          </cell>
          <cell r="AU439" t="str">
            <v>JP01</v>
          </cell>
          <cell r="AV439" t="str">
            <v>PAA095187</v>
          </cell>
          <cell r="AW439" t="str">
            <v>CARTON VIVIANT SMALL 20MG 500T(008)</v>
          </cell>
          <cell r="AX439" t="str">
            <v>EA</v>
          </cell>
          <cell r="AY439"/>
          <cell r="AZ439"/>
          <cell r="BA439"/>
          <cell r="BB439" t="str">
            <v>1042096</v>
          </cell>
          <cell r="BC439" t="str">
            <v>朝日印刷株式会社 名古屋支店</v>
          </cell>
          <cell r="BD439"/>
          <cell r="BE439">
            <v>26.97</v>
          </cell>
          <cell r="BF439">
            <v>26.97</v>
          </cell>
          <cell r="BG439">
            <v>110.62</v>
          </cell>
          <cell r="BH439">
            <v>17.399999999999999</v>
          </cell>
          <cell r="BI439">
            <v>110.62</v>
          </cell>
          <cell r="BJ439" t="str">
            <v>JPY</v>
          </cell>
          <cell r="BK439">
            <v>-0.35483870967741937</v>
          </cell>
          <cell r="BL439">
            <v>26.97</v>
          </cell>
          <cell r="BM439">
            <v>26.97</v>
          </cell>
          <cell r="BN439">
            <v>17.399999999999999</v>
          </cell>
          <cell r="BO439">
            <v>-0.35483870967741937</v>
          </cell>
          <cell r="BP439">
            <v>36604</v>
          </cell>
          <cell r="BQ439">
            <v>38162</v>
          </cell>
          <cell r="BR439">
            <v>38162</v>
          </cell>
          <cell r="BS439">
            <v>0</v>
          </cell>
          <cell r="BT439">
            <v>38162</v>
          </cell>
          <cell r="BU439">
            <v>0</v>
          </cell>
          <cell r="BV439">
            <v>987209.88</v>
          </cell>
          <cell r="BW439">
            <v>1029229.14</v>
          </cell>
          <cell r="BX439">
            <v>664018.79999999993</v>
          </cell>
          <cell r="BY439">
            <v>-365210.34000000008</v>
          </cell>
          <cell r="BZ439">
            <v>-0.35483870967741943</v>
          </cell>
          <cell r="CA439">
            <v>0</v>
          </cell>
          <cell r="CB439" t="str">
            <v>Existing</v>
          </cell>
          <cell r="CC439" t="str">
            <v>Price up/Scale change</v>
          </cell>
          <cell r="CD439" t="str">
            <v>P</v>
          </cell>
          <cell r="CE439">
            <v>26.97</v>
          </cell>
          <cell r="CF439">
            <v>26.97</v>
          </cell>
          <cell r="CG439">
            <v>0</v>
          </cell>
          <cell r="CH439">
            <v>26.97</v>
          </cell>
          <cell r="CI439">
            <v>17.399999999999999</v>
          </cell>
          <cell r="CJ439">
            <v>-365210.34</v>
          </cell>
          <cell r="CK439">
            <v>-365210.34</v>
          </cell>
        </row>
        <row r="440">
          <cell r="D440" t="str">
            <v>PAA098408</v>
          </cell>
          <cell r="E440" t="str">
            <v>DP_P022D</v>
          </cell>
          <cell r="F440" t="str">
            <v>Packaging</v>
          </cell>
          <cell r="G440" t="str">
            <v>Paper</v>
          </cell>
          <cell r="H440" t="str">
            <v>Inserts (Flat/Folded/Reel/Other)</v>
          </cell>
          <cell r="I440" t="str">
            <v>Local / Site Owned</v>
          </cell>
          <cell r="J440"/>
          <cell r="K440" t="str">
            <v>INSERT MAG VFEND TAB(020)</v>
          </cell>
          <cell r="L440" t="str">
            <v>JPY</v>
          </cell>
          <cell r="M440">
            <v>1</v>
          </cell>
          <cell r="N440" t="str">
            <v>EA</v>
          </cell>
          <cell r="O440">
            <v>8.98</v>
          </cell>
          <cell r="P440">
            <v>8.98</v>
          </cell>
          <cell r="Q440">
            <v>8.98</v>
          </cell>
          <cell r="R440">
            <v>8.98</v>
          </cell>
          <cell r="S440">
            <v>8.98</v>
          </cell>
          <cell r="T440">
            <v>8.98</v>
          </cell>
          <cell r="U440">
            <v>73874</v>
          </cell>
          <cell r="V440" t="str">
            <v>1042116</v>
          </cell>
          <cell r="W440" t="str">
            <v>大光印刷株式会社 東京支店</v>
          </cell>
          <cell r="X440" t="str">
            <v>Japan</v>
          </cell>
          <cell r="Y440" t="str">
            <v>Japan</v>
          </cell>
          <cell r="Z440">
            <v>663388.52</v>
          </cell>
          <cell r="AA440">
            <v>663388.52</v>
          </cell>
          <cell r="AB440">
            <v>663388.52</v>
          </cell>
          <cell r="AC440">
            <v>5997.0034351835111</v>
          </cell>
          <cell r="AD440">
            <v>5997.0034351835111</v>
          </cell>
          <cell r="AE440">
            <v>5997.0034351835111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 t="str">
            <v>Price Negotiation</v>
          </cell>
          <cell r="AK440"/>
          <cell r="AL440" t="str">
            <v>Junko Matsuo</v>
          </cell>
          <cell r="AM440" t="str">
            <v>Negotiated with supplier to keep the price flat</v>
          </cell>
          <cell r="AN440" t="str">
            <v>Junko Matsuo</v>
          </cell>
          <cell r="AO440">
            <v>0</v>
          </cell>
          <cell r="AP440" t="str">
            <v/>
          </cell>
          <cell r="AQ440" t="str">
            <v/>
          </cell>
          <cell r="AR440" t="str">
            <v/>
          </cell>
          <cell r="AS440" t="str">
            <v/>
          </cell>
          <cell r="AU440" t="str">
            <v>JP01</v>
          </cell>
          <cell r="AV440" t="str">
            <v>PAA098408</v>
          </cell>
          <cell r="AW440" t="str">
            <v>INSERT MAG VFEND TAB(020)</v>
          </cell>
          <cell r="AX440" t="str">
            <v>EA</v>
          </cell>
          <cell r="AY440"/>
          <cell r="AZ440"/>
          <cell r="BA440"/>
          <cell r="BB440" t="str">
            <v>1042116</v>
          </cell>
          <cell r="BC440" t="str">
            <v>大光印刷株式会社 東京支店</v>
          </cell>
          <cell r="BD440"/>
          <cell r="BE440">
            <v>8.98</v>
          </cell>
          <cell r="BF440">
            <v>8.98</v>
          </cell>
          <cell r="BG440">
            <v>110.62</v>
          </cell>
          <cell r="BH440">
            <v>8.98</v>
          </cell>
          <cell r="BI440">
            <v>110.62</v>
          </cell>
          <cell r="BJ440" t="str">
            <v>JPY</v>
          </cell>
          <cell r="BK440">
            <v>0</v>
          </cell>
          <cell r="BL440">
            <v>8.98</v>
          </cell>
          <cell r="BM440">
            <v>8.98</v>
          </cell>
          <cell r="BN440">
            <v>8.98</v>
          </cell>
          <cell r="BO440">
            <v>0</v>
          </cell>
          <cell r="BP440">
            <v>98069</v>
          </cell>
          <cell r="BQ440">
            <v>73874</v>
          </cell>
          <cell r="BR440">
            <v>73874</v>
          </cell>
          <cell r="BS440">
            <v>0</v>
          </cell>
          <cell r="BT440">
            <v>73874</v>
          </cell>
          <cell r="BU440">
            <v>0</v>
          </cell>
          <cell r="BV440">
            <v>880659.62</v>
          </cell>
          <cell r="BW440">
            <v>663388.52</v>
          </cell>
          <cell r="BX440">
            <v>663388.52</v>
          </cell>
          <cell r="BY440">
            <v>0</v>
          </cell>
          <cell r="BZ440">
            <v>0</v>
          </cell>
          <cell r="CA440">
            <v>0</v>
          </cell>
          <cell r="CB440" t="str">
            <v>Existing</v>
          </cell>
          <cell r="CC440"/>
          <cell r="CD440" t="str">
            <v>P</v>
          </cell>
          <cell r="CE440">
            <v>8.98</v>
          </cell>
          <cell r="CF440">
            <v>8.98</v>
          </cell>
          <cell r="CG440">
            <v>0</v>
          </cell>
          <cell r="CH440">
            <v>8.98</v>
          </cell>
          <cell r="CI440">
            <v>8.98</v>
          </cell>
          <cell r="CJ440">
            <v>0</v>
          </cell>
          <cell r="CK440">
            <v>0</v>
          </cell>
        </row>
        <row r="441">
          <cell r="D441" t="str">
            <v>PAA060022</v>
          </cell>
          <cell r="E441" t="str">
            <v>DP_P022A</v>
          </cell>
          <cell r="F441" t="str">
            <v>Packaging</v>
          </cell>
          <cell r="G441" t="str">
            <v>Paper</v>
          </cell>
          <cell r="H441" t="str">
            <v>Individual Folding Carton Boxes</v>
          </cell>
          <cell r="I441" t="str">
            <v>Local / Site Owned</v>
          </cell>
          <cell r="J441"/>
          <cell r="K441" t="str">
            <v>CARTON HALCION 0.25MG 1000T(002)</v>
          </cell>
          <cell r="L441" t="str">
            <v>JPY</v>
          </cell>
          <cell r="M441">
            <v>1</v>
          </cell>
          <cell r="N441" t="str">
            <v>EA</v>
          </cell>
          <cell r="O441">
            <v>20.170000000000002</v>
          </cell>
          <cell r="P441">
            <v>20.170000000000002</v>
          </cell>
          <cell r="Q441">
            <v>22.412857142857142</v>
          </cell>
          <cell r="R441">
            <v>20.170000000000002</v>
          </cell>
          <cell r="S441">
            <v>20.170000000000002</v>
          </cell>
          <cell r="T441">
            <v>22.412857142857142</v>
          </cell>
          <cell r="U441">
            <v>29595</v>
          </cell>
          <cell r="V441" t="str">
            <v>1042096</v>
          </cell>
          <cell r="W441" t="str">
            <v>朝日印刷株式会社 名古屋支店</v>
          </cell>
          <cell r="X441" t="str">
            <v>Japan</v>
          </cell>
          <cell r="Y441" t="str">
            <v>Japan</v>
          </cell>
          <cell r="Z441">
            <v>596931.15</v>
          </cell>
          <cell r="AA441">
            <v>596931.15</v>
          </cell>
          <cell r="AB441">
            <v>663308.50714285707</v>
          </cell>
          <cell r="AC441">
            <v>5396.2316940878682</v>
          </cell>
          <cell r="AD441">
            <v>5396.2316940878682</v>
          </cell>
          <cell r="AE441">
            <v>5996.2801224268396</v>
          </cell>
          <cell r="AF441">
            <v>600.04842833897146</v>
          </cell>
          <cell r="AG441">
            <v>0.11119767688929791</v>
          </cell>
          <cell r="AH441">
            <v>600.04842833897146</v>
          </cell>
          <cell r="AI441">
            <v>0.11119767688929791</v>
          </cell>
          <cell r="AJ441" t="str">
            <v>Price Negotiation</v>
          </cell>
          <cell r="AK441"/>
          <cell r="AL441" t="str">
            <v>Junko Matsuo</v>
          </cell>
          <cell r="AM441" t="str">
            <v>Asahi printing increased unit price starting from 2020 (Unfav). Scale price for order quantity is considered (Fav). Resulting Favorable change in total.</v>
          </cell>
          <cell r="AN441" t="str">
            <v>Junko Matsuo</v>
          </cell>
          <cell r="AO441">
            <v>0</v>
          </cell>
          <cell r="AP441" t="str">
            <v/>
          </cell>
          <cell r="AQ441" t="str">
            <v/>
          </cell>
          <cell r="AR441" t="str">
            <v/>
          </cell>
          <cell r="AS441" t="str">
            <v/>
          </cell>
          <cell r="AU441" t="str">
            <v>JP01</v>
          </cell>
          <cell r="AV441" t="str">
            <v>PAA060022</v>
          </cell>
          <cell r="AW441" t="str">
            <v>CARTON HALCION 0.25MG 1000T(002)</v>
          </cell>
          <cell r="AX441" t="str">
            <v>EA</v>
          </cell>
          <cell r="AY441"/>
          <cell r="AZ441"/>
          <cell r="BA441"/>
          <cell r="BB441" t="str">
            <v>1042096</v>
          </cell>
          <cell r="BC441" t="str">
            <v>朝日印刷株式会社 名古屋支店</v>
          </cell>
          <cell r="BD441"/>
          <cell r="BE441">
            <v>20.170000000000002</v>
          </cell>
          <cell r="BF441">
            <v>20.170000000000002</v>
          </cell>
          <cell r="BG441">
            <v>110.62</v>
          </cell>
          <cell r="BH441">
            <v>22.412857142857142</v>
          </cell>
          <cell r="BI441">
            <v>110.62</v>
          </cell>
          <cell r="BJ441" t="str">
            <v>JPY</v>
          </cell>
          <cell r="BK441">
            <v>0.11119767688929796</v>
          </cell>
          <cell r="BL441">
            <v>20.170000000000002</v>
          </cell>
          <cell r="BM441">
            <v>20.170000000000002</v>
          </cell>
          <cell r="BN441">
            <v>22.412857142857142</v>
          </cell>
          <cell r="BO441">
            <v>0.11119767688929796</v>
          </cell>
          <cell r="BP441">
            <v>24416</v>
          </cell>
          <cell r="BQ441">
            <v>29595</v>
          </cell>
          <cell r="BR441">
            <v>29595</v>
          </cell>
          <cell r="BS441">
            <v>0</v>
          </cell>
          <cell r="BT441">
            <v>29595</v>
          </cell>
          <cell r="BU441">
            <v>0</v>
          </cell>
          <cell r="BV441">
            <v>492470.72000000003</v>
          </cell>
          <cell r="BW441">
            <v>596931.15</v>
          </cell>
          <cell r="BX441">
            <v>663308.50714285707</v>
          </cell>
          <cell r="BY441">
            <v>66377.357142857043</v>
          </cell>
          <cell r="BZ441">
            <v>0.11119767688929794</v>
          </cell>
          <cell r="CA441">
            <v>0</v>
          </cell>
          <cell r="CB441" t="str">
            <v>Existing</v>
          </cell>
          <cell r="CC441" t="str">
            <v>Price up</v>
          </cell>
          <cell r="CD441" t="str">
            <v>P</v>
          </cell>
          <cell r="CE441">
            <v>20.170000000000002</v>
          </cell>
          <cell r="CF441">
            <v>20.170000000000002</v>
          </cell>
          <cell r="CG441">
            <v>0</v>
          </cell>
          <cell r="CH441">
            <v>20.170000000000002</v>
          </cell>
          <cell r="CI441">
            <v>22.412857142857142</v>
          </cell>
          <cell r="CJ441">
            <v>66377.357142857058</v>
          </cell>
          <cell r="CK441">
            <v>66377.357142857058</v>
          </cell>
        </row>
        <row r="442">
          <cell r="D442" t="str">
            <v>PAA072917</v>
          </cell>
          <cell r="E442" t="str">
            <v>DP_P022D</v>
          </cell>
          <cell r="F442" t="str">
            <v>Packaging</v>
          </cell>
          <cell r="G442" t="str">
            <v>Paper</v>
          </cell>
          <cell r="H442" t="str">
            <v>Inserts (Flat/Folded/Reel/Other)</v>
          </cell>
          <cell r="I442" t="str">
            <v>Local / Site Owned</v>
          </cell>
          <cell r="J442"/>
          <cell r="K442" t="str">
            <v>INSERT MYCOPHENOLATE CAP(005)</v>
          </cell>
          <cell r="L442" t="str">
            <v>JPY</v>
          </cell>
          <cell r="M442">
            <v>1</v>
          </cell>
          <cell r="N442" t="str">
            <v>EA</v>
          </cell>
          <cell r="O442">
            <v>9.39</v>
          </cell>
          <cell r="P442">
            <v>9.39</v>
          </cell>
          <cell r="Q442">
            <v>7.5842333333333336</v>
          </cell>
          <cell r="R442">
            <v>9.39</v>
          </cell>
          <cell r="S442">
            <v>9.39</v>
          </cell>
          <cell r="T442">
            <v>7.5842333333333336</v>
          </cell>
          <cell r="U442">
            <v>87424</v>
          </cell>
          <cell r="V442" t="str">
            <v>1042225</v>
          </cell>
          <cell r="W442" t="str">
            <v>相互印刷㈱</v>
          </cell>
          <cell r="X442" t="str">
            <v>Japan</v>
          </cell>
          <cell r="Y442" t="str">
            <v>Japan</v>
          </cell>
          <cell r="Z442">
            <v>820911.3600000001</v>
          </cell>
          <cell r="AA442">
            <v>820911.3600000001</v>
          </cell>
          <cell r="AB442">
            <v>663044.01493333338</v>
          </cell>
          <cell r="AC442">
            <v>7421.003073585247</v>
          </cell>
          <cell r="AD442">
            <v>7421.003073585247</v>
          </cell>
          <cell r="AE442">
            <v>5993.8891243295366</v>
          </cell>
          <cell r="AF442">
            <v>-1427.1139492557104</v>
          </cell>
          <cell r="AG442">
            <v>-0.1923074192403266</v>
          </cell>
          <cell r="AH442">
            <v>-1427.1139492557104</v>
          </cell>
          <cell r="AI442">
            <v>-0.1923074192403266</v>
          </cell>
          <cell r="AJ442" t="str">
            <v>Price Negotiation</v>
          </cell>
          <cell r="AK442"/>
          <cell r="AL442" t="str">
            <v>Junko Matsuo</v>
          </cell>
          <cell r="AM442" t="str">
            <v>Sogo printing insisted price increase starting from 2019 (Unfav). While applying scale price for order quantity (Fav). Resulting Favorable change in total (Fav).</v>
          </cell>
          <cell r="AN442" t="str">
            <v>Junko Matsuo</v>
          </cell>
          <cell r="AO442">
            <v>0</v>
          </cell>
          <cell r="AP442" t="str">
            <v/>
          </cell>
          <cell r="AQ442" t="str">
            <v/>
          </cell>
          <cell r="AR442" t="str">
            <v/>
          </cell>
          <cell r="AS442" t="str">
            <v/>
          </cell>
          <cell r="AU442" t="str">
            <v>JP01</v>
          </cell>
          <cell r="AV442" t="str">
            <v>PAA072917</v>
          </cell>
          <cell r="AW442" t="str">
            <v>INSERT MYCOPHENOLATE CAP(005)</v>
          </cell>
          <cell r="AX442" t="str">
            <v>EA</v>
          </cell>
          <cell r="AY442"/>
          <cell r="AZ442"/>
          <cell r="BA442"/>
          <cell r="BB442" t="str">
            <v>1042225</v>
          </cell>
          <cell r="BC442" t="str">
            <v>相互印刷㈱</v>
          </cell>
          <cell r="BD442"/>
          <cell r="BE442">
            <v>9.39</v>
          </cell>
          <cell r="BF442">
            <v>9.39</v>
          </cell>
          <cell r="BG442">
            <v>110.62</v>
          </cell>
          <cell r="BH442">
            <v>7.5842333333333336</v>
          </cell>
          <cell r="BI442">
            <v>110.62</v>
          </cell>
          <cell r="BJ442" t="str">
            <v>JPY</v>
          </cell>
          <cell r="BK442">
            <v>-0.1923074192403266</v>
          </cell>
          <cell r="BL442">
            <v>9.39</v>
          </cell>
          <cell r="BM442">
            <v>9.39</v>
          </cell>
          <cell r="BN442">
            <v>7.5842333333333336</v>
          </cell>
          <cell r="BO442">
            <v>-0.1923074192403266</v>
          </cell>
          <cell r="BP442">
            <v>40397</v>
          </cell>
          <cell r="BQ442">
            <v>87424</v>
          </cell>
          <cell r="BR442">
            <v>87424</v>
          </cell>
          <cell r="BS442">
            <v>0</v>
          </cell>
          <cell r="BT442">
            <v>87424</v>
          </cell>
          <cell r="BU442">
            <v>0</v>
          </cell>
          <cell r="BV442">
            <v>379327.83</v>
          </cell>
          <cell r="BW442">
            <v>820911.3600000001</v>
          </cell>
          <cell r="BX442">
            <v>663044.01493333338</v>
          </cell>
          <cell r="BY442">
            <v>-157867.34506666672</v>
          </cell>
          <cell r="BZ442">
            <v>-0.19230741924032663</v>
          </cell>
          <cell r="CA442">
            <v>0</v>
          </cell>
          <cell r="CB442" t="str">
            <v>Existing</v>
          </cell>
          <cell r="CC442" t="str">
            <v>Price up/Scale change</v>
          </cell>
          <cell r="CD442" t="str">
            <v>P</v>
          </cell>
          <cell r="CE442">
            <v>9.39</v>
          </cell>
          <cell r="CF442">
            <v>9.39</v>
          </cell>
          <cell r="CG442">
            <v>0</v>
          </cell>
          <cell r="CH442">
            <v>9.39</v>
          </cell>
          <cell r="CI442">
            <v>7.5842333333333336</v>
          </cell>
          <cell r="CJ442">
            <v>-157867.34506666669</v>
          </cell>
          <cell r="CK442">
            <v>-157867.34506666669</v>
          </cell>
        </row>
        <row r="443">
          <cell r="D443" t="str">
            <v>PAA082931</v>
          </cell>
          <cell r="E443" t="str">
            <v>DP_P022A</v>
          </cell>
          <cell r="F443" t="str">
            <v>Packaging</v>
          </cell>
          <cell r="G443" t="str">
            <v>Paper</v>
          </cell>
          <cell r="H443" t="str">
            <v>Individual Folding Carton Boxes</v>
          </cell>
          <cell r="I443" t="str">
            <v>Local / Site Owned</v>
          </cell>
          <cell r="J443"/>
          <cell r="K443" t="str">
            <v>CARTON AZULFIDINE EN 500MG500T(003)</v>
          </cell>
          <cell r="L443" t="str">
            <v>JPY</v>
          </cell>
          <cell r="M443">
            <v>1</v>
          </cell>
          <cell r="N443" t="str">
            <v>EA</v>
          </cell>
          <cell r="O443">
            <v>4.28</v>
          </cell>
          <cell r="P443">
            <v>4.28</v>
          </cell>
          <cell r="Q443">
            <v>30.9</v>
          </cell>
          <cell r="R443">
            <v>4.28</v>
          </cell>
          <cell r="S443">
            <v>4.28</v>
          </cell>
          <cell r="T443">
            <v>30.9</v>
          </cell>
          <cell r="U443">
            <v>21427</v>
          </cell>
          <cell r="V443" t="str">
            <v>1042096</v>
          </cell>
          <cell r="W443" t="str">
            <v>朝日印刷株式会社 名古屋支店</v>
          </cell>
          <cell r="X443" t="str">
            <v>Japan</v>
          </cell>
          <cell r="Y443" t="str">
            <v>Japan</v>
          </cell>
          <cell r="Z443">
            <v>91707.560000000012</v>
          </cell>
          <cell r="AA443">
            <v>91707.560000000012</v>
          </cell>
          <cell r="AB443">
            <v>662094.29999999993</v>
          </cell>
          <cell r="AC443">
            <v>829.03236304465747</v>
          </cell>
          <cell r="AD443">
            <v>829.03236304465747</v>
          </cell>
          <cell r="AE443">
            <v>5985.3037425420353</v>
          </cell>
          <cell r="AF443">
            <v>5156.2713794973779</v>
          </cell>
          <cell r="AG443">
            <v>6.2196261682242975</v>
          </cell>
          <cell r="AH443">
            <v>5156.2713794973779</v>
          </cell>
          <cell r="AI443">
            <v>6.2196261682242975</v>
          </cell>
          <cell r="AJ443" t="str">
            <v>Price Negotiation</v>
          </cell>
          <cell r="AK443"/>
          <cell r="AL443" t="str">
            <v>Junko Matsuo</v>
          </cell>
          <cell r="AM443" t="str">
            <v>Asahi printing increased unit price starting from 2020 (Unfav). Scale price for order quantity is considered (Fav). Resulting Favorable change in total.</v>
          </cell>
          <cell r="AN443" t="str">
            <v>Junko Matsuo</v>
          </cell>
          <cell r="AO443">
            <v>0</v>
          </cell>
          <cell r="AP443" t="str">
            <v/>
          </cell>
          <cell r="AQ443" t="str">
            <v/>
          </cell>
          <cell r="AR443" t="str">
            <v/>
          </cell>
          <cell r="AS443" t="str">
            <v/>
          </cell>
          <cell r="AU443" t="str">
            <v>JP01</v>
          </cell>
          <cell r="AV443" t="str">
            <v>PAA082931</v>
          </cell>
          <cell r="AW443" t="str">
            <v>CARTON AZULFIDINE EN 500MG500T(003)</v>
          </cell>
          <cell r="AX443" t="str">
            <v>EA</v>
          </cell>
          <cell r="AY443"/>
          <cell r="AZ443"/>
          <cell r="BA443"/>
          <cell r="BB443" t="str">
            <v>1042096</v>
          </cell>
          <cell r="BC443" t="str">
            <v>朝日印刷株式会社 名古屋支店</v>
          </cell>
          <cell r="BD443"/>
          <cell r="BE443">
            <v>4.28</v>
          </cell>
          <cell r="BF443">
            <v>4.28</v>
          </cell>
          <cell r="BG443">
            <v>110.62</v>
          </cell>
          <cell r="BH443">
            <v>30.900000000000002</v>
          </cell>
          <cell r="BI443">
            <v>110.62</v>
          </cell>
          <cell r="BJ443" t="str">
            <v>JPY</v>
          </cell>
          <cell r="BK443">
            <v>6.2196261682242993</v>
          </cell>
          <cell r="BL443">
            <v>4.28</v>
          </cell>
          <cell r="BM443">
            <v>4.28</v>
          </cell>
          <cell r="BN443">
            <v>30.9</v>
          </cell>
          <cell r="BO443">
            <v>6.2196261682242984</v>
          </cell>
          <cell r="BP443">
            <v>24303</v>
          </cell>
          <cell r="BQ443">
            <v>21427</v>
          </cell>
          <cell r="BR443">
            <v>21427</v>
          </cell>
          <cell r="BS443">
            <v>0</v>
          </cell>
          <cell r="BT443">
            <v>21427</v>
          </cell>
          <cell r="BU443">
            <v>0</v>
          </cell>
          <cell r="BV443">
            <v>104016.84000000001</v>
          </cell>
          <cell r="BW443">
            <v>91707.560000000012</v>
          </cell>
          <cell r="BX443">
            <v>662094.29999999993</v>
          </cell>
          <cell r="BY443">
            <v>570386.73999999987</v>
          </cell>
          <cell r="BZ443">
            <v>6.2196261682242966</v>
          </cell>
          <cell r="CA443">
            <v>0</v>
          </cell>
          <cell r="CB443" t="str">
            <v>Existing</v>
          </cell>
          <cell r="CC443" t="str">
            <v>Price up</v>
          </cell>
          <cell r="CD443" t="str">
            <v>P</v>
          </cell>
          <cell r="CE443">
            <v>4.28</v>
          </cell>
          <cell r="CF443">
            <v>4.28</v>
          </cell>
          <cell r="CG443">
            <v>0</v>
          </cell>
          <cell r="CH443">
            <v>4.28</v>
          </cell>
          <cell r="CI443">
            <v>30.9</v>
          </cell>
          <cell r="CJ443">
            <v>570386.74</v>
          </cell>
          <cell r="CK443">
            <v>570386.74</v>
          </cell>
        </row>
        <row r="444">
          <cell r="D444" t="str">
            <v>P45708003</v>
          </cell>
          <cell r="E444" t="str">
            <v>DP_P044C</v>
          </cell>
          <cell r="F444" t="str">
            <v>Packaging</v>
          </cell>
          <cell r="G444" t="str">
            <v>Flexible-Metal</v>
          </cell>
          <cell r="H444" t="str">
            <v>Foil (Blister Lidding)</v>
          </cell>
          <cell r="I444" t="str">
            <v>Local / Site Owned</v>
          </cell>
          <cell r="J444"/>
          <cell r="K444" t="str">
            <v>ALUMINUM FOIL UNS TAB MALAYSIA</v>
          </cell>
          <cell r="L444" t="str">
            <v>JPY</v>
          </cell>
          <cell r="M444">
            <v>1</v>
          </cell>
          <cell r="N444" t="str">
            <v>MT</v>
          </cell>
          <cell r="O444">
            <v>18.600000000000001</v>
          </cell>
          <cell r="P444">
            <v>18.600000000000001</v>
          </cell>
          <cell r="Q444">
            <v>18.600000000000001</v>
          </cell>
          <cell r="R444">
            <v>18.600000000000001</v>
          </cell>
          <cell r="S444">
            <v>18.600000000000001</v>
          </cell>
          <cell r="T444">
            <v>18.600000000000001</v>
          </cell>
          <cell r="U444">
            <v>35469</v>
          </cell>
          <cell r="V444" t="str">
            <v>1042136</v>
          </cell>
          <cell r="W444" t="str">
            <v>石田ﾌﾟﾚｽ工業㈱</v>
          </cell>
          <cell r="X444" t="str">
            <v>Japan</v>
          </cell>
          <cell r="Y444" t="str">
            <v>Japan</v>
          </cell>
          <cell r="Z444">
            <v>659723.4</v>
          </cell>
          <cell r="AA444">
            <v>659723.4</v>
          </cell>
          <cell r="AB444">
            <v>659723.4</v>
          </cell>
          <cell r="AC444">
            <v>5963.8709094196347</v>
          </cell>
          <cell r="AD444">
            <v>5963.8709094196347</v>
          </cell>
          <cell r="AE444">
            <v>5963.8709094196347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 t="str">
            <v>Price Negotiation</v>
          </cell>
          <cell r="AK444"/>
          <cell r="AL444" t="str">
            <v>Junko Matsuo</v>
          </cell>
          <cell r="AM444" t="str">
            <v>Negotiated with supplier to keep the price flat</v>
          </cell>
          <cell r="AN444" t="str">
            <v>Junko Matsuo</v>
          </cell>
          <cell r="AO444">
            <v>0</v>
          </cell>
          <cell r="AP444" t="str">
            <v/>
          </cell>
          <cell r="AQ444" t="str">
            <v/>
          </cell>
          <cell r="AR444" t="str">
            <v/>
          </cell>
          <cell r="AS444" t="str">
            <v/>
          </cell>
          <cell r="AU444" t="str">
            <v>JP01</v>
          </cell>
          <cell r="AV444" t="str">
            <v>P45708003</v>
          </cell>
          <cell r="AW444" t="str">
            <v>ALUMINUM FOIL UNS TAB MALAYSIA</v>
          </cell>
          <cell r="AX444" t="str">
            <v>MT</v>
          </cell>
          <cell r="AY444"/>
          <cell r="AZ444"/>
          <cell r="BA444"/>
          <cell r="BB444" t="str">
            <v>1042136</v>
          </cell>
          <cell r="BC444" t="str">
            <v>石田ﾌﾟﾚｽ工業㈱</v>
          </cell>
          <cell r="BD444"/>
          <cell r="BE444">
            <v>18.600000000000001</v>
          </cell>
          <cell r="BF444">
            <v>18.600000000000001</v>
          </cell>
          <cell r="BG444">
            <v>110.62</v>
          </cell>
          <cell r="BH444">
            <v>18.600000000000001</v>
          </cell>
          <cell r="BI444">
            <v>110.62</v>
          </cell>
          <cell r="BJ444" t="str">
            <v>JPY</v>
          </cell>
          <cell r="BK444">
            <v>0</v>
          </cell>
          <cell r="BL444">
            <v>18.600000000000001</v>
          </cell>
          <cell r="BM444">
            <v>18.600000000000001</v>
          </cell>
          <cell r="BN444">
            <v>18.600000000000001</v>
          </cell>
          <cell r="BO444">
            <v>0</v>
          </cell>
          <cell r="BP444">
            <v>29736</v>
          </cell>
          <cell r="BQ444">
            <v>35469</v>
          </cell>
          <cell r="BR444">
            <v>35469</v>
          </cell>
          <cell r="BS444">
            <v>0</v>
          </cell>
          <cell r="BT444">
            <v>35469</v>
          </cell>
          <cell r="BU444">
            <v>0</v>
          </cell>
          <cell r="BV444">
            <v>553089.60000000009</v>
          </cell>
          <cell r="BW444">
            <v>659723.4</v>
          </cell>
          <cell r="BX444">
            <v>659723.4</v>
          </cell>
          <cell r="BY444">
            <v>0</v>
          </cell>
          <cell r="BZ444">
            <v>0</v>
          </cell>
          <cell r="CA444">
            <v>0</v>
          </cell>
          <cell r="CB444" t="str">
            <v>Existing</v>
          </cell>
          <cell r="CC444" t="str">
            <v>Supplier Ishida Press</v>
          </cell>
          <cell r="CD444" t="str">
            <v>P</v>
          </cell>
          <cell r="CE444">
            <v>18.600000000000001</v>
          </cell>
          <cell r="CF444">
            <v>18.600000000000001</v>
          </cell>
          <cell r="CG444">
            <v>0</v>
          </cell>
          <cell r="CH444">
            <v>18.600000000000001</v>
          </cell>
          <cell r="CI444">
            <v>18.600000000000001</v>
          </cell>
          <cell r="CJ444">
            <v>0</v>
          </cell>
          <cell r="CK444">
            <v>0</v>
          </cell>
        </row>
        <row r="445">
          <cell r="D445" t="str">
            <v>PAA112075</v>
          </cell>
          <cell r="E445" t="str">
            <v>DP_P022A</v>
          </cell>
          <cell r="F445" t="str">
            <v>Packaging</v>
          </cell>
          <cell r="G445" t="str">
            <v>Paper</v>
          </cell>
          <cell r="H445" t="str">
            <v>Individual Folding Carton Boxes</v>
          </cell>
          <cell r="I445" t="str">
            <v>Local / Site Owned</v>
          </cell>
          <cell r="J445"/>
          <cell r="K445" t="str">
            <v>CARTON SOLU-MEDROL IV 500MG 5V(006)</v>
          </cell>
          <cell r="L445" t="str">
            <v>JPY</v>
          </cell>
          <cell r="M445">
            <v>1</v>
          </cell>
          <cell r="N445" t="str">
            <v>EA</v>
          </cell>
          <cell r="O445">
            <v>8.06</v>
          </cell>
          <cell r="P445">
            <v>8.06</v>
          </cell>
          <cell r="Q445">
            <v>8.06</v>
          </cell>
          <cell r="R445">
            <v>8.06</v>
          </cell>
          <cell r="S445">
            <v>8.06</v>
          </cell>
          <cell r="T445">
            <v>8.06</v>
          </cell>
          <cell r="U445">
            <v>80724</v>
          </cell>
          <cell r="V445" t="str">
            <v>1042096</v>
          </cell>
          <cell r="W445" t="str">
            <v>朝日印刷株式会社 名古屋支店</v>
          </cell>
          <cell r="X445" t="str">
            <v>Japan</v>
          </cell>
          <cell r="Y445" t="str">
            <v>Japan</v>
          </cell>
          <cell r="Z445">
            <v>650635.44000000006</v>
          </cell>
          <cell r="AA445">
            <v>650635.44000000006</v>
          </cell>
          <cell r="AB445">
            <v>650635.44000000006</v>
          </cell>
          <cell r="AC445">
            <v>5881.7161453625022</v>
          </cell>
          <cell r="AD445">
            <v>5881.7161453625022</v>
          </cell>
          <cell r="AE445">
            <v>5881.7161453625022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 t="str">
            <v>Price Negotiation</v>
          </cell>
          <cell r="AK445"/>
          <cell r="AL445" t="str">
            <v>Junko Matsuo</v>
          </cell>
          <cell r="AM445" t="str">
            <v>Negotiated with supplier to keep the price flat</v>
          </cell>
          <cell r="AN445" t="str">
            <v>Junko Matsuo</v>
          </cell>
          <cell r="AO445">
            <v>0</v>
          </cell>
          <cell r="AP445" t="str">
            <v/>
          </cell>
          <cell r="AQ445" t="str">
            <v/>
          </cell>
          <cell r="AR445" t="str">
            <v/>
          </cell>
          <cell r="AS445" t="str">
            <v/>
          </cell>
          <cell r="AU445" t="str">
            <v>JP01</v>
          </cell>
          <cell r="AV445" t="str">
            <v>PAA112075</v>
          </cell>
          <cell r="AW445" t="str">
            <v>CARTON SOLU-MEDROL IV 500MG 5V(006)</v>
          </cell>
          <cell r="AX445" t="str">
            <v>EA</v>
          </cell>
          <cell r="AY445"/>
          <cell r="AZ445"/>
          <cell r="BA445"/>
          <cell r="BB445" t="str">
            <v>1042096</v>
          </cell>
          <cell r="BC445" t="str">
            <v>朝日印刷株式会社 名古屋支店</v>
          </cell>
          <cell r="BD445"/>
          <cell r="BE445">
            <v>8.06</v>
          </cell>
          <cell r="BF445">
            <v>8.06</v>
          </cell>
          <cell r="BG445">
            <v>110.62</v>
          </cell>
          <cell r="BH445">
            <v>8.06</v>
          </cell>
          <cell r="BI445">
            <v>110.62</v>
          </cell>
          <cell r="BJ445" t="str">
            <v>JPY</v>
          </cell>
          <cell r="BK445">
            <v>0</v>
          </cell>
          <cell r="BL445">
            <v>8.06</v>
          </cell>
          <cell r="BM445">
            <v>8.06</v>
          </cell>
          <cell r="BN445">
            <v>8.06</v>
          </cell>
          <cell r="BO445">
            <v>0</v>
          </cell>
          <cell r="BP445">
            <v>0</v>
          </cell>
          <cell r="BQ445">
            <v>80724</v>
          </cell>
          <cell r="BR445">
            <v>80724</v>
          </cell>
          <cell r="BS445">
            <v>0</v>
          </cell>
          <cell r="BT445">
            <v>80724</v>
          </cell>
          <cell r="BU445">
            <v>0</v>
          </cell>
          <cell r="BV445">
            <v>0</v>
          </cell>
          <cell r="BW445">
            <v>650635.44000000006</v>
          </cell>
          <cell r="BX445">
            <v>650635.44000000006</v>
          </cell>
          <cell r="BY445">
            <v>0</v>
          </cell>
          <cell r="BZ445">
            <v>0</v>
          </cell>
          <cell r="CA445">
            <v>0</v>
          </cell>
          <cell r="CB445" t="str">
            <v>NEW</v>
          </cell>
          <cell r="CC445" t="str">
            <v>2020Price 仮入力</v>
          </cell>
          <cell r="CD445" t="str">
            <v>P</v>
          </cell>
          <cell r="CE445">
            <v>8.06</v>
          </cell>
          <cell r="CF445">
            <v>8.06</v>
          </cell>
          <cell r="CG445">
            <v>0</v>
          </cell>
          <cell r="CH445">
            <v>8.06</v>
          </cell>
          <cell r="CI445">
            <v>8.06</v>
          </cell>
          <cell r="CJ445">
            <v>0</v>
          </cell>
          <cell r="CK445">
            <v>0</v>
          </cell>
        </row>
        <row r="446">
          <cell r="D446" t="str">
            <v>PAA102555</v>
          </cell>
          <cell r="E446" t="str">
            <v>DP_P022D</v>
          </cell>
          <cell r="F446" t="str">
            <v>Packaging</v>
          </cell>
          <cell r="G446" t="str">
            <v>Paper</v>
          </cell>
          <cell r="H446" t="str">
            <v>Inserts (Flat/Folded/Reel/Other)</v>
          </cell>
          <cell r="I446" t="str">
            <v>Local / Site Owned</v>
          </cell>
          <cell r="J446"/>
          <cell r="K446" t="str">
            <v>INSERT MAG SOMAVERT INJ(009)</v>
          </cell>
          <cell r="L446" t="str">
            <v>JPY</v>
          </cell>
          <cell r="M446">
            <v>1</v>
          </cell>
          <cell r="N446" t="str">
            <v>EA</v>
          </cell>
          <cell r="O446">
            <v>5.85</v>
          </cell>
          <cell r="P446">
            <v>5.85</v>
          </cell>
          <cell r="Q446">
            <v>5.85</v>
          </cell>
          <cell r="R446">
            <v>5.85</v>
          </cell>
          <cell r="S446">
            <v>5.85</v>
          </cell>
          <cell r="T446">
            <v>5.85</v>
          </cell>
          <cell r="U446">
            <v>110487</v>
          </cell>
          <cell r="V446" t="str">
            <v>1042137</v>
          </cell>
          <cell r="W446" t="str">
            <v>中埜総合印刷㈱</v>
          </cell>
          <cell r="X446" t="str">
            <v>Japan</v>
          </cell>
          <cell r="Y446" t="str">
            <v>Japan</v>
          </cell>
          <cell r="Z446">
            <v>646348.94999999995</v>
          </cell>
          <cell r="AA446">
            <v>646348.94999999995</v>
          </cell>
          <cell r="AB446">
            <v>646348.94999999995</v>
          </cell>
          <cell r="AC446">
            <v>5842.9664617609833</v>
          </cell>
          <cell r="AD446">
            <v>5842.9664617609833</v>
          </cell>
          <cell r="AE446">
            <v>5842.9664617609833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Price Negotiation</v>
          </cell>
          <cell r="AK446"/>
          <cell r="AL446" t="str">
            <v>Junko Matsuo</v>
          </cell>
          <cell r="AM446" t="str">
            <v>Negotiated with supplier to keep the price flat</v>
          </cell>
          <cell r="AN446" t="str">
            <v>Junko Matsuo</v>
          </cell>
          <cell r="AO446">
            <v>0</v>
          </cell>
          <cell r="AP446" t="str">
            <v/>
          </cell>
          <cell r="AQ446" t="str">
            <v/>
          </cell>
          <cell r="AR446" t="str">
            <v/>
          </cell>
          <cell r="AS446" t="str">
            <v/>
          </cell>
          <cell r="AU446" t="str">
            <v>JP01</v>
          </cell>
          <cell r="AV446" t="str">
            <v>PAA102555</v>
          </cell>
          <cell r="AW446" t="str">
            <v>INSERT MAG SOMAVERT INJ(009)</v>
          </cell>
          <cell r="AX446" t="str">
            <v>EA</v>
          </cell>
          <cell r="AY446"/>
          <cell r="AZ446"/>
          <cell r="BA446"/>
          <cell r="BB446" t="str">
            <v>1042137</v>
          </cell>
          <cell r="BC446" t="str">
            <v>中埜総合印刷㈱</v>
          </cell>
          <cell r="BD446"/>
          <cell r="BE446">
            <v>5.85</v>
          </cell>
          <cell r="BF446">
            <v>5.85</v>
          </cell>
          <cell r="BG446">
            <v>110.62</v>
          </cell>
          <cell r="BH446">
            <v>5.85</v>
          </cell>
          <cell r="BI446">
            <v>110.62</v>
          </cell>
          <cell r="BJ446" t="str">
            <v>JPY</v>
          </cell>
          <cell r="BK446">
            <v>0</v>
          </cell>
          <cell r="BL446">
            <v>5.85</v>
          </cell>
          <cell r="BM446">
            <v>5.85</v>
          </cell>
          <cell r="BN446">
            <v>5.85</v>
          </cell>
          <cell r="BO446">
            <v>0</v>
          </cell>
          <cell r="BP446">
            <v>0</v>
          </cell>
          <cell r="BQ446">
            <v>110487</v>
          </cell>
          <cell r="BR446">
            <v>110487</v>
          </cell>
          <cell r="BS446">
            <v>0</v>
          </cell>
          <cell r="BT446">
            <v>110487</v>
          </cell>
          <cell r="BU446">
            <v>0</v>
          </cell>
          <cell r="BV446">
            <v>0</v>
          </cell>
          <cell r="BW446">
            <v>646348.94999999995</v>
          </cell>
          <cell r="BX446">
            <v>646348.94999999995</v>
          </cell>
          <cell r="BY446">
            <v>0</v>
          </cell>
          <cell r="BZ446">
            <v>0</v>
          </cell>
          <cell r="CA446">
            <v>0</v>
          </cell>
          <cell r="CB446" t="str">
            <v>NEW</v>
          </cell>
          <cell r="CC446" t="str">
            <v>2020Price 仮入力</v>
          </cell>
          <cell r="CD446" t="str">
            <v>P</v>
          </cell>
          <cell r="CE446">
            <v>5.85</v>
          </cell>
          <cell r="CF446">
            <v>5.85</v>
          </cell>
          <cell r="CG446">
            <v>0</v>
          </cell>
          <cell r="CH446">
            <v>5.85</v>
          </cell>
          <cell r="CI446">
            <v>5.85</v>
          </cell>
          <cell r="CJ446">
            <v>0</v>
          </cell>
          <cell r="CK446">
            <v>0</v>
          </cell>
        </row>
        <row r="447">
          <cell r="D447" t="str">
            <v>PAA089885</v>
          </cell>
          <cell r="E447" t="str">
            <v>DP_P022A</v>
          </cell>
          <cell r="F447" t="str">
            <v>Packaging</v>
          </cell>
          <cell r="G447" t="str">
            <v>Paper</v>
          </cell>
          <cell r="H447" t="str">
            <v>Individual Folding Carton Boxes</v>
          </cell>
          <cell r="I447" t="str">
            <v>Local / Site Owned</v>
          </cell>
          <cell r="J447"/>
          <cell r="K447" t="str">
            <v>CARTON POLYMYXIN B 0.5MU 10V(003)</v>
          </cell>
          <cell r="L447" t="str">
            <v>JPY</v>
          </cell>
          <cell r="M447">
            <v>1</v>
          </cell>
          <cell r="N447" t="str">
            <v>EA</v>
          </cell>
          <cell r="O447">
            <v>69</v>
          </cell>
          <cell r="P447">
            <v>69</v>
          </cell>
          <cell r="Q447">
            <v>103.19</v>
          </cell>
          <cell r="R447">
            <v>69</v>
          </cell>
          <cell r="S447">
            <v>69</v>
          </cell>
          <cell r="T447">
            <v>103.19</v>
          </cell>
          <cell r="U447">
            <v>6250</v>
          </cell>
          <cell r="V447" t="str">
            <v>1042096</v>
          </cell>
          <cell r="W447" t="str">
            <v>朝日印刷株式会社 名古屋支店</v>
          </cell>
          <cell r="X447" t="str">
            <v>Japan</v>
          </cell>
          <cell r="Y447" t="str">
            <v>Japan</v>
          </cell>
          <cell r="Z447">
            <v>431250</v>
          </cell>
          <cell r="AA447">
            <v>431250</v>
          </cell>
          <cell r="AB447">
            <v>644937.5</v>
          </cell>
          <cell r="AC447">
            <v>3898.481287289821</v>
          </cell>
          <cell r="AD447">
            <v>3898.481287289821</v>
          </cell>
          <cell r="AE447">
            <v>5830.2070150063273</v>
          </cell>
          <cell r="AF447">
            <v>1931.7257277165063</v>
          </cell>
          <cell r="AG447">
            <v>0.49550724637681143</v>
          </cell>
          <cell r="AH447">
            <v>1931.7257277165063</v>
          </cell>
          <cell r="AI447">
            <v>0.49550724637681143</v>
          </cell>
          <cell r="AJ447" t="str">
            <v>Price Negotiation</v>
          </cell>
          <cell r="AK447"/>
          <cell r="AL447" t="str">
            <v>Junko Matsuo</v>
          </cell>
          <cell r="AM447" t="str">
            <v>Asahi printing increased unit price starting from 2020 (Unfav). Scale price for order quantity is considered (Fav). Resulting Favorable change in total.</v>
          </cell>
          <cell r="AN447" t="str">
            <v>Junko Matsuo</v>
          </cell>
          <cell r="AO447">
            <v>0</v>
          </cell>
          <cell r="AP447" t="str">
            <v/>
          </cell>
          <cell r="AQ447" t="str">
            <v/>
          </cell>
          <cell r="AR447" t="str">
            <v/>
          </cell>
          <cell r="AS447" t="str">
            <v/>
          </cell>
          <cell r="AU447" t="str">
            <v>JP01</v>
          </cell>
          <cell r="AV447" t="str">
            <v>PAA089885</v>
          </cell>
          <cell r="AW447" t="str">
            <v>CARTON POLYMYXIN B 0.5MU 10V(003)</v>
          </cell>
          <cell r="AX447" t="str">
            <v>EA</v>
          </cell>
          <cell r="AY447"/>
          <cell r="AZ447"/>
          <cell r="BA447"/>
          <cell r="BB447" t="str">
            <v>1042096</v>
          </cell>
          <cell r="BC447" t="str">
            <v>朝日印刷株式会社 名古屋支店</v>
          </cell>
          <cell r="BD447"/>
          <cell r="BE447">
            <v>69</v>
          </cell>
          <cell r="BF447">
            <v>69</v>
          </cell>
          <cell r="BG447">
            <v>110.62</v>
          </cell>
          <cell r="BH447">
            <v>103.19</v>
          </cell>
          <cell r="BI447">
            <v>110.62</v>
          </cell>
          <cell r="BJ447" t="str">
            <v>JPY</v>
          </cell>
          <cell r="BK447">
            <v>0.49550724637681154</v>
          </cell>
          <cell r="BL447">
            <v>69</v>
          </cell>
          <cell r="BM447">
            <v>69</v>
          </cell>
          <cell r="BN447">
            <v>103.19</v>
          </cell>
          <cell r="BO447">
            <v>0.49550724637681154</v>
          </cell>
          <cell r="BP447">
            <v>6250</v>
          </cell>
          <cell r="BQ447">
            <v>6250</v>
          </cell>
          <cell r="BR447">
            <v>6250</v>
          </cell>
          <cell r="BS447">
            <v>0</v>
          </cell>
          <cell r="BT447">
            <v>6250</v>
          </cell>
          <cell r="BU447">
            <v>0</v>
          </cell>
          <cell r="BV447">
            <v>431250</v>
          </cell>
          <cell r="BW447">
            <v>431250</v>
          </cell>
          <cell r="BX447">
            <v>644937.5</v>
          </cell>
          <cell r="BY447">
            <v>213687.5</v>
          </cell>
          <cell r="BZ447">
            <v>0.49550724637681159</v>
          </cell>
          <cell r="CA447">
            <v>0</v>
          </cell>
          <cell r="CB447" t="str">
            <v>Existing</v>
          </cell>
          <cell r="CC447" t="str">
            <v>Price up</v>
          </cell>
          <cell r="CD447" t="str">
            <v>P</v>
          </cell>
          <cell r="CE447">
            <v>69</v>
          </cell>
          <cell r="CF447">
            <v>69</v>
          </cell>
          <cell r="CG447">
            <v>0</v>
          </cell>
          <cell r="CH447">
            <v>69</v>
          </cell>
          <cell r="CI447">
            <v>103.19</v>
          </cell>
          <cell r="CJ447">
            <v>213687.5</v>
          </cell>
          <cell r="CK447">
            <v>213687.5</v>
          </cell>
        </row>
        <row r="448">
          <cell r="D448" t="str">
            <v>PAA049173</v>
          </cell>
          <cell r="E448" t="str">
            <v>DP_P088B</v>
          </cell>
          <cell r="F448" t="str">
            <v>Packaging</v>
          </cell>
          <cell r="G448" t="str">
            <v>Miscellaneous Packaging</v>
          </cell>
          <cell r="H448" t="str">
            <v>Desiccants</v>
          </cell>
          <cell r="I448" t="str">
            <v>Local / Site Owned</v>
          </cell>
          <cell r="J448"/>
          <cell r="K448" t="str">
            <v>DESICCANT ZEOLITE MS-W3G SHEET(001)</v>
          </cell>
          <cell r="L448" t="str">
            <v>JPY</v>
          </cell>
          <cell r="M448">
            <v>1</v>
          </cell>
          <cell r="N448" t="str">
            <v>EA</v>
          </cell>
          <cell r="O448">
            <v>11.2</v>
          </cell>
          <cell r="P448">
            <v>11.2</v>
          </cell>
          <cell r="Q448">
            <v>11.2</v>
          </cell>
          <cell r="R448">
            <v>11.2</v>
          </cell>
          <cell r="S448">
            <v>11.2</v>
          </cell>
          <cell r="T448">
            <v>11.2</v>
          </cell>
          <cell r="U448">
            <v>57392</v>
          </cell>
          <cell r="V448" t="str">
            <v>1042222</v>
          </cell>
          <cell r="W448" t="str">
            <v>新越化成工業株式会社</v>
          </cell>
          <cell r="X448" t="str">
            <v>Japan</v>
          </cell>
          <cell r="Y448" t="str">
            <v>Japan</v>
          </cell>
          <cell r="Z448">
            <v>642790.39999999991</v>
          </cell>
          <cell r="AA448">
            <v>642790.39999999991</v>
          </cell>
          <cell r="AB448">
            <v>642790.39999999991</v>
          </cell>
          <cell r="AC448">
            <v>5810.7973241728432</v>
          </cell>
          <cell r="AD448">
            <v>5810.7973241728432</v>
          </cell>
          <cell r="AE448">
            <v>5810.7973241728432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 t="str">
            <v>Price Negotiation</v>
          </cell>
          <cell r="AK448"/>
          <cell r="AL448" t="str">
            <v>Junko Matsuo</v>
          </cell>
          <cell r="AM448" t="str">
            <v>Negotiated with supplier to keep the price flat</v>
          </cell>
          <cell r="AN448" t="str">
            <v>Junko Matsuo</v>
          </cell>
          <cell r="AO448">
            <v>0</v>
          </cell>
          <cell r="AP448" t="str">
            <v/>
          </cell>
          <cell r="AQ448" t="str">
            <v/>
          </cell>
          <cell r="AR448" t="str">
            <v/>
          </cell>
          <cell r="AS448" t="str">
            <v/>
          </cell>
          <cell r="AU448" t="str">
            <v>JP01</v>
          </cell>
          <cell r="AV448" t="str">
            <v>PAA049173</v>
          </cell>
          <cell r="AW448" t="str">
            <v>DESICCANT ZEOLITE MS-W3G SHEET(001)</v>
          </cell>
          <cell r="AX448" t="str">
            <v>EA</v>
          </cell>
          <cell r="AY448"/>
          <cell r="AZ448"/>
          <cell r="BA448"/>
          <cell r="BB448" t="str">
            <v>1042222</v>
          </cell>
          <cell r="BC448" t="str">
            <v>新越化成工業株式会社</v>
          </cell>
          <cell r="BD448"/>
          <cell r="BE448">
            <v>11.2</v>
          </cell>
          <cell r="BF448">
            <v>11.2</v>
          </cell>
          <cell r="BG448">
            <v>110.62</v>
          </cell>
          <cell r="BH448">
            <v>11.2</v>
          </cell>
          <cell r="BI448">
            <v>110.62</v>
          </cell>
          <cell r="BJ448" t="str">
            <v>JPY</v>
          </cell>
          <cell r="BK448">
            <v>0</v>
          </cell>
          <cell r="BL448">
            <v>11.2</v>
          </cell>
          <cell r="BM448">
            <v>11.2</v>
          </cell>
          <cell r="BN448">
            <v>11.2</v>
          </cell>
          <cell r="BO448">
            <v>0</v>
          </cell>
          <cell r="BP448">
            <v>36815</v>
          </cell>
          <cell r="BQ448">
            <v>57392</v>
          </cell>
          <cell r="BR448">
            <v>57392</v>
          </cell>
          <cell r="BS448">
            <v>0</v>
          </cell>
          <cell r="BT448">
            <v>57392</v>
          </cell>
          <cell r="BU448">
            <v>0</v>
          </cell>
          <cell r="BV448">
            <v>412328</v>
          </cell>
          <cell r="BW448">
            <v>642790.39999999991</v>
          </cell>
          <cell r="BX448">
            <v>642790.39999999991</v>
          </cell>
          <cell r="BY448">
            <v>0</v>
          </cell>
          <cell r="BZ448">
            <v>0</v>
          </cell>
          <cell r="CA448">
            <v>0</v>
          </cell>
          <cell r="CB448" t="str">
            <v>Existing</v>
          </cell>
          <cell r="CC448"/>
          <cell r="CD448" t="str">
            <v>P</v>
          </cell>
          <cell r="CE448">
            <v>11.2</v>
          </cell>
          <cell r="CF448">
            <v>11.2</v>
          </cell>
          <cell r="CG448">
            <v>0</v>
          </cell>
          <cell r="CH448">
            <v>11.2</v>
          </cell>
          <cell r="CI448">
            <v>11.2</v>
          </cell>
          <cell r="CJ448">
            <v>0</v>
          </cell>
          <cell r="CK448">
            <v>0</v>
          </cell>
        </row>
        <row r="449">
          <cell r="D449" t="str">
            <v>PAA103769</v>
          </cell>
          <cell r="E449" t="str">
            <v>DP_P022A</v>
          </cell>
          <cell r="F449" t="str">
            <v>Packaging</v>
          </cell>
          <cell r="G449" t="str">
            <v>Paper</v>
          </cell>
          <cell r="H449" t="str">
            <v>Individual Folding Carton Boxes</v>
          </cell>
          <cell r="I449" t="str">
            <v>Local / Site Owned</v>
          </cell>
          <cell r="J449"/>
          <cell r="K449" t="str">
            <v>PRINTED CARTON SOMAVERT 15MG(010)</v>
          </cell>
          <cell r="L449" t="str">
            <v>JPY</v>
          </cell>
          <cell r="M449">
            <v>1</v>
          </cell>
          <cell r="N449" t="str">
            <v>EA</v>
          </cell>
          <cell r="O449">
            <v>28.1</v>
          </cell>
          <cell r="P449">
            <v>28.1</v>
          </cell>
          <cell r="Q449">
            <v>28.1</v>
          </cell>
          <cell r="R449">
            <v>28.1</v>
          </cell>
          <cell r="S449">
            <v>28.1</v>
          </cell>
          <cell r="T449">
            <v>28.1</v>
          </cell>
          <cell r="U449">
            <v>22854</v>
          </cell>
          <cell r="V449" t="str">
            <v>1042162</v>
          </cell>
          <cell r="W449" t="str">
            <v>丸金印刷株式会社</v>
          </cell>
          <cell r="X449" t="str">
            <v>Japan</v>
          </cell>
          <cell r="Y449" t="str">
            <v>Japan</v>
          </cell>
          <cell r="Z449">
            <v>642197.4</v>
          </cell>
          <cell r="AA449">
            <v>642197.4</v>
          </cell>
          <cell r="AB449">
            <v>642197.4</v>
          </cell>
          <cell r="AC449">
            <v>5805.4366299041767</v>
          </cell>
          <cell r="AD449">
            <v>5805.4366299041767</v>
          </cell>
          <cell r="AE449">
            <v>5805.4366299041767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 t="str">
            <v>Price Negotiation</v>
          </cell>
          <cell r="AK449"/>
          <cell r="AL449" t="str">
            <v>Junko Matsuo</v>
          </cell>
          <cell r="AM449" t="str">
            <v>Negotiated with supplier to keep the price flat</v>
          </cell>
          <cell r="AN449" t="str">
            <v>Junko Matsuo</v>
          </cell>
          <cell r="AO449">
            <v>0</v>
          </cell>
          <cell r="AP449" t="str">
            <v/>
          </cell>
          <cell r="AQ449" t="str">
            <v/>
          </cell>
          <cell r="AR449" t="str">
            <v/>
          </cell>
          <cell r="AS449" t="str">
            <v/>
          </cell>
          <cell r="AU449" t="str">
            <v>JP01</v>
          </cell>
          <cell r="AV449" t="str">
            <v>PAA103769</v>
          </cell>
          <cell r="AW449" t="str">
            <v>PRINTED CARTON SOMAVERT 15MG(010)</v>
          </cell>
          <cell r="AX449" t="str">
            <v>EA</v>
          </cell>
          <cell r="AY449"/>
          <cell r="AZ449"/>
          <cell r="BA449"/>
          <cell r="BB449" t="str">
            <v>1042162</v>
          </cell>
          <cell r="BC449" t="str">
            <v>丸金印刷株式会社</v>
          </cell>
          <cell r="BD449"/>
          <cell r="BE449">
            <v>28.100000000000005</v>
          </cell>
          <cell r="BF449">
            <v>28.100000000000005</v>
          </cell>
          <cell r="BG449">
            <v>110.62</v>
          </cell>
          <cell r="BH449">
            <v>28.100000000000005</v>
          </cell>
          <cell r="BI449">
            <v>110.62</v>
          </cell>
          <cell r="BJ449" t="str">
            <v>JPY</v>
          </cell>
          <cell r="BK449">
            <v>0</v>
          </cell>
          <cell r="BL449">
            <v>28.1</v>
          </cell>
          <cell r="BM449">
            <v>28.1</v>
          </cell>
          <cell r="BN449">
            <v>28.1</v>
          </cell>
          <cell r="BO449">
            <v>0</v>
          </cell>
          <cell r="BP449">
            <v>0</v>
          </cell>
          <cell r="BQ449">
            <v>22854</v>
          </cell>
          <cell r="BR449">
            <v>22854</v>
          </cell>
          <cell r="BS449">
            <v>0</v>
          </cell>
          <cell r="BT449">
            <v>22854</v>
          </cell>
          <cell r="BU449">
            <v>0</v>
          </cell>
          <cell r="BV449">
            <v>0</v>
          </cell>
          <cell r="BW449">
            <v>642197.4</v>
          </cell>
          <cell r="BX449">
            <v>642197.4</v>
          </cell>
          <cell r="BY449">
            <v>0</v>
          </cell>
          <cell r="BZ449">
            <v>0</v>
          </cell>
          <cell r="CA449">
            <v>0</v>
          </cell>
          <cell r="CB449" t="str">
            <v>NEW</v>
          </cell>
          <cell r="CC449" t="str">
            <v>2020Price 仮入力</v>
          </cell>
          <cell r="CD449" t="str">
            <v>P</v>
          </cell>
          <cell r="CE449">
            <v>28.1</v>
          </cell>
          <cell r="CF449">
            <v>28.1</v>
          </cell>
          <cell r="CG449">
            <v>0</v>
          </cell>
          <cell r="CH449">
            <v>28.1</v>
          </cell>
          <cell r="CI449">
            <v>28.1</v>
          </cell>
          <cell r="CJ449">
            <v>0</v>
          </cell>
          <cell r="CK449">
            <v>0</v>
          </cell>
        </row>
        <row r="450">
          <cell r="D450" t="str">
            <v>PAA119611</v>
          </cell>
          <cell r="E450" t="str">
            <v>DP_P022A</v>
          </cell>
          <cell r="F450" t="str">
            <v>Packaging</v>
          </cell>
          <cell r="G450" t="str">
            <v>Paper</v>
          </cell>
          <cell r="H450" t="str">
            <v>Individual Folding Carton Boxes</v>
          </cell>
          <cell r="I450" t="str">
            <v>Local / Site Owned</v>
          </cell>
          <cell r="J450"/>
          <cell r="K450" t="str">
            <v>CARTON NORVASC OD 5MG 700T(908)</v>
          </cell>
          <cell r="L450" t="str">
            <v>JPY</v>
          </cell>
          <cell r="M450">
            <v>1</v>
          </cell>
          <cell r="N450" t="str">
            <v>EA</v>
          </cell>
          <cell r="O450">
            <v>17.5</v>
          </cell>
          <cell r="P450">
            <v>17.5</v>
          </cell>
          <cell r="Q450">
            <v>17.5</v>
          </cell>
          <cell r="R450">
            <v>17.5</v>
          </cell>
          <cell r="S450">
            <v>17.5</v>
          </cell>
          <cell r="T450">
            <v>17.5</v>
          </cell>
          <cell r="U450">
            <v>36450</v>
          </cell>
          <cell r="V450" t="str">
            <v>1042096</v>
          </cell>
          <cell r="W450" t="str">
            <v>朝日印刷株式会社 名古屋支店</v>
          </cell>
          <cell r="X450" t="str">
            <v>Japan</v>
          </cell>
          <cell r="Y450" t="str">
            <v>Japan</v>
          </cell>
          <cell r="Z450">
            <v>637875</v>
          </cell>
          <cell r="AA450">
            <v>637875</v>
          </cell>
          <cell r="AB450">
            <v>637875</v>
          </cell>
          <cell r="AC450">
            <v>5766.3623214608569</v>
          </cell>
          <cell r="AD450">
            <v>5766.3623214608569</v>
          </cell>
          <cell r="AE450">
            <v>5766.3623214608569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 t="str">
            <v>Price Negotiation</v>
          </cell>
          <cell r="AK450"/>
          <cell r="AL450" t="str">
            <v>Junko Matsuo</v>
          </cell>
          <cell r="AM450" t="str">
            <v>Negotiated with supplier to keep the price flat</v>
          </cell>
          <cell r="AN450" t="str">
            <v>Junko Matsuo</v>
          </cell>
          <cell r="AO450">
            <v>0</v>
          </cell>
          <cell r="AP450" t="str">
            <v/>
          </cell>
          <cell r="AQ450" t="str">
            <v/>
          </cell>
          <cell r="AR450" t="str">
            <v/>
          </cell>
          <cell r="AS450" t="str">
            <v/>
          </cell>
          <cell r="AU450" t="str">
            <v>JP01</v>
          </cell>
          <cell r="AV450" t="str">
            <v>PAA119611</v>
          </cell>
          <cell r="AW450" t="str">
            <v>CARTON NORVASC OD 5MG 700T(908)</v>
          </cell>
          <cell r="AX450" t="str">
            <v>EA</v>
          </cell>
          <cell r="AY450"/>
          <cell r="AZ450"/>
          <cell r="BA450"/>
          <cell r="BB450" t="str">
            <v>1042096</v>
          </cell>
          <cell r="BC450" t="str">
            <v>朝日印刷株式会社 名古屋支店</v>
          </cell>
          <cell r="BD450"/>
          <cell r="BE450">
            <v>17.5</v>
          </cell>
          <cell r="BF450">
            <v>17.5</v>
          </cell>
          <cell r="BG450">
            <v>110.62</v>
          </cell>
          <cell r="BH450">
            <v>17.5</v>
          </cell>
          <cell r="BI450">
            <v>110.62</v>
          </cell>
          <cell r="BJ450" t="str">
            <v>JPY</v>
          </cell>
          <cell r="BK450">
            <v>0</v>
          </cell>
          <cell r="BL450">
            <v>17.5</v>
          </cell>
          <cell r="BM450">
            <v>17.5</v>
          </cell>
          <cell r="BN450">
            <v>17.5</v>
          </cell>
          <cell r="BO450">
            <v>0</v>
          </cell>
          <cell r="BP450">
            <v>0</v>
          </cell>
          <cell r="BQ450">
            <v>36450</v>
          </cell>
          <cell r="BR450">
            <v>36450</v>
          </cell>
          <cell r="BS450">
            <v>0</v>
          </cell>
          <cell r="BT450">
            <v>36450</v>
          </cell>
          <cell r="BU450">
            <v>0</v>
          </cell>
          <cell r="BV450">
            <v>0</v>
          </cell>
          <cell r="BW450">
            <v>637875</v>
          </cell>
          <cell r="BX450">
            <v>637875</v>
          </cell>
          <cell r="BY450">
            <v>0</v>
          </cell>
          <cell r="BZ450">
            <v>0</v>
          </cell>
          <cell r="CA450">
            <v>0</v>
          </cell>
          <cell r="CB450" t="str">
            <v>NEW</v>
          </cell>
          <cell r="CC450" t="str">
            <v>2020Price 仮入力</v>
          </cell>
          <cell r="CD450" t="str">
            <v>P</v>
          </cell>
          <cell r="CE450">
            <v>17.5</v>
          </cell>
          <cell r="CF450">
            <v>17.5</v>
          </cell>
          <cell r="CG450">
            <v>0</v>
          </cell>
          <cell r="CH450">
            <v>17.5</v>
          </cell>
          <cell r="CI450">
            <v>17.5</v>
          </cell>
          <cell r="CJ450">
            <v>0</v>
          </cell>
          <cell r="CK450">
            <v>0</v>
          </cell>
        </row>
        <row r="451">
          <cell r="D451" t="str">
            <v>PAA060333</v>
          </cell>
          <cell r="E451" t="str">
            <v>DP_P022D</v>
          </cell>
          <cell r="F451" t="str">
            <v>Packaging</v>
          </cell>
          <cell r="G451" t="str">
            <v>Paper</v>
          </cell>
          <cell r="H451" t="str">
            <v>Inserts (Flat/Folded/Reel/Other)</v>
          </cell>
          <cell r="I451" t="str">
            <v>Local / Site Owned</v>
          </cell>
          <cell r="J451"/>
          <cell r="K451" t="str">
            <v>INSERT THIOLA TAB 100(003)</v>
          </cell>
          <cell r="L451" t="str">
            <v>JPY</v>
          </cell>
          <cell r="M451">
            <v>1</v>
          </cell>
          <cell r="N451" t="str">
            <v>EA</v>
          </cell>
          <cell r="O451">
            <v>6.68</v>
          </cell>
          <cell r="P451">
            <v>6.68</v>
          </cell>
          <cell r="Q451">
            <v>6.68</v>
          </cell>
          <cell r="R451">
            <v>6.68</v>
          </cell>
          <cell r="S451">
            <v>6.68</v>
          </cell>
          <cell r="T451">
            <v>6.68</v>
          </cell>
          <cell r="U451">
            <v>95246</v>
          </cell>
          <cell r="V451" t="str">
            <v>1042116</v>
          </cell>
          <cell r="W451" t="str">
            <v>大光印刷株式会社 東京支店</v>
          </cell>
          <cell r="X451" t="str">
            <v>Japan</v>
          </cell>
          <cell r="Y451" t="str">
            <v>Japan</v>
          </cell>
          <cell r="Z451">
            <v>636243.28</v>
          </cell>
          <cell r="AA451">
            <v>636243.28</v>
          </cell>
          <cell r="AB451">
            <v>636243.28</v>
          </cell>
          <cell r="AC451">
            <v>5751.6116434641117</v>
          </cell>
          <cell r="AD451">
            <v>5751.6116434641117</v>
          </cell>
          <cell r="AE451">
            <v>5751.6116434641117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Price Negotiation</v>
          </cell>
          <cell r="AK451"/>
          <cell r="AL451" t="str">
            <v>Junko Matsuo</v>
          </cell>
          <cell r="AM451" t="str">
            <v>Negotiated with supplier to keep the price flat</v>
          </cell>
          <cell r="AN451" t="str">
            <v>Junko Matsuo</v>
          </cell>
          <cell r="AO451">
            <v>0</v>
          </cell>
          <cell r="AP451" t="str">
            <v/>
          </cell>
          <cell r="AQ451" t="str">
            <v/>
          </cell>
          <cell r="AR451" t="str">
            <v/>
          </cell>
          <cell r="AS451" t="str">
            <v/>
          </cell>
          <cell r="AU451" t="str">
            <v>JP01</v>
          </cell>
          <cell r="AV451" t="str">
            <v>PAA060333</v>
          </cell>
          <cell r="AW451" t="str">
            <v>INSERT THIOLA TAB 100(003)</v>
          </cell>
          <cell r="AX451" t="str">
            <v>EA</v>
          </cell>
          <cell r="AY451"/>
          <cell r="AZ451"/>
          <cell r="BA451"/>
          <cell r="BB451" t="str">
            <v>1042116</v>
          </cell>
          <cell r="BC451" t="str">
            <v>大光印刷株式会社 東京支店</v>
          </cell>
          <cell r="BD451"/>
          <cell r="BE451">
            <v>6.68</v>
          </cell>
          <cell r="BF451">
            <v>6.68</v>
          </cell>
          <cell r="BG451">
            <v>110.62</v>
          </cell>
          <cell r="BH451">
            <v>6.68</v>
          </cell>
          <cell r="BI451">
            <v>110.62</v>
          </cell>
          <cell r="BJ451" t="str">
            <v>JPY</v>
          </cell>
          <cell r="BK451">
            <v>0</v>
          </cell>
          <cell r="BL451">
            <v>6.68</v>
          </cell>
          <cell r="BM451">
            <v>6.68</v>
          </cell>
          <cell r="BN451">
            <v>6.68</v>
          </cell>
          <cell r="BO451">
            <v>0</v>
          </cell>
          <cell r="BP451">
            <v>85735</v>
          </cell>
          <cell r="BQ451">
            <v>95246</v>
          </cell>
          <cell r="BR451">
            <v>95246</v>
          </cell>
          <cell r="BS451">
            <v>0</v>
          </cell>
          <cell r="BT451">
            <v>95246</v>
          </cell>
          <cell r="BU451">
            <v>0</v>
          </cell>
          <cell r="BV451">
            <v>572709.79999999993</v>
          </cell>
          <cell r="BW451">
            <v>636243.28</v>
          </cell>
          <cell r="BX451">
            <v>636243.28</v>
          </cell>
          <cell r="BY451">
            <v>0</v>
          </cell>
          <cell r="BZ451">
            <v>0</v>
          </cell>
          <cell r="CA451">
            <v>0</v>
          </cell>
          <cell r="CB451" t="str">
            <v>Existing</v>
          </cell>
          <cell r="CC451"/>
          <cell r="CD451" t="str">
            <v>P</v>
          </cell>
          <cell r="CE451">
            <v>6.68</v>
          </cell>
          <cell r="CF451">
            <v>6.68</v>
          </cell>
          <cell r="CG451">
            <v>0</v>
          </cell>
          <cell r="CH451">
            <v>6.68</v>
          </cell>
          <cell r="CI451">
            <v>6.68</v>
          </cell>
          <cell r="CJ451">
            <v>0</v>
          </cell>
          <cell r="CK451">
            <v>0</v>
          </cell>
        </row>
        <row r="452">
          <cell r="D452" t="str">
            <v>PAA071179</v>
          </cell>
          <cell r="E452" t="str">
            <v>DP_P022A</v>
          </cell>
          <cell r="F452" t="str">
            <v>Packaging</v>
          </cell>
          <cell r="G452" t="str">
            <v>Paper</v>
          </cell>
          <cell r="H452" t="str">
            <v>Individual Folding Carton Boxes</v>
          </cell>
          <cell r="I452" t="str">
            <v>Local / Site Owned</v>
          </cell>
          <cell r="J452"/>
          <cell r="K452" t="str">
            <v>CARTON MUJI M-2 290X195X80PARTITION</v>
          </cell>
          <cell r="L452" t="str">
            <v>JPY</v>
          </cell>
          <cell r="M452">
            <v>1</v>
          </cell>
          <cell r="N452" t="str">
            <v>EA</v>
          </cell>
          <cell r="O452">
            <v>250</v>
          </cell>
          <cell r="P452">
            <v>250</v>
          </cell>
          <cell r="Q452">
            <v>250</v>
          </cell>
          <cell r="R452">
            <v>250</v>
          </cell>
          <cell r="S452">
            <v>250</v>
          </cell>
          <cell r="T452">
            <v>250</v>
          </cell>
          <cell r="U452">
            <v>2536</v>
          </cell>
          <cell r="V452" t="str">
            <v>1042162</v>
          </cell>
          <cell r="W452" t="str">
            <v>丸金印刷株式会社</v>
          </cell>
          <cell r="X452" t="str">
            <v>Japan</v>
          </cell>
          <cell r="Y452" t="str">
            <v>Japan</v>
          </cell>
          <cell r="Z452">
            <v>634000</v>
          </cell>
          <cell r="AA452">
            <v>634000</v>
          </cell>
          <cell r="AB452">
            <v>634000</v>
          </cell>
          <cell r="AC452">
            <v>5731.3324896040494</v>
          </cell>
          <cell r="AD452">
            <v>5731.3324896040494</v>
          </cell>
          <cell r="AE452">
            <v>5731.3324896040494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 t="str">
            <v>Price Negotiation</v>
          </cell>
          <cell r="AK452"/>
          <cell r="AL452" t="str">
            <v>Junko Matsuo</v>
          </cell>
          <cell r="AM452" t="str">
            <v>Negotiated with supplier to keep the price flat</v>
          </cell>
          <cell r="AN452" t="str">
            <v>Junko Matsuo</v>
          </cell>
          <cell r="AO452">
            <v>0</v>
          </cell>
          <cell r="AP452" t="str">
            <v/>
          </cell>
          <cell r="AQ452" t="str">
            <v/>
          </cell>
          <cell r="AR452" t="str">
            <v/>
          </cell>
          <cell r="AS452" t="str">
            <v/>
          </cell>
          <cell r="AU452" t="str">
            <v>JP01</v>
          </cell>
          <cell r="AV452" t="str">
            <v>PAA071179</v>
          </cell>
          <cell r="AW452" t="str">
            <v>CARTON MUJI M-2 290X195X80PARTITION</v>
          </cell>
          <cell r="AX452" t="str">
            <v>EA</v>
          </cell>
          <cell r="AY452"/>
          <cell r="AZ452"/>
          <cell r="BA452"/>
          <cell r="BB452" t="str">
            <v>1042162</v>
          </cell>
          <cell r="BC452" t="str">
            <v>丸金印刷株式会社</v>
          </cell>
          <cell r="BD452"/>
          <cell r="BE452">
            <v>250</v>
          </cell>
          <cell r="BF452">
            <v>250</v>
          </cell>
          <cell r="BG452">
            <v>110.62</v>
          </cell>
          <cell r="BH452">
            <v>250</v>
          </cell>
          <cell r="BI452">
            <v>110.62</v>
          </cell>
          <cell r="BJ452" t="str">
            <v>JPY</v>
          </cell>
          <cell r="BK452">
            <v>0</v>
          </cell>
          <cell r="BL452">
            <v>250</v>
          </cell>
          <cell r="BM452">
            <v>250</v>
          </cell>
          <cell r="BN452">
            <v>250</v>
          </cell>
          <cell r="BO452">
            <v>0</v>
          </cell>
          <cell r="BP452">
            <v>1753</v>
          </cell>
          <cell r="BQ452">
            <v>2536</v>
          </cell>
          <cell r="BR452">
            <v>2536</v>
          </cell>
          <cell r="BS452">
            <v>0</v>
          </cell>
          <cell r="BT452">
            <v>2536</v>
          </cell>
          <cell r="BU452">
            <v>0</v>
          </cell>
          <cell r="BV452">
            <v>438250</v>
          </cell>
          <cell r="BW452">
            <v>634000</v>
          </cell>
          <cell r="BX452">
            <v>634000</v>
          </cell>
          <cell r="BY452">
            <v>0</v>
          </cell>
          <cell r="BZ452">
            <v>0</v>
          </cell>
          <cell r="CA452">
            <v>0</v>
          </cell>
          <cell r="CB452" t="str">
            <v>Existing</v>
          </cell>
          <cell r="CC452"/>
          <cell r="CD452" t="str">
            <v>P</v>
          </cell>
          <cell r="CE452">
            <v>250</v>
          </cell>
          <cell r="CF452">
            <v>250</v>
          </cell>
          <cell r="CG452">
            <v>0</v>
          </cell>
          <cell r="CH452">
            <v>250</v>
          </cell>
          <cell r="CI452">
            <v>250</v>
          </cell>
          <cell r="CJ452">
            <v>0</v>
          </cell>
          <cell r="CK452">
            <v>0</v>
          </cell>
        </row>
        <row r="453">
          <cell r="D453" t="str">
            <v>PAA065691</v>
          </cell>
          <cell r="E453" t="str">
            <v>DP_P044C</v>
          </cell>
          <cell r="F453" t="str">
            <v>Packaging</v>
          </cell>
          <cell r="G453" t="str">
            <v>Flexible-Metal</v>
          </cell>
          <cell r="H453" t="str">
            <v>Foil (Blister Lidding)</v>
          </cell>
          <cell r="I453" t="str">
            <v>Local / Site Owned</v>
          </cell>
          <cell r="J453"/>
          <cell r="K453" t="str">
            <v>ALUMI FOIL ZOLOFT OD 25MG 10T(003)</v>
          </cell>
          <cell r="L453" t="str">
            <v>JPY</v>
          </cell>
          <cell r="M453">
            <v>1</v>
          </cell>
          <cell r="N453" t="str">
            <v>MT</v>
          </cell>
          <cell r="O453">
            <v>50</v>
          </cell>
          <cell r="P453">
            <v>50</v>
          </cell>
          <cell r="Q453">
            <v>50</v>
          </cell>
          <cell r="R453">
            <v>50</v>
          </cell>
          <cell r="S453">
            <v>50</v>
          </cell>
          <cell r="T453">
            <v>50</v>
          </cell>
          <cell r="U453">
            <v>12670.638999999999</v>
          </cell>
          <cell r="V453" t="str">
            <v>1042136</v>
          </cell>
          <cell r="W453" t="str">
            <v>石田ﾌﾟﾚｽ工業㈱</v>
          </cell>
          <cell r="X453" t="str">
            <v>Japan</v>
          </cell>
          <cell r="Y453" t="str">
            <v>Japan</v>
          </cell>
          <cell r="Z453">
            <v>633531.94999999995</v>
          </cell>
          <cell r="AA453">
            <v>633531.94999999995</v>
          </cell>
          <cell r="AB453">
            <v>633531.94999999995</v>
          </cell>
          <cell r="AC453">
            <v>5727.1013379135775</v>
          </cell>
          <cell r="AD453">
            <v>5727.1013379135775</v>
          </cell>
          <cell r="AE453">
            <v>5727.1013379135775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Price Negotiation</v>
          </cell>
          <cell r="AK453"/>
          <cell r="AL453" t="str">
            <v>Junko Matsuo</v>
          </cell>
          <cell r="AM453" t="str">
            <v>Negotiated with supplier to keep the price flat</v>
          </cell>
          <cell r="AN453" t="str">
            <v>Junko Matsuo</v>
          </cell>
          <cell r="AO453">
            <v>0</v>
          </cell>
          <cell r="AP453" t="str">
            <v/>
          </cell>
          <cell r="AQ453" t="str">
            <v/>
          </cell>
          <cell r="AR453" t="str">
            <v/>
          </cell>
          <cell r="AS453" t="str">
            <v/>
          </cell>
          <cell r="AU453" t="str">
            <v>JP01</v>
          </cell>
          <cell r="AV453" t="str">
            <v>PAA065691</v>
          </cell>
          <cell r="AW453" t="str">
            <v>ALUMI FOIL ZOLOFT OD 25MG 10T(003)</v>
          </cell>
          <cell r="AX453" t="str">
            <v>MT</v>
          </cell>
          <cell r="AY453"/>
          <cell r="AZ453"/>
          <cell r="BA453"/>
          <cell r="BB453" t="str">
            <v>1042136</v>
          </cell>
          <cell r="BC453" t="str">
            <v>石田ﾌﾟﾚｽ工業㈱</v>
          </cell>
          <cell r="BD453"/>
          <cell r="BE453">
            <v>50</v>
          </cell>
          <cell r="BF453">
            <v>50</v>
          </cell>
          <cell r="BG453">
            <v>110.62</v>
          </cell>
          <cell r="BH453">
            <v>50</v>
          </cell>
          <cell r="BI453">
            <v>110.62</v>
          </cell>
          <cell r="BJ453" t="str">
            <v>JPY</v>
          </cell>
          <cell r="BK453">
            <v>0</v>
          </cell>
          <cell r="BL453">
            <v>50</v>
          </cell>
          <cell r="BM453">
            <v>50</v>
          </cell>
          <cell r="BN453">
            <v>50</v>
          </cell>
          <cell r="BO453">
            <v>0</v>
          </cell>
          <cell r="BP453">
            <v>13312</v>
          </cell>
          <cell r="BQ453">
            <v>12670.638999999999</v>
          </cell>
          <cell r="BR453">
            <v>12670.638999999999</v>
          </cell>
          <cell r="BS453">
            <v>0</v>
          </cell>
          <cell r="BT453">
            <v>12670.638999999999</v>
          </cell>
          <cell r="BU453">
            <v>0</v>
          </cell>
          <cell r="BV453">
            <v>665600</v>
          </cell>
          <cell r="BW453">
            <v>633531.94999999995</v>
          </cell>
          <cell r="BX453">
            <v>633531.94999999995</v>
          </cell>
          <cell r="BY453">
            <v>0</v>
          </cell>
          <cell r="BZ453">
            <v>0</v>
          </cell>
          <cell r="CA453">
            <v>0</v>
          </cell>
          <cell r="CB453" t="str">
            <v>Existing</v>
          </cell>
          <cell r="CC453"/>
          <cell r="CD453" t="str">
            <v>P</v>
          </cell>
          <cell r="CE453">
            <v>50</v>
          </cell>
          <cell r="CF453">
            <v>50</v>
          </cell>
          <cell r="CG453">
            <v>0</v>
          </cell>
          <cell r="CH453">
            <v>50</v>
          </cell>
          <cell r="CI453">
            <v>50</v>
          </cell>
          <cell r="CJ453">
            <v>0</v>
          </cell>
          <cell r="CK453">
            <v>0</v>
          </cell>
        </row>
        <row r="454">
          <cell r="D454" t="str">
            <v>PAA082372</v>
          </cell>
          <cell r="E454" t="str">
            <v>DP_P022D</v>
          </cell>
          <cell r="F454" t="str">
            <v>Packaging</v>
          </cell>
          <cell r="G454" t="str">
            <v>Paper</v>
          </cell>
          <cell r="H454" t="str">
            <v>Inserts (Flat/Folded/Reel/Other)</v>
          </cell>
          <cell r="I454" t="str">
            <v>Local / Site Owned</v>
          </cell>
          <cell r="J454"/>
          <cell r="K454" t="str">
            <v>INSERT MAG MONTELUKAST TAB (004)</v>
          </cell>
          <cell r="L454" t="str">
            <v>JPY</v>
          </cell>
          <cell r="M454">
            <v>1</v>
          </cell>
          <cell r="N454" t="str">
            <v>EA</v>
          </cell>
          <cell r="O454">
            <v>9.92</v>
          </cell>
          <cell r="P454">
            <v>9.92</v>
          </cell>
          <cell r="Q454">
            <v>9.92</v>
          </cell>
          <cell r="R454">
            <v>9.92</v>
          </cell>
          <cell r="S454">
            <v>9.92</v>
          </cell>
          <cell r="T454">
            <v>9.92</v>
          </cell>
          <cell r="U454">
            <v>63802</v>
          </cell>
          <cell r="V454" t="str">
            <v>1042096</v>
          </cell>
          <cell r="W454" t="str">
            <v>朝日印刷株式会社 名古屋支店</v>
          </cell>
          <cell r="X454" t="str">
            <v>Japan</v>
          </cell>
          <cell r="Y454" t="str">
            <v>Japan</v>
          </cell>
          <cell r="Z454">
            <v>632915.84</v>
          </cell>
          <cell r="AA454">
            <v>632915.84</v>
          </cell>
          <cell r="AB454">
            <v>632915.84</v>
          </cell>
          <cell r="AC454">
            <v>5721.5317302476942</v>
          </cell>
          <cell r="AD454">
            <v>5721.5317302476942</v>
          </cell>
          <cell r="AE454">
            <v>5721.5317302476942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 t="str">
            <v>Price Negotiation</v>
          </cell>
          <cell r="AK454"/>
          <cell r="AL454" t="str">
            <v>Junko Matsuo</v>
          </cell>
          <cell r="AM454" t="str">
            <v>Negotiated with supplier to keep the price flat</v>
          </cell>
          <cell r="AN454" t="str">
            <v>Junko Matsuo</v>
          </cell>
          <cell r="AO454">
            <v>0</v>
          </cell>
          <cell r="AP454" t="str">
            <v/>
          </cell>
          <cell r="AQ454" t="str">
            <v/>
          </cell>
          <cell r="AR454" t="str">
            <v/>
          </cell>
          <cell r="AS454" t="str">
            <v/>
          </cell>
          <cell r="AU454" t="str">
            <v>JP01</v>
          </cell>
          <cell r="AV454" t="str">
            <v>PAA082372</v>
          </cell>
          <cell r="AW454" t="str">
            <v>INSERT MAG MONTELUKAST TAB (004)</v>
          </cell>
          <cell r="AX454" t="str">
            <v>EA</v>
          </cell>
          <cell r="AY454"/>
          <cell r="AZ454"/>
          <cell r="BA454"/>
          <cell r="BB454" t="str">
            <v>1042096</v>
          </cell>
          <cell r="BC454" t="str">
            <v>朝日印刷株式会社 名古屋支店</v>
          </cell>
          <cell r="BD454"/>
          <cell r="BE454">
            <v>9.92</v>
          </cell>
          <cell r="BF454">
            <v>9.92</v>
          </cell>
          <cell r="BG454">
            <v>110.62</v>
          </cell>
          <cell r="BH454">
            <v>9.92</v>
          </cell>
          <cell r="BI454">
            <v>110.62</v>
          </cell>
          <cell r="BJ454" t="str">
            <v>JPY</v>
          </cell>
          <cell r="BK454">
            <v>0</v>
          </cell>
          <cell r="BL454">
            <v>9.92</v>
          </cell>
          <cell r="BM454">
            <v>9.92</v>
          </cell>
          <cell r="BN454">
            <v>9.92</v>
          </cell>
          <cell r="BO454">
            <v>0</v>
          </cell>
          <cell r="BP454">
            <v>38865</v>
          </cell>
          <cell r="BQ454">
            <v>63802</v>
          </cell>
          <cell r="BR454">
            <v>63802</v>
          </cell>
          <cell r="BS454">
            <v>0</v>
          </cell>
          <cell r="BT454">
            <v>63802</v>
          </cell>
          <cell r="BU454">
            <v>0</v>
          </cell>
          <cell r="BV454">
            <v>385540.8</v>
          </cell>
          <cell r="BW454">
            <v>632915.84</v>
          </cell>
          <cell r="BX454">
            <v>632915.84</v>
          </cell>
          <cell r="BY454">
            <v>0</v>
          </cell>
          <cell r="BZ454">
            <v>0</v>
          </cell>
          <cell r="CA454">
            <v>0</v>
          </cell>
          <cell r="CB454" t="str">
            <v>Existing</v>
          </cell>
          <cell r="CC454"/>
          <cell r="CD454" t="str">
            <v>P</v>
          </cell>
          <cell r="CE454">
            <v>9.92</v>
          </cell>
          <cell r="CF454">
            <v>9.92</v>
          </cell>
          <cell r="CG454">
            <v>0</v>
          </cell>
          <cell r="CH454">
            <v>9.92</v>
          </cell>
          <cell r="CI454">
            <v>9.92</v>
          </cell>
          <cell r="CJ454">
            <v>0</v>
          </cell>
          <cell r="CK454">
            <v>0</v>
          </cell>
        </row>
        <row r="455">
          <cell r="D455" t="str">
            <v>PAA058796</v>
          </cell>
          <cell r="E455" t="str">
            <v>DP_P044D</v>
          </cell>
          <cell r="F455" t="str">
            <v>Packaging</v>
          </cell>
          <cell r="G455" t="str">
            <v>Flexible-Metal</v>
          </cell>
          <cell r="H455" t="str">
            <v>Foil (Cold Form)</v>
          </cell>
          <cell r="I455" t="str">
            <v>Local / Site Owned</v>
          </cell>
          <cell r="J455"/>
          <cell r="K455" t="str">
            <v>ALUMI LAMI PRAVASTATIN NA 10MG(002)</v>
          </cell>
          <cell r="L455" t="str">
            <v>JPY</v>
          </cell>
          <cell r="M455">
            <v>1</v>
          </cell>
          <cell r="N455" t="str">
            <v>MT</v>
          </cell>
          <cell r="O455">
            <v>18.32</v>
          </cell>
          <cell r="P455">
            <v>18.32</v>
          </cell>
          <cell r="Q455">
            <v>18.32</v>
          </cell>
          <cell r="R455">
            <v>18.32</v>
          </cell>
          <cell r="S455">
            <v>18.32</v>
          </cell>
          <cell r="T455">
            <v>18.32</v>
          </cell>
          <cell r="U455">
            <v>34468.294999999998</v>
          </cell>
          <cell r="V455" t="str">
            <v>1042301</v>
          </cell>
          <cell r="W455" t="str">
            <v>株式会社タケトモ</v>
          </cell>
          <cell r="X455" t="str">
            <v>Japan</v>
          </cell>
          <cell r="Y455" t="str">
            <v>Japan</v>
          </cell>
          <cell r="Z455">
            <v>631459.16440000001</v>
          </cell>
          <cell r="AA455">
            <v>631459.16440000001</v>
          </cell>
          <cell r="AB455">
            <v>631459.16440000001</v>
          </cell>
          <cell r="AC455">
            <v>5708.3634460314588</v>
          </cell>
          <cell r="AD455">
            <v>5708.3634460314588</v>
          </cell>
          <cell r="AE455">
            <v>5708.3634460314588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Price Negotiation</v>
          </cell>
          <cell r="AK455"/>
          <cell r="AL455" t="str">
            <v>Junko Matsuo</v>
          </cell>
          <cell r="AM455" t="str">
            <v>Negotiated with supplier to keep the price flat</v>
          </cell>
          <cell r="AN455" t="str">
            <v>Junko Matsuo</v>
          </cell>
          <cell r="AO455">
            <v>0</v>
          </cell>
          <cell r="AP455" t="str">
            <v/>
          </cell>
          <cell r="AQ455" t="str">
            <v/>
          </cell>
          <cell r="AR455" t="str">
            <v/>
          </cell>
          <cell r="AS455" t="str">
            <v/>
          </cell>
          <cell r="AU455" t="str">
            <v>JP01</v>
          </cell>
          <cell r="AV455" t="str">
            <v>PAA058796</v>
          </cell>
          <cell r="AW455" t="str">
            <v>ALUMI LAMI PRAVASTATIN NA 10MG(002)</v>
          </cell>
          <cell r="AX455" t="str">
            <v>MT</v>
          </cell>
          <cell r="AY455"/>
          <cell r="AZ455"/>
          <cell r="BA455"/>
          <cell r="BB455" t="str">
            <v>1042301</v>
          </cell>
          <cell r="BC455" t="str">
            <v>株式会社タケトモ</v>
          </cell>
          <cell r="BD455"/>
          <cell r="BE455">
            <v>18.32</v>
          </cell>
          <cell r="BF455">
            <v>18.32</v>
          </cell>
          <cell r="BG455">
            <v>110.62</v>
          </cell>
          <cell r="BH455">
            <v>18.32</v>
          </cell>
          <cell r="BI455">
            <v>110.62</v>
          </cell>
          <cell r="BJ455" t="str">
            <v>JPY</v>
          </cell>
          <cell r="BK455">
            <v>0</v>
          </cell>
          <cell r="BL455">
            <v>18.32</v>
          </cell>
          <cell r="BM455">
            <v>18.32</v>
          </cell>
          <cell r="BN455">
            <v>18.32</v>
          </cell>
          <cell r="BO455">
            <v>0</v>
          </cell>
          <cell r="BP455">
            <v>32284.264999999999</v>
          </cell>
          <cell r="BQ455">
            <v>34468.294999999998</v>
          </cell>
          <cell r="BR455">
            <v>34468.294999999998</v>
          </cell>
          <cell r="BS455">
            <v>0</v>
          </cell>
          <cell r="BT455">
            <v>34468.294999999998</v>
          </cell>
          <cell r="BU455">
            <v>0</v>
          </cell>
          <cell r="BV455">
            <v>591447.73479999998</v>
          </cell>
          <cell r="BW455">
            <v>631459.16440000001</v>
          </cell>
          <cell r="BX455">
            <v>631459.16440000001</v>
          </cell>
          <cell r="BY455">
            <v>0</v>
          </cell>
          <cell r="BZ455">
            <v>0</v>
          </cell>
          <cell r="CA455">
            <v>0</v>
          </cell>
          <cell r="CB455" t="str">
            <v>Existing</v>
          </cell>
          <cell r="CC455"/>
          <cell r="CD455" t="str">
            <v>P</v>
          </cell>
          <cell r="CE455">
            <v>18.32</v>
          </cell>
          <cell r="CF455">
            <v>18.32</v>
          </cell>
          <cell r="CG455">
            <v>0</v>
          </cell>
          <cell r="CH455">
            <v>18.32</v>
          </cell>
          <cell r="CI455">
            <v>18.32</v>
          </cell>
          <cell r="CJ455">
            <v>0</v>
          </cell>
          <cell r="CK455">
            <v>0</v>
          </cell>
        </row>
        <row r="456">
          <cell r="D456" t="str">
            <v>PAA088823</v>
          </cell>
          <cell r="E456" t="str">
            <v>DP_P022A</v>
          </cell>
          <cell r="F456" t="str">
            <v>Packaging</v>
          </cell>
          <cell r="G456" t="str">
            <v>Paper</v>
          </cell>
          <cell r="H456" t="str">
            <v>Individual Folding Carton Boxes</v>
          </cell>
          <cell r="I456" t="str">
            <v>Local / Site Owned</v>
          </cell>
          <cell r="J456"/>
          <cell r="K456" t="str">
            <v>CARTON ROSUVASTATIN TAB 5MG100B(001</v>
          </cell>
          <cell r="L456" t="str">
            <v>JPY</v>
          </cell>
          <cell r="M456">
            <v>1</v>
          </cell>
          <cell r="N456" t="str">
            <v>EA</v>
          </cell>
          <cell r="O456">
            <v>158.18</v>
          </cell>
          <cell r="P456">
            <v>158.18</v>
          </cell>
          <cell r="Q456">
            <v>158.18</v>
          </cell>
          <cell r="R456">
            <v>158.18</v>
          </cell>
          <cell r="S456">
            <v>158.18</v>
          </cell>
          <cell r="T456">
            <v>158.18</v>
          </cell>
          <cell r="U456">
            <v>3985</v>
          </cell>
          <cell r="V456" t="str">
            <v>1042162</v>
          </cell>
          <cell r="W456" t="str">
            <v>丸金印刷株式会社</v>
          </cell>
          <cell r="X456" t="str">
            <v>Japan</v>
          </cell>
          <cell r="Y456" t="str">
            <v>Japan</v>
          </cell>
          <cell r="Z456">
            <v>630347.30000000005</v>
          </cell>
          <cell r="AA456">
            <v>630347.30000000005</v>
          </cell>
          <cell r="AB456">
            <v>630347.30000000005</v>
          </cell>
          <cell r="AC456">
            <v>5698.3122401012479</v>
          </cell>
          <cell r="AD456">
            <v>5698.3122401012479</v>
          </cell>
          <cell r="AE456">
            <v>5698.3122401012479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 t="str">
            <v>Price Negotiation</v>
          </cell>
          <cell r="AK456"/>
          <cell r="AL456" t="str">
            <v>Junko Matsuo</v>
          </cell>
          <cell r="AM456" t="str">
            <v>Negotiated with supplier to keep the price flat</v>
          </cell>
          <cell r="AN456" t="str">
            <v>Junko Matsuo</v>
          </cell>
          <cell r="AO456">
            <v>0</v>
          </cell>
          <cell r="AP456" t="str">
            <v/>
          </cell>
          <cell r="AQ456" t="str">
            <v/>
          </cell>
          <cell r="AR456" t="str">
            <v/>
          </cell>
          <cell r="AS456" t="str">
            <v/>
          </cell>
          <cell r="AU456" t="str">
            <v>JP01</v>
          </cell>
          <cell r="AV456" t="str">
            <v>PAA088823</v>
          </cell>
          <cell r="AW456" t="str">
            <v>CARTON ROSUVASTATIN TAB 5MG100B(001</v>
          </cell>
          <cell r="AX456" t="str">
            <v>EA</v>
          </cell>
          <cell r="AY456"/>
          <cell r="AZ456"/>
          <cell r="BA456"/>
          <cell r="BB456" t="str">
            <v>1042162</v>
          </cell>
          <cell r="BC456" t="str">
            <v>丸金印刷株式会社</v>
          </cell>
          <cell r="BD456"/>
          <cell r="BE456">
            <v>158.18</v>
          </cell>
          <cell r="BF456">
            <v>158.18</v>
          </cell>
          <cell r="BG456">
            <v>110.62</v>
          </cell>
          <cell r="BH456">
            <v>158.18</v>
          </cell>
          <cell r="BI456">
            <v>110.62</v>
          </cell>
          <cell r="BJ456" t="str">
            <v>JPY</v>
          </cell>
          <cell r="BK456">
            <v>0</v>
          </cell>
          <cell r="BL456">
            <v>158.18</v>
          </cell>
          <cell r="BM456">
            <v>158.18</v>
          </cell>
          <cell r="BN456">
            <v>158.18</v>
          </cell>
          <cell r="BO456">
            <v>0</v>
          </cell>
          <cell r="BP456">
            <v>415</v>
          </cell>
          <cell r="BQ456">
            <v>3985</v>
          </cell>
          <cell r="BR456">
            <v>3985</v>
          </cell>
          <cell r="BS456">
            <v>0</v>
          </cell>
          <cell r="BT456">
            <v>3985</v>
          </cell>
          <cell r="BU456">
            <v>0</v>
          </cell>
          <cell r="BV456">
            <v>65644.7</v>
          </cell>
          <cell r="BW456">
            <v>630347.30000000005</v>
          </cell>
          <cell r="BX456">
            <v>630347.30000000005</v>
          </cell>
          <cell r="BY456">
            <v>0</v>
          </cell>
          <cell r="BZ456">
            <v>0</v>
          </cell>
          <cell r="CA456">
            <v>0</v>
          </cell>
          <cell r="CB456" t="str">
            <v>Existing</v>
          </cell>
          <cell r="CC456"/>
          <cell r="CD456" t="str">
            <v>P</v>
          </cell>
          <cell r="CE456">
            <v>158.18</v>
          </cell>
          <cell r="CF456">
            <v>158.18</v>
          </cell>
          <cell r="CG456">
            <v>0</v>
          </cell>
          <cell r="CH456">
            <v>158.18</v>
          </cell>
          <cell r="CI456">
            <v>158.18</v>
          </cell>
          <cell r="CJ456">
            <v>0</v>
          </cell>
          <cell r="CK456">
            <v>0</v>
          </cell>
        </row>
        <row r="457">
          <cell r="D457" t="str">
            <v>PAA058366</v>
          </cell>
          <cell r="E457" t="str">
            <v>DP_P033N</v>
          </cell>
          <cell r="F457" t="str">
            <v>Packaging</v>
          </cell>
          <cell r="G457" t="str">
            <v>Flexible-Plastic</v>
          </cell>
          <cell r="H457" t="str">
            <v>Blister Film (Other)</v>
          </cell>
          <cell r="I457" t="str">
            <v>Local / Site Owned</v>
          </cell>
          <cell r="J457"/>
          <cell r="K457" t="str">
            <v>PTP PVC VSS-1202-E SUMIBE 113MM</v>
          </cell>
          <cell r="L457" t="str">
            <v>JPY</v>
          </cell>
          <cell r="M457">
            <v>1</v>
          </cell>
          <cell r="N457" t="str">
            <v>MT</v>
          </cell>
          <cell r="O457">
            <v>28.02</v>
          </cell>
          <cell r="P457">
            <v>28.02</v>
          </cell>
          <cell r="Q457">
            <v>27.72</v>
          </cell>
          <cell r="R457">
            <v>28.02</v>
          </cell>
          <cell r="S457">
            <v>28.02</v>
          </cell>
          <cell r="T457">
            <v>27.72</v>
          </cell>
          <cell r="U457">
            <v>22651.333999999999</v>
          </cell>
          <cell r="V457" t="str">
            <v>1042147</v>
          </cell>
          <cell r="W457" t="str">
            <v>株式会社カナエ 名古屋営業所</v>
          </cell>
          <cell r="X457" t="str">
            <v>Japan</v>
          </cell>
          <cell r="Y457" t="str">
            <v>Japan</v>
          </cell>
          <cell r="Z457">
            <v>634690.37867999997</v>
          </cell>
          <cell r="AA457">
            <v>634690.37867999997</v>
          </cell>
          <cell r="AB457">
            <v>627894.97847999993</v>
          </cell>
          <cell r="AC457">
            <v>5737.5734829144812</v>
          </cell>
          <cell r="AD457">
            <v>5737.5734829144812</v>
          </cell>
          <cell r="AE457">
            <v>5676.1433599710717</v>
          </cell>
          <cell r="AF457">
            <v>-61.430122943409515</v>
          </cell>
          <cell r="AG457">
            <v>-1.070663811563163E-2</v>
          </cell>
          <cell r="AH457">
            <v>-61.430122943409515</v>
          </cell>
          <cell r="AI457">
            <v>-1.070663811563163E-2</v>
          </cell>
          <cell r="AJ457" t="str">
            <v>Price Negotiation</v>
          </cell>
          <cell r="AK457"/>
          <cell r="AL457" t="str">
            <v>Junko Matsuo</v>
          </cell>
          <cell r="AM457" t="str">
            <v>Kanae for multiple packaging material is Favarable execpt for Prevenar film.</v>
          </cell>
          <cell r="AN457" t="str">
            <v>Junko Matsuo</v>
          </cell>
          <cell r="AO457">
            <v>0</v>
          </cell>
          <cell r="AP457" t="str">
            <v/>
          </cell>
          <cell r="AQ457" t="str">
            <v/>
          </cell>
          <cell r="AR457" t="str">
            <v/>
          </cell>
          <cell r="AS457" t="str">
            <v/>
          </cell>
          <cell r="AU457" t="str">
            <v>JP01</v>
          </cell>
          <cell r="AV457" t="str">
            <v>PAA058366</v>
          </cell>
          <cell r="AW457" t="str">
            <v>PTP PVC VSS-1202-E SUMIBE 113MM</v>
          </cell>
          <cell r="AX457" t="str">
            <v>MT</v>
          </cell>
          <cell r="AY457"/>
          <cell r="AZ457"/>
          <cell r="BA457"/>
          <cell r="BB457" t="str">
            <v>1042147</v>
          </cell>
          <cell r="BC457" t="str">
            <v>株式会社カナエ 名古屋営業所</v>
          </cell>
          <cell r="BD457"/>
          <cell r="BE457">
            <v>28.02</v>
          </cell>
          <cell r="BF457">
            <v>28.02</v>
          </cell>
          <cell r="BG457">
            <v>110.62</v>
          </cell>
          <cell r="BH457">
            <v>27.719999999999995</v>
          </cell>
          <cell r="BI457">
            <v>110.62</v>
          </cell>
          <cell r="BJ457" t="str">
            <v>JPY</v>
          </cell>
          <cell r="BK457">
            <v>-1.0706638115631844E-2</v>
          </cell>
          <cell r="BL457">
            <v>28.02</v>
          </cell>
          <cell r="BM457">
            <v>28.02</v>
          </cell>
          <cell r="BN457">
            <v>27.72</v>
          </cell>
          <cell r="BO457">
            <v>-1.0706638115631717E-2</v>
          </cell>
          <cell r="BP457">
            <v>1241.9649999999999</v>
          </cell>
          <cell r="BQ457">
            <v>22651.333999999999</v>
          </cell>
          <cell r="BR457">
            <v>22651.333999999999</v>
          </cell>
          <cell r="BS457">
            <v>0</v>
          </cell>
          <cell r="BT457">
            <v>22651.333999999999</v>
          </cell>
          <cell r="BU457">
            <v>0</v>
          </cell>
          <cell r="BV457">
            <v>34799.859299999996</v>
          </cell>
          <cell r="BW457">
            <v>634690.37867999997</v>
          </cell>
          <cell r="BX457">
            <v>627894.97847999993</v>
          </cell>
          <cell r="BY457">
            <v>-6795.4002000000328</v>
          </cell>
          <cell r="BZ457">
            <v>-1.0706638115631745E-2</v>
          </cell>
          <cell r="CA457">
            <v>0</v>
          </cell>
          <cell r="CB457" t="str">
            <v>Existing</v>
          </cell>
          <cell r="CC457" t="str">
            <v>Current price 適用</v>
          </cell>
          <cell r="CD457" t="str">
            <v>P</v>
          </cell>
          <cell r="CE457">
            <v>28.02</v>
          </cell>
          <cell r="CF457">
            <v>28.02</v>
          </cell>
          <cell r="CG457">
            <v>0</v>
          </cell>
          <cell r="CH457">
            <v>28.02</v>
          </cell>
          <cell r="CI457">
            <v>27.72</v>
          </cell>
          <cell r="CJ457">
            <v>-6795.4002000000155</v>
          </cell>
          <cell r="CK457">
            <v>-6795.4002000000155</v>
          </cell>
        </row>
        <row r="458">
          <cell r="D458" t="str">
            <v>PAA114900</v>
          </cell>
          <cell r="E458" t="str">
            <v>DP_P033A</v>
          </cell>
          <cell r="F458" t="str">
            <v>Packaging</v>
          </cell>
          <cell r="G458" t="str">
            <v>Rigid Plastic</v>
          </cell>
          <cell r="H458" t="str">
            <v>Plastic Bottles (HDPE)</v>
          </cell>
          <cell r="I458" t="str">
            <v>Local / Site Owned</v>
          </cell>
          <cell r="J458"/>
          <cell r="K458" t="str">
            <v>GLASS BOTTLE PS #2K AMBER</v>
          </cell>
          <cell r="L458" t="str">
            <v>JPY</v>
          </cell>
          <cell r="M458">
            <v>1</v>
          </cell>
          <cell r="N458" t="str">
            <v>EA</v>
          </cell>
          <cell r="O458">
            <v>36.75</v>
          </cell>
          <cell r="P458">
            <v>36.75</v>
          </cell>
          <cell r="Q458">
            <v>36.75</v>
          </cell>
          <cell r="R458">
            <v>36.75</v>
          </cell>
          <cell r="S458">
            <v>36.75</v>
          </cell>
          <cell r="T458">
            <v>36.75</v>
          </cell>
          <cell r="U458">
            <v>17000</v>
          </cell>
          <cell r="V458" t="str">
            <v>1042178</v>
          </cell>
          <cell r="W458" t="str">
            <v>㈱ﾅﾐｺｽ</v>
          </cell>
          <cell r="X458" t="str">
            <v>Japan</v>
          </cell>
          <cell r="Y458" t="str">
            <v>Japan</v>
          </cell>
          <cell r="Z458">
            <v>624750</v>
          </cell>
          <cell r="AA458">
            <v>624750</v>
          </cell>
          <cell r="AB458">
            <v>624750</v>
          </cell>
          <cell r="AC458">
            <v>5647.7128909781231</v>
          </cell>
          <cell r="AD458">
            <v>5647.7128909781231</v>
          </cell>
          <cell r="AE458">
            <v>5647.7128909781231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 t="str">
            <v>Price Negotiation</v>
          </cell>
          <cell r="AK458"/>
          <cell r="AL458" t="str">
            <v>Junko Matsuo</v>
          </cell>
          <cell r="AM458" t="str">
            <v>Negotiated with supplier to keep the price flat</v>
          </cell>
          <cell r="AN458" t="str">
            <v>Junko Matsuo</v>
          </cell>
          <cell r="AO458">
            <v>0</v>
          </cell>
          <cell r="AP458" t="str">
            <v/>
          </cell>
          <cell r="AQ458" t="str">
            <v/>
          </cell>
          <cell r="AR458" t="str">
            <v/>
          </cell>
          <cell r="AS458" t="str">
            <v/>
          </cell>
          <cell r="AU458" t="str">
            <v>JP01</v>
          </cell>
          <cell r="AV458" t="str">
            <v>PAA114900</v>
          </cell>
          <cell r="AW458" t="str">
            <v>GLASS BOTTLE PS #2K AMBER</v>
          </cell>
          <cell r="AX458" t="str">
            <v>EA</v>
          </cell>
          <cell r="AY458"/>
          <cell r="AZ458"/>
          <cell r="BA458"/>
          <cell r="BB458" t="str">
            <v>1042178</v>
          </cell>
          <cell r="BC458" t="str">
            <v>㈱ﾅﾐｺｽ</v>
          </cell>
          <cell r="BD458"/>
          <cell r="BE458">
            <v>36.75</v>
          </cell>
          <cell r="BF458">
            <v>36.75</v>
          </cell>
          <cell r="BG458">
            <v>110.62</v>
          </cell>
          <cell r="BH458">
            <v>36.75</v>
          </cell>
          <cell r="BI458">
            <v>110.62</v>
          </cell>
          <cell r="BJ458" t="str">
            <v>JPY</v>
          </cell>
          <cell r="BK458">
            <v>0</v>
          </cell>
          <cell r="BL458">
            <v>36.75</v>
          </cell>
          <cell r="BM458">
            <v>36.75</v>
          </cell>
          <cell r="BN458">
            <v>36.75</v>
          </cell>
          <cell r="BO458">
            <v>0</v>
          </cell>
          <cell r="BP458">
            <v>0</v>
          </cell>
          <cell r="BQ458">
            <v>17000</v>
          </cell>
          <cell r="BR458">
            <v>17000</v>
          </cell>
          <cell r="BS458">
            <v>0</v>
          </cell>
          <cell r="BT458">
            <v>17000</v>
          </cell>
          <cell r="BU458">
            <v>0</v>
          </cell>
          <cell r="BV458">
            <v>0</v>
          </cell>
          <cell r="BW458">
            <v>624750</v>
          </cell>
          <cell r="BX458">
            <v>624750</v>
          </cell>
          <cell r="BY458">
            <v>0</v>
          </cell>
          <cell r="BZ458">
            <v>0</v>
          </cell>
          <cell r="CA458">
            <v>0</v>
          </cell>
          <cell r="CB458" t="str">
            <v>NEW</v>
          </cell>
          <cell r="CC458" t="str">
            <v>2020Price 仮入力</v>
          </cell>
          <cell r="CD458" t="str">
            <v>P</v>
          </cell>
          <cell r="CE458">
            <v>36.75</v>
          </cell>
          <cell r="CF458">
            <v>36.75</v>
          </cell>
          <cell r="CG458">
            <v>0</v>
          </cell>
          <cell r="CH458">
            <v>36.75</v>
          </cell>
          <cell r="CI458">
            <v>36.75</v>
          </cell>
          <cell r="CJ458">
            <v>0</v>
          </cell>
          <cell r="CK458">
            <v>0</v>
          </cell>
        </row>
        <row r="459">
          <cell r="D459" t="str">
            <v>PAA081070</v>
          </cell>
          <cell r="E459" t="str">
            <v>DP_P022A</v>
          </cell>
          <cell r="F459" t="str">
            <v>Packaging</v>
          </cell>
          <cell r="G459" t="str">
            <v>Paper</v>
          </cell>
          <cell r="H459" t="str">
            <v>Individual Folding Carton Boxes</v>
          </cell>
          <cell r="I459" t="str">
            <v>Local / Site Owned</v>
          </cell>
          <cell r="J459"/>
          <cell r="K459" t="str">
            <v>CARTON TOVIAZ TAB 8MG 100T(005)</v>
          </cell>
          <cell r="L459" t="str">
            <v>JPY</v>
          </cell>
          <cell r="M459">
            <v>1</v>
          </cell>
          <cell r="N459" t="str">
            <v>EA</v>
          </cell>
          <cell r="O459">
            <v>8.6</v>
          </cell>
          <cell r="P459">
            <v>8.6</v>
          </cell>
          <cell r="Q459">
            <v>8</v>
          </cell>
          <cell r="R459">
            <v>8.6</v>
          </cell>
          <cell r="S459">
            <v>8.6</v>
          </cell>
          <cell r="T459">
            <v>8</v>
          </cell>
          <cell r="U459">
            <v>77396</v>
          </cell>
          <cell r="V459" t="str">
            <v>1042181</v>
          </cell>
          <cell r="W459" t="str">
            <v>新村印刷株式会社</v>
          </cell>
          <cell r="X459" t="str">
            <v>Japan</v>
          </cell>
          <cell r="Y459" t="str">
            <v>Japan</v>
          </cell>
          <cell r="Z459">
            <v>665605.6</v>
          </cell>
          <cell r="AA459">
            <v>665605.6</v>
          </cell>
          <cell r="AB459">
            <v>619168</v>
          </cell>
          <cell r="AC459">
            <v>6017.0457421804367</v>
          </cell>
          <cell r="AD459">
            <v>6017.0457421804367</v>
          </cell>
          <cell r="AE459">
            <v>5597.2518531911046</v>
          </cell>
          <cell r="AF459">
            <v>-419.79388898933212</v>
          </cell>
          <cell r="AG459">
            <v>-6.9767441860465004E-2</v>
          </cell>
          <cell r="AH459">
            <v>-419.79388898933212</v>
          </cell>
          <cell r="AI459">
            <v>-6.9767441860465004E-2</v>
          </cell>
          <cell r="AJ459" t="str">
            <v>Price Negotiation</v>
          </cell>
          <cell r="AK459"/>
          <cell r="AL459" t="str">
            <v>Junko Matsuo</v>
          </cell>
          <cell r="AM459" t="str">
            <v>Niimura for IFC accepted price reduction (Fav). Adjusted scale price based on demand.</v>
          </cell>
          <cell r="AN459" t="str">
            <v>Junko Matsuo</v>
          </cell>
          <cell r="AO459">
            <v>0</v>
          </cell>
          <cell r="AP459" t="str">
            <v/>
          </cell>
          <cell r="AQ459" t="str">
            <v/>
          </cell>
          <cell r="AR459" t="str">
            <v/>
          </cell>
          <cell r="AS459" t="str">
            <v/>
          </cell>
          <cell r="AU459" t="str">
            <v>JP01</v>
          </cell>
          <cell r="AV459" t="str">
            <v>PAA081070</v>
          </cell>
          <cell r="AW459" t="str">
            <v>CARTON TOVIAZ TAB 8MG 100T(005)</v>
          </cell>
          <cell r="AX459" t="str">
            <v>EA</v>
          </cell>
          <cell r="AY459"/>
          <cell r="AZ459"/>
          <cell r="BA459"/>
          <cell r="BB459" t="str">
            <v>1042181</v>
          </cell>
          <cell r="BC459" t="str">
            <v>新村印刷株式会社</v>
          </cell>
          <cell r="BD459"/>
          <cell r="BE459">
            <v>8.6</v>
          </cell>
          <cell r="BF459">
            <v>8.6</v>
          </cell>
          <cell r="BG459">
            <v>110.62</v>
          </cell>
          <cell r="BH459">
            <v>8</v>
          </cell>
          <cell r="BI459">
            <v>110.62</v>
          </cell>
          <cell r="BJ459" t="str">
            <v>JPY</v>
          </cell>
          <cell r="BK459">
            <v>-6.9767441860465074E-2</v>
          </cell>
          <cell r="BL459">
            <v>8.6</v>
          </cell>
          <cell r="BM459">
            <v>8.6</v>
          </cell>
          <cell r="BN459">
            <v>8</v>
          </cell>
          <cell r="BO459">
            <v>-6.9767441860465074E-2</v>
          </cell>
          <cell r="BP459">
            <v>78426</v>
          </cell>
          <cell r="BQ459">
            <v>77396</v>
          </cell>
          <cell r="BR459">
            <v>77396</v>
          </cell>
          <cell r="BS459">
            <v>0</v>
          </cell>
          <cell r="BT459">
            <v>77396</v>
          </cell>
          <cell r="BU459">
            <v>0</v>
          </cell>
          <cell r="BV459">
            <v>674463.6</v>
          </cell>
          <cell r="BW459">
            <v>665605.6</v>
          </cell>
          <cell r="BX459">
            <v>619168</v>
          </cell>
          <cell r="BY459">
            <v>-46437.599999999977</v>
          </cell>
          <cell r="BZ459">
            <v>-6.9767441860465088E-2</v>
          </cell>
          <cell r="CA459">
            <v>0</v>
          </cell>
          <cell r="CB459" t="str">
            <v>Existing</v>
          </cell>
          <cell r="CC459" t="str">
            <v>Current price 適用</v>
          </cell>
          <cell r="CD459" t="str">
            <v>P</v>
          </cell>
          <cell r="CE459">
            <v>8.6</v>
          </cell>
          <cell r="CF459">
            <v>8.6</v>
          </cell>
          <cell r="CG459">
            <v>0</v>
          </cell>
          <cell r="CH459">
            <v>8.6</v>
          </cell>
          <cell r="CI459">
            <v>8</v>
          </cell>
          <cell r="CJ459">
            <v>-46437.599999999969</v>
          </cell>
          <cell r="CK459">
            <v>-46437.599999999969</v>
          </cell>
        </row>
        <row r="460">
          <cell r="D460" t="str">
            <v>PAA078232</v>
          </cell>
          <cell r="E460" t="str">
            <v>DP_P022A</v>
          </cell>
          <cell r="F460" t="str">
            <v>Packaging</v>
          </cell>
          <cell r="G460" t="str">
            <v>Paper</v>
          </cell>
          <cell r="H460" t="str">
            <v>Individual Folding Carton Boxes</v>
          </cell>
          <cell r="I460" t="str">
            <v>Local / Site Owned</v>
          </cell>
          <cell r="J460"/>
          <cell r="K460" t="str">
            <v>CARTON UNASYN TAB 375MG 100T(004)</v>
          </cell>
          <cell r="L460" t="str">
            <v>JPY</v>
          </cell>
          <cell r="M460">
            <v>1</v>
          </cell>
          <cell r="N460" t="str">
            <v>EA</v>
          </cell>
          <cell r="O460">
            <v>9.5</v>
          </cell>
          <cell r="P460">
            <v>9.5</v>
          </cell>
          <cell r="Q460">
            <v>9.7799999999999994</v>
          </cell>
          <cell r="R460">
            <v>9.5</v>
          </cell>
          <cell r="S460">
            <v>9.5</v>
          </cell>
          <cell r="T460">
            <v>9.7799999999999994</v>
          </cell>
          <cell r="U460">
            <v>63200</v>
          </cell>
          <cell r="V460" t="str">
            <v>1042096</v>
          </cell>
          <cell r="W460" t="str">
            <v>朝日印刷株式会社 名古屋支店</v>
          </cell>
          <cell r="X460" t="str">
            <v>Japan</v>
          </cell>
          <cell r="Y460" t="str">
            <v>Japan</v>
          </cell>
          <cell r="Z460">
            <v>600400</v>
          </cell>
          <cell r="AA460">
            <v>600400</v>
          </cell>
          <cell r="AB460">
            <v>618096</v>
          </cell>
          <cell r="AC460">
            <v>5427.5899475682518</v>
          </cell>
          <cell r="AD460">
            <v>5427.5899475682518</v>
          </cell>
          <cell r="AE460">
            <v>5587.5610197071055</v>
          </cell>
          <cell r="AF460">
            <v>159.97107213885374</v>
          </cell>
          <cell r="AG460">
            <v>2.9473684210526315E-2</v>
          </cell>
          <cell r="AH460">
            <v>159.97107213885374</v>
          </cell>
          <cell r="AI460">
            <v>2.9473684210526315E-2</v>
          </cell>
          <cell r="AJ460" t="str">
            <v>Price Negotiation</v>
          </cell>
          <cell r="AK460"/>
          <cell r="AL460" t="str">
            <v>Junko Matsuo</v>
          </cell>
          <cell r="AM460" t="str">
            <v>Asahi printing increased unit price starting from 2020 (Unfav). Scale price for order quantity is considered (Fav). Resulting Favorable change in total.</v>
          </cell>
          <cell r="AN460" t="str">
            <v>Junko Matsuo</v>
          </cell>
          <cell r="AO460">
            <v>0</v>
          </cell>
          <cell r="AP460" t="str">
            <v/>
          </cell>
          <cell r="AQ460" t="str">
            <v/>
          </cell>
          <cell r="AR460" t="str">
            <v/>
          </cell>
          <cell r="AS460" t="str">
            <v/>
          </cell>
          <cell r="AU460" t="str">
            <v>JP01</v>
          </cell>
          <cell r="AV460" t="str">
            <v>PAA078232</v>
          </cell>
          <cell r="AW460" t="str">
            <v>CARTON UNASYN TAB 375MG 100T(004)</v>
          </cell>
          <cell r="AX460" t="str">
            <v>EA</v>
          </cell>
          <cell r="AY460"/>
          <cell r="AZ460"/>
          <cell r="BA460"/>
          <cell r="BB460" t="str">
            <v>1042096</v>
          </cell>
          <cell r="BC460" t="str">
            <v>朝日印刷株式会社 名古屋支店</v>
          </cell>
          <cell r="BD460"/>
          <cell r="BE460">
            <v>9.5</v>
          </cell>
          <cell r="BF460">
            <v>9.5</v>
          </cell>
          <cell r="BG460">
            <v>110.62</v>
          </cell>
          <cell r="BH460">
            <v>9.7799999999999994</v>
          </cell>
          <cell r="BI460">
            <v>110.62</v>
          </cell>
          <cell r="BJ460" t="str">
            <v>JPY</v>
          </cell>
          <cell r="BK460">
            <v>2.9473684210526249E-2</v>
          </cell>
          <cell r="BL460">
            <v>9.5</v>
          </cell>
          <cell r="BM460">
            <v>9.5</v>
          </cell>
          <cell r="BN460">
            <v>9.7799999999999994</v>
          </cell>
          <cell r="BO460">
            <v>2.9473684210526249E-2</v>
          </cell>
          <cell r="BP460">
            <v>63200</v>
          </cell>
          <cell r="BQ460">
            <v>63200</v>
          </cell>
          <cell r="BR460">
            <v>63200</v>
          </cell>
          <cell r="BS460">
            <v>0</v>
          </cell>
          <cell r="BT460">
            <v>63200</v>
          </cell>
          <cell r="BU460">
            <v>0</v>
          </cell>
          <cell r="BV460">
            <v>600400</v>
          </cell>
          <cell r="BW460">
            <v>600400</v>
          </cell>
          <cell r="BX460">
            <v>618096</v>
          </cell>
          <cell r="BY460">
            <v>17696</v>
          </cell>
          <cell r="BZ460">
            <v>2.9473684210526315E-2</v>
          </cell>
          <cell r="CA460">
            <v>0</v>
          </cell>
          <cell r="CB460" t="str">
            <v>Existing</v>
          </cell>
          <cell r="CC460" t="str">
            <v>Price up</v>
          </cell>
          <cell r="CD460" t="str">
            <v>P</v>
          </cell>
          <cell r="CE460">
            <v>9.5</v>
          </cell>
          <cell r="CF460">
            <v>9.5</v>
          </cell>
          <cell r="CG460">
            <v>0</v>
          </cell>
          <cell r="CH460">
            <v>9.5</v>
          </cell>
          <cell r="CI460">
            <v>9.7799999999999994</v>
          </cell>
          <cell r="CJ460">
            <v>17695.99999999996</v>
          </cell>
          <cell r="CK460">
            <v>17695.99999999996</v>
          </cell>
        </row>
        <row r="461">
          <cell r="D461" t="str">
            <v>PAA088842</v>
          </cell>
          <cell r="E461" t="str">
            <v>DP_P044D</v>
          </cell>
          <cell r="F461" t="str">
            <v>Packaging</v>
          </cell>
          <cell r="G461" t="str">
            <v>Flexible-Metal</v>
          </cell>
          <cell r="H461" t="str">
            <v>Foil (Cold Form)</v>
          </cell>
          <cell r="I461" t="str">
            <v>Local / Site Owned</v>
          </cell>
          <cell r="J461"/>
          <cell r="K461" t="str">
            <v>ALUMI LAMI LYRICA OD 150MG 10T(002)</v>
          </cell>
          <cell r="L461" t="str">
            <v>JPY</v>
          </cell>
          <cell r="M461">
            <v>1</v>
          </cell>
          <cell r="N461" t="str">
            <v>EA</v>
          </cell>
          <cell r="O461">
            <v>19.7</v>
          </cell>
          <cell r="P461">
            <v>19.7</v>
          </cell>
          <cell r="Q461">
            <v>19.7</v>
          </cell>
          <cell r="R461">
            <v>19.7</v>
          </cell>
          <cell r="S461">
            <v>19.7</v>
          </cell>
          <cell r="T461">
            <v>19.7</v>
          </cell>
          <cell r="U461">
            <v>31237.74</v>
          </cell>
          <cell r="V461" t="str">
            <v>1042136</v>
          </cell>
          <cell r="W461" t="str">
            <v>石田ﾌﾟﾚｽ工業㈱</v>
          </cell>
          <cell r="X461" t="str">
            <v>Japan</v>
          </cell>
          <cell r="Y461" t="str">
            <v>Japan</v>
          </cell>
          <cell r="Z461">
            <v>615383.478</v>
          </cell>
          <cell r="AA461">
            <v>615383.478</v>
          </cell>
          <cell r="AB461">
            <v>615383.478</v>
          </cell>
          <cell r="AC461">
            <v>5563.0399385282944</v>
          </cell>
          <cell r="AD461">
            <v>5563.0399385282944</v>
          </cell>
          <cell r="AE461">
            <v>5563.0399385282944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Price Negotiation</v>
          </cell>
          <cell r="AK461"/>
          <cell r="AL461" t="str">
            <v>Junko Matsuo</v>
          </cell>
          <cell r="AM461" t="str">
            <v>Negotiated with supplier to keep the price flat</v>
          </cell>
          <cell r="AN461" t="str">
            <v>Junko Matsuo</v>
          </cell>
          <cell r="AO461">
            <v>0</v>
          </cell>
          <cell r="AP461" t="str">
            <v/>
          </cell>
          <cell r="AQ461" t="str">
            <v/>
          </cell>
          <cell r="AR461" t="str">
            <v/>
          </cell>
          <cell r="AS461" t="str">
            <v/>
          </cell>
          <cell r="AU461" t="str">
            <v>JP01</v>
          </cell>
          <cell r="AV461" t="str">
            <v>PAA088842</v>
          </cell>
          <cell r="AW461" t="str">
            <v>ALUMI LAMI LYRICA OD 150MG 10T(002)</v>
          </cell>
          <cell r="AX461" t="str">
            <v>EA</v>
          </cell>
          <cell r="AY461"/>
          <cell r="AZ461"/>
          <cell r="BA461"/>
          <cell r="BB461" t="str">
            <v>1042136</v>
          </cell>
          <cell r="BC461" t="str">
            <v>石田ﾌﾟﾚｽ工業㈱</v>
          </cell>
          <cell r="BD461"/>
          <cell r="BE461">
            <v>19.7</v>
          </cell>
          <cell r="BF461">
            <v>19.7</v>
          </cell>
          <cell r="BG461">
            <v>110.62</v>
          </cell>
          <cell r="BH461">
            <v>19.7</v>
          </cell>
          <cell r="BI461">
            <v>110.62</v>
          </cell>
          <cell r="BJ461" t="str">
            <v>JPY</v>
          </cell>
          <cell r="BK461">
            <v>0</v>
          </cell>
          <cell r="BL461">
            <v>19.7</v>
          </cell>
          <cell r="BM461">
            <v>19.7</v>
          </cell>
          <cell r="BN461">
            <v>19.7</v>
          </cell>
          <cell r="BO461">
            <v>0</v>
          </cell>
          <cell r="BP461">
            <v>34077.535000000003</v>
          </cell>
          <cell r="BQ461">
            <v>31237.74</v>
          </cell>
          <cell r="BR461">
            <v>31237.74</v>
          </cell>
          <cell r="BS461">
            <v>0</v>
          </cell>
          <cell r="BT461">
            <v>31237.74</v>
          </cell>
          <cell r="BU461">
            <v>0</v>
          </cell>
          <cell r="BV461">
            <v>671327.43950000009</v>
          </cell>
          <cell r="BW461">
            <v>615383.478</v>
          </cell>
          <cell r="BX461">
            <v>615383.478</v>
          </cell>
          <cell r="BY461">
            <v>0</v>
          </cell>
          <cell r="BZ461">
            <v>0</v>
          </cell>
          <cell r="CA461">
            <v>0</v>
          </cell>
          <cell r="CB461" t="str">
            <v>Existing</v>
          </cell>
          <cell r="CC461"/>
          <cell r="CD461" t="str">
            <v>P</v>
          </cell>
          <cell r="CE461">
            <v>19.7</v>
          </cell>
          <cell r="CF461">
            <v>19.7</v>
          </cell>
          <cell r="CG461">
            <v>0</v>
          </cell>
          <cell r="CH461">
            <v>19.7</v>
          </cell>
          <cell r="CI461">
            <v>19.7</v>
          </cell>
          <cell r="CJ461">
            <v>0</v>
          </cell>
          <cell r="CK461">
            <v>0</v>
          </cell>
        </row>
        <row r="462">
          <cell r="D462" t="str">
            <v>PAA126776</v>
          </cell>
          <cell r="E462" t="str">
            <v>DP_P022A</v>
          </cell>
          <cell r="F462" t="str">
            <v>Packaging</v>
          </cell>
          <cell r="G462" t="str">
            <v>Paper</v>
          </cell>
          <cell r="H462" t="str">
            <v>Individual Folding Carton Boxes</v>
          </cell>
          <cell r="I462" t="str">
            <v>Local / Site Owned</v>
          </cell>
          <cell r="J462"/>
          <cell r="K462" t="str">
            <v>PRINTCTN IBRANCE TAB 125MG 21T(801)</v>
          </cell>
          <cell r="L462" t="str">
            <v>JPY</v>
          </cell>
          <cell r="M462">
            <v>1</v>
          </cell>
          <cell r="N462" t="str">
            <v>EA</v>
          </cell>
          <cell r="O462">
            <v>44.7</v>
          </cell>
          <cell r="P462">
            <v>44.7</v>
          </cell>
          <cell r="Q462">
            <v>44.7</v>
          </cell>
          <cell r="R462">
            <v>44.7</v>
          </cell>
          <cell r="S462">
            <v>44.7</v>
          </cell>
          <cell r="T462">
            <v>44.7</v>
          </cell>
          <cell r="U462">
            <v>13719</v>
          </cell>
          <cell r="V462" t="str">
            <v>1042096</v>
          </cell>
          <cell r="W462" t="str">
            <v>朝日印刷株式会社 名古屋支店</v>
          </cell>
          <cell r="X462" t="str">
            <v>Japan</v>
          </cell>
          <cell r="Y462" t="str">
            <v>Japan</v>
          </cell>
          <cell r="Z462">
            <v>613239.30000000005</v>
          </cell>
          <cell r="AA462">
            <v>613239.30000000005</v>
          </cell>
          <cell r="AB462">
            <v>613239.30000000005</v>
          </cell>
          <cell r="AC462">
            <v>5543.6566624480201</v>
          </cell>
          <cell r="AD462">
            <v>5543.6566624480201</v>
          </cell>
          <cell r="AE462">
            <v>5543.6566624480201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 t="str">
            <v>Price Negotiation</v>
          </cell>
          <cell r="AK462"/>
          <cell r="AL462" t="str">
            <v>Junko Matsuo</v>
          </cell>
          <cell r="AM462" t="str">
            <v>Negotiated with supplier to keep the price flat</v>
          </cell>
          <cell r="AN462" t="str">
            <v>Junko Matsuo</v>
          </cell>
          <cell r="AO462">
            <v>0</v>
          </cell>
          <cell r="AP462" t="str">
            <v/>
          </cell>
          <cell r="AQ462" t="str">
            <v/>
          </cell>
          <cell r="AR462" t="str">
            <v/>
          </cell>
          <cell r="AS462" t="str">
            <v/>
          </cell>
          <cell r="AU462" t="str">
            <v>JP01</v>
          </cell>
          <cell r="AV462" t="str">
            <v>PAA126776</v>
          </cell>
          <cell r="AW462" t="str">
            <v>PRINTCTN IBRANCE TAB 125MG 21T(801)</v>
          </cell>
          <cell r="AX462" t="str">
            <v>EA</v>
          </cell>
          <cell r="AY462"/>
          <cell r="AZ462"/>
          <cell r="BA462"/>
          <cell r="BB462" t="str">
            <v>1042096</v>
          </cell>
          <cell r="BC462" t="str">
            <v>朝日印刷株式会社 名古屋支店</v>
          </cell>
          <cell r="BD462"/>
          <cell r="BE462">
            <v>44.7</v>
          </cell>
          <cell r="BF462">
            <v>44.7</v>
          </cell>
          <cell r="BG462">
            <v>110.62</v>
          </cell>
          <cell r="BH462">
            <v>44.7</v>
          </cell>
          <cell r="BI462">
            <v>110.62</v>
          </cell>
          <cell r="BJ462" t="str">
            <v>JPY</v>
          </cell>
          <cell r="BK462">
            <v>0</v>
          </cell>
          <cell r="BL462">
            <v>44.7</v>
          </cell>
          <cell r="BM462">
            <v>44.7</v>
          </cell>
          <cell r="BN462">
            <v>44.7</v>
          </cell>
          <cell r="BO462">
            <v>0</v>
          </cell>
          <cell r="BP462">
            <v>0</v>
          </cell>
          <cell r="BQ462">
            <v>13719</v>
          </cell>
          <cell r="BR462">
            <v>13719</v>
          </cell>
          <cell r="BS462">
            <v>0</v>
          </cell>
          <cell r="BT462">
            <v>13719</v>
          </cell>
          <cell r="BU462">
            <v>0</v>
          </cell>
          <cell r="BV462">
            <v>0</v>
          </cell>
          <cell r="BW462">
            <v>613239.30000000005</v>
          </cell>
          <cell r="BX462">
            <v>613239.30000000005</v>
          </cell>
          <cell r="BY462">
            <v>0</v>
          </cell>
          <cell r="BZ462">
            <v>0</v>
          </cell>
          <cell r="CA462">
            <v>0</v>
          </cell>
          <cell r="CB462" t="str">
            <v>NEW</v>
          </cell>
          <cell r="CC462" t="str">
            <v>2020Price 仮入力</v>
          </cell>
          <cell r="CD462" t="str">
            <v>P</v>
          </cell>
          <cell r="CE462">
            <v>44.7</v>
          </cell>
          <cell r="CF462">
            <v>44.7</v>
          </cell>
          <cell r="CG462">
            <v>0</v>
          </cell>
          <cell r="CH462">
            <v>44.7</v>
          </cell>
          <cell r="CI462">
            <v>44.7</v>
          </cell>
          <cell r="CJ462">
            <v>0</v>
          </cell>
          <cell r="CK462">
            <v>0</v>
          </cell>
        </row>
        <row r="463">
          <cell r="D463" t="str">
            <v>PAA097264</v>
          </cell>
          <cell r="E463" t="str">
            <v>DP_P022A</v>
          </cell>
          <cell r="F463" t="str">
            <v>Packaging</v>
          </cell>
          <cell r="G463" t="str">
            <v>Paper</v>
          </cell>
          <cell r="H463" t="str">
            <v>Individual Folding Carton Boxes</v>
          </cell>
          <cell r="I463" t="str">
            <v>Local / Site Owned</v>
          </cell>
          <cell r="J463"/>
          <cell r="K463" t="str">
            <v>CARTON DESYREL TAB 25MG 100T(008)</v>
          </cell>
          <cell r="L463" t="str">
            <v>JPY</v>
          </cell>
          <cell r="M463">
            <v>1</v>
          </cell>
          <cell r="N463" t="str">
            <v>EA</v>
          </cell>
          <cell r="O463">
            <v>3.49</v>
          </cell>
          <cell r="P463">
            <v>3.49</v>
          </cell>
          <cell r="Q463">
            <v>5.15</v>
          </cell>
          <cell r="R463">
            <v>3.49</v>
          </cell>
          <cell r="S463">
            <v>3.49</v>
          </cell>
          <cell r="T463">
            <v>5.15</v>
          </cell>
          <cell r="U463">
            <v>118250</v>
          </cell>
          <cell r="V463" t="str">
            <v>1042096</v>
          </cell>
          <cell r="W463" t="str">
            <v>朝日印刷株式会社 名古屋支店</v>
          </cell>
          <cell r="X463" t="str">
            <v>Japan</v>
          </cell>
          <cell r="Y463" t="str">
            <v>Japan</v>
          </cell>
          <cell r="Z463">
            <v>412692.5</v>
          </cell>
          <cell r="AA463">
            <v>412692.5</v>
          </cell>
          <cell r="AB463">
            <v>608987.5</v>
          </cell>
          <cell r="AC463">
            <v>3730.7222925329957</v>
          </cell>
          <cell r="AD463">
            <v>3730.7222925329957</v>
          </cell>
          <cell r="AE463">
            <v>5505.2205749412396</v>
          </cell>
          <cell r="AF463">
            <v>1774.498282408244</v>
          </cell>
          <cell r="AG463">
            <v>0.47564469914040103</v>
          </cell>
          <cell r="AH463">
            <v>1774.498282408244</v>
          </cell>
          <cell r="AI463">
            <v>0.47564469914040103</v>
          </cell>
          <cell r="AJ463" t="str">
            <v>Price Negotiation</v>
          </cell>
          <cell r="AK463"/>
          <cell r="AL463" t="str">
            <v>Junko Matsuo</v>
          </cell>
          <cell r="AM463" t="str">
            <v>Asahi printing increased unit price starting from 2020 (Unfav). Scale price for order quantity is considered (Fav). Resulting Favorable change in total.</v>
          </cell>
          <cell r="AN463" t="str">
            <v>Junko Matsuo</v>
          </cell>
          <cell r="AO463">
            <v>0</v>
          </cell>
          <cell r="AP463" t="str">
            <v/>
          </cell>
          <cell r="AQ463" t="str">
            <v/>
          </cell>
          <cell r="AR463" t="str">
            <v/>
          </cell>
          <cell r="AS463" t="str">
            <v/>
          </cell>
          <cell r="AU463" t="str">
            <v>JP01</v>
          </cell>
          <cell r="AV463" t="str">
            <v>PAA097264</v>
          </cell>
          <cell r="AW463" t="str">
            <v>CARTON DESYREL TAB 25MG 100T(008)</v>
          </cell>
          <cell r="AX463" t="str">
            <v>EA</v>
          </cell>
          <cell r="AY463"/>
          <cell r="AZ463"/>
          <cell r="BA463"/>
          <cell r="BB463" t="str">
            <v>1042096</v>
          </cell>
          <cell r="BC463" t="str">
            <v>朝日印刷株式会社 名古屋支店</v>
          </cell>
          <cell r="BD463"/>
          <cell r="BE463">
            <v>3.4900000000000007</v>
          </cell>
          <cell r="BF463">
            <v>3.4900000000000007</v>
          </cell>
          <cell r="BG463">
            <v>110.62</v>
          </cell>
          <cell r="BH463">
            <v>5.15</v>
          </cell>
          <cell r="BI463">
            <v>110.62</v>
          </cell>
          <cell r="BJ463" t="str">
            <v>JPY</v>
          </cell>
          <cell r="BK463">
            <v>0.47564469914040097</v>
          </cell>
          <cell r="BL463">
            <v>3.49</v>
          </cell>
          <cell r="BM463">
            <v>3.49</v>
          </cell>
          <cell r="BN463">
            <v>5.15</v>
          </cell>
          <cell r="BO463">
            <v>0.47564469914040114</v>
          </cell>
          <cell r="BP463">
            <v>70950</v>
          </cell>
          <cell r="BQ463">
            <v>118250</v>
          </cell>
          <cell r="BR463">
            <v>118250</v>
          </cell>
          <cell r="BS463">
            <v>0</v>
          </cell>
          <cell r="BT463">
            <v>118250</v>
          </cell>
          <cell r="BU463">
            <v>0</v>
          </cell>
          <cell r="BV463">
            <v>247615.50000000003</v>
          </cell>
          <cell r="BW463">
            <v>412692.5</v>
          </cell>
          <cell r="BX463">
            <v>608987.5</v>
          </cell>
          <cell r="BY463">
            <v>196295</v>
          </cell>
          <cell r="BZ463">
            <v>0.47564469914040114</v>
          </cell>
          <cell r="CA463">
            <v>0</v>
          </cell>
          <cell r="CB463" t="str">
            <v>Existing</v>
          </cell>
          <cell r="CC463" t="str">
            <v>Price up</v>
          </cell>
          <cell r="CD463" t="str">
            <v>P</v>
          </cell>
          <cell r="CE463">
            <v>3.49</v>
          </cell>
          <cell r="CF463">
            <v>3.49</v>
          </cell>
          <cell r="CG463">
            <v>0</v>
          </cell>
          <cell r="CH463">
            <v>3.49</v>
          </cell>
          <cell r="CI463">
            <v>5.15</v>
          </cell>
          <cell r="CJ463">
            <v>196295.00000000003</v>
          </cell>
          <cell r="CK463">
            <v>196295.00000000003</v>
          </cell>
        </row>
        <row r="464">
          <cell r="D464" t="str">
            <v>PAA102541</v>
          </cell>
          <cell r="E464" t="str">
            <v>DP_P022A</v>
          </cell>
          <cell r="F464" t="str">
            <v>Packaging</v>
          </cell>
          <cell r="G464" t="str">
            <v>Paper</v>
          </cell>
          <cell r="H464" t="str">
            <v>Individual Folding Carton Boxes</v>
          </cell>
          <cell r="I464" t="str">
            <v>Local / Site Owned</v>
          </cell>
          <cell r="J464"/>
          <cell r="K464" t="str">
            <v>CARTON SOLDACTON IV 100MG 10A(008)</v>
          </cell>
          <cell r="L464" t="str">
            <v>JPY</v>
          </cell>
          <cell r="M464">
            <v>1</v>
          </cell>
          <cell r="N464" t="str">
            <v>EA</v>
          </cell>
          <cell r="O464">
            <v>5.34</v>
          </cell>
          <cell r="P464">
            <v>5.34</v>
          </cell>
          <cell r="Q464">
            <v>16.170000000000002</v>
          </cell>
          <cell r="R464">
            <v>5.34</v>
          </cell>
          <cell r="S464">
            <v>5.34</v>
          </cell>
          <cell r="T464">
            <v>16.170000000000002</v>
          </cell>
          <cell r="U464">
            <v>37590</v>
          </cell>
          <cell r="V464" t="str">
            <v>1042096</v>
          </cell>
          <cell r="W464" t="str">
            <v>朝日印刷株式会社 名古屋支店</v>
          </cell>
          <cell r="X464" t="str">
            <v>Japan</v>
          </cell>
          <cell r="Y464" t="str">
            <v>Japan</v>
          </cell>
          <cell r="Z464">
            <v>200730.6</v>
          </cell>
          <cell r="AA464">
            <v>200730.6</v>
          </cell>
          <cell r="AB464">
            <v>607830.30000000005</v>
          </cell>
          <cell r="AC464">
            <v>1814.595913939613</v>
          </cell>
          <cell r="AD464">
            <v>1814.595913939613</v>
          </cell>
          <cell r="AE464">
            <v>5494.759537154222</v>
          </cell>
          <cell r="AF464">
            <v>3680.1636232146093</v>
          </cell>
          <cell r="AG464">
            <v>2.0280898876404501</v>
          </cell>
          <cell r="AH464">
            <v>3680.1636232146093</v>
          </cell>
          <cell r="AI464">
            <v>2.0280898876404501</v>
          </cell>
          <cell r="AJ464" t="str">
            <v>Price Negotiation</v>
          </cell>
          <cell r="AK464"/>
          <cell r="AL464" t="str">
            <v>Junko Matsuo</v>
          </cell>
          <cell r="AM464" t="str">
            <v>Asahi printing increased unit price starting from 2020 (Unfav). Scale price for order quantity is considered (Fav). Resulting Favorable change in total.</v>
          </cell>
          <cell r="AN464" t="str">
            <v>Junko Matsuo</v>
          </cell>
          <cell r="AO464">
            <v>0</v>
          </cell>
          <cell r="AP464" t="str">
            <v/>
          </cell>
          <cell r="AQ464" t="str">
            <v/>
          </cell>
          <cell r="AR464" t="str">
            <v/>
          </cell>
          <cell r="AS464" t="str">
            <v/>
          </cell>
          <cell r="AU464" t="str">
            <v>JP01</v>
          </cell>
          <cell r="AV464" t="str">
            <v>PAA102541</v>
          </cell>
          <cell r="AW464" t="str">
            <v>CARTON SOLDACTON IV 100MG 10A(008)</v>
          </cell>
          <cell r="AX464" t="str">
            <v>EA</v>
          </cell>
          <cell r="AY464"/>
          <cell r="AZ464"/>
          <cell r="BA464"/>
          <cell r="BB464" t="str">
            <v>1042096</v>
          </cell>
          <cell r="BC464" t="str">
            <v>朝日印刷株式会社 名古屋支店</v>
          </cell>
          <cell r="BD464"/>
          <cell r="BE464">
            <v>5.34</v>
          </cell>
          <cell r="BF464">
            <v>5.34</v>
          </cell>
          <cell r="BG464">
            <v>110.62</v>
          </cell>
          <cell r="BH464">
            <v>16.170000000000002</v>
          </cell>
          <cell r="BI464">
            <v>110.62</v>
          </cell>
          <cell r="BJ464" t="str">
            <v>JPY</v>
          </cell>
          <cell r="BK464">
            <v>2.0280898876404496</v>
          </cell>
          <cell r="BL464">
            <v>5.34</v>
          </cell>
          <cell r="BM464">
            <v>5.34</v>
          </cell>
          <cell r="BN464">
            <v>16.170000000000002</v>
          </cell>
          <cell r="BO464">
            <v>2.0280898876404496</v>
          </cell>
          <cell r="BP464">
            <v>42960</v>
          </cell>
          <cell r="BQ464">
            <v>37590</v>
          </cell>
          <cell r="BR464">
            <v>37590</v>
          </cell>
          <cell r="BS464">
            <v>0</v>
          </cell>
          <cell r="BT464">
            <v>37590</v>
          </cell>
          <cell r="BU464">
            <v>0</v>
          </cell>
          <cell r="BV464">
            <v>229406.4</v>
          </cell>
          <cell r="BW464">
            <v>200730.6</v>
          </cell>
          <cell r="BX464">
            <v>607830.30000000005</v>
          </cell>
          <cell r="BY464">
            <v>407099.70000000007</v>
          </cell>
          <cell r="BZ464">
            <v>2.0280898876404496</v>
          </cell>
          <cell r="CA464">
            <v>0</v>
          </cell>
          <cell r="CB464" t="str">
            <v>Existing</v>
          </cell>
          <cell r="CC464" t="str">
            <v>Price up</v>
          </cell>
          <cell r="CD464" t="str">
            <v>P</v>
          </cell>
          <cell r="CE464">
            <v>5.34</v>
          </cell>
          <cell r="CF464">
            <v>5.34</v>
          </cell>
          <cell r="CG464">
            <v>0</v>
          </cell>
          <cell r="CH464">
            <v>5.34</v>
          </cell>
          <cell r="CI464">
            <v>16.170000000000002</v>
          </cell>
          <cell r="CJ464">
            <v>407099.70000000007</v>
          </cell>
          <cell r="CK464">
            <v>407099.70000000007</v>
          </cell>
        </row>
        <row r="465">
          <cell r="D465" t="str">
            <v>PAA109297</v>
          </cell>
          <cell r="E465" t="str">
            <v>DP_P022A</v>
          </cell>
          <cell r="F465" t="str">
            <v>Packaging</v>
          </cell>
          <cell r="G465" t="str">
            <v>Paper</v>
          </cell>
          <cell r="H465" t="str">
            <v>Individual Folding Carton Boxes</v>
          </cell>
          <cell r="I465" t="str">
            <v>Local / Site Owned</v>
          </cell>
          <cell r="J465"/>
          <cell r="K465" t="str">
            <v>CARTON DEPO-MEDROL INJ 20MG 5V(006)</v>
          </cell>
          <cell r="L465" t="str">
            <v>JPY</v>
          </cell>
          <cell r="M465">
            <v>1</v>
          </cell>
          <cell r="N465" t="str">
            <v>EA</v>
          </cell>
          <cell r="O465">
            <v>4.58</v>
          </cell>
          <cell r="P465">
            <v>4.58</v>
          </cell>
          <cell r="Q465">
            <v>4.58</v>
          </cell>
          <cell r="R465">
            <v>4.58</v>
          </cell>
          <cell r="S465">
            <v>4.58</v>
          </cell>
          <cell r="T465">
            <v>4.58</v>
          </cell>
          <cell r="U465">
            <v>132574</v>
          </cell>
          <cell r="V465" t="str">
            <v>1042096</v>
          </cell>
          <cell r="W465" t="str">
            <v>朝日印刷株式会社 名古屋支店</v>
          </cell>
          <cell r="X465" t="str">
            <v>Japan</v>
          </cell>
          <cell r="Y465" t="str">
            <v>Japan</v>
          </cell>
          <cell r="Z465">
            <v>607188.92000000004</v>
          </cell>
          <cell r="AA465">
            <v>607188.92000000004</v>
          </cell>
          <cell r="AB465">
            <v>607188.92000000004</v>
          </cell>
          <cell r="AC465">
            <v>5488.9614897848496</v>
          </cell>
          <cell r="AD465">
            <v>5488.9614897848496</v>
          </cell>
          <cell r="AE465">
            <v>5488.9614897848496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Price Negotiation</v>
          </cell>
          <cell r="AK465"/>
          <cell r="AL465" t="str">
            <v>Junko Matsuo</v>
          </cell>
          <cell r="AM465" t="str">
            <v>Negotiated with supplier to keep the price flat</v>
          </cell>
          <cell r="AN465" t="str">
            <v>Junko Matsuo</v>
          </cell>
          <cell r="AO465">
            <v>0</v>
          </cell>
          <cell r="AP465" t="str">
            <v/>
          </cell>
          <cell r="AQ465" t="str">
            <v/>
          </cell>
          <cell r="AR465" t="str">
            <v/>
          </cell>
          <cell r="AS465" t="str">
            <v/>
          </cell>
          <cell r="AU465" t="str">
            <v>JP01</v>
          </cell>
          <cell r="AV465" t="str">
            <v>PAA109297</v>
          </cell>
          <cell r="AW465" t="str">
            <v>CARTON DEPO-MEDROL INJ 20MG 5V(006)</v>
          </cell>
          <cell r="AX465" t="str">
            <v>EA</v>
          </cell>
          <cell r="AY465"/>
          <cell r="AZ465"/>
          <cell r="BA465"/>
          <cell r="BB465" t="str">
            <v>1042096</v>
          </cell>
          <cell r="BC465" t="str">
            <v>朝日印刷株式会社 名古屋支店</v>
          </cell>
          <cell r="BD465"/>
          <cell r="BE465">
            <v>4.58</v>
          </cell>
          <cell r="BF465">
            <v>4.58</v>
          </cell>
          <cell r="BG465">
            <v>110.62</v>
          </cell>
          <cell r="BH465">
            <v>4.58</v>
          </cell>
          <cell r="BI465">
            <v>110.62</v>
          </cell>
          <cell r="BJ465" t="str">
            <v>JPY</v>
          </cell>
          <cell r="BK465">
            <v>0</v>
          </cell>
          <cell r="BL465">
            <v>4.58</v>
          </cell>
          <cell r="BM465">
            <v>4.58</v>
          </cell>
          <cell r="BN465">
            <v>4.58</v>
          </cell>
          <cell r="BO465">
            <v>0</v>
          </cell>
          <cell r="BP465">
            <v>0</v>
          </cell>
          <cell r="BQ465">
            <v>132574</v>
          </cell>
          <cell r="BR465">
            <v>132574</v>
          </cell>
          <cell r="BS465">
            <v>0</v>
          </cell>
          <cell r="BT465">
            <v>132574</v>
          </cell>
          <cell r="BU465">
            <v>0</v>
          </cell>
          <cell r="BV465">
            <v>0</v>
          </cell>
          <cell r="BW465">
            <v>607188.92000000004</v>
          </cell>
          <cell r="BX465">
            <v>607188.92000000004</v>
          </cell>
          <cell r="BY465">
            <v>0</v>
          </cell>
          <cell r="BZ465">
            <v>0</v>
          </cell>
          <cell r="CA465">
            <v>0</v>
          </cell>
          <cell r="CB465" t="str">
            <v>NEW</v>
          </cell>
          <cell r="CC465" t="str">
            <v>2020Price 仮入力</v>
          </cell>
          <cell r="CD465" t="str">
            <v>P</v>
          </cell>
          <cell r="CE465">
            <v>4.58</v>
          </cell>
          <cell r="CF465">
            <v>4.58</v>
          </cell>
          <cell r="CG465">
            <v>0</v>
          </cell>
          <cell r="CH465">
            <v>4.58</v>
          </cell>
          <cell r="CI465">
            <v>4.58</v>
          </cell>
          <cell r="CJ465">
            <v>0</v>
          </cell>
          <cell r="CK465">
            <v>0</v>
          </cell>
        </row>
        <row r="466">
          <cell r="D466" t="str">
            <v>PAA106833</v>
          </cell>
          <cell r="E466" t="str">
            <v>DP_P055A</v>
          </cell>
          <cell r="F466" t="str">
            <v>Packaging</v>
          </cell>
          <cell r="G466" t="str">
            <v>Labels</v>
          </cell>
          <cell r="H466" t="str">
            <v>Labels (Primary Package)</v>
          </cell>
          <cell r="I466" t="str">
            <v>Local / Site Owned</v>
          </cell>
          <cell r="J466"/>
          <cell r="K466" t="str">
            <v>ROLL LABEL DALACIN S INJ 600MG(005)</v>
          </cell>
          <cell r="L466" t="str">
            <v>JPY</v>
          </cell>
          <cell r="M466">
            <v>1</v>
          </cell>
          <cell r="N466" t="str">
            <v>EA</v>
          </cell>
          <cell r="O466">
            <v>0.47</v>
          </cell>
          <cell r="P466">
            <v>0.47</v>
          </cell>
          <cell r="Q466">
            <v>0.47</v>
          </cell>
          <cell r="R466">
            <v>0.47</v>
          </cell>
          <cell r="S466">
            <v>0.47</v>
          </cell>
          <cell r="T466">
            <v>0.47</v>
          </cell>
          <cell r="U466">
            <v>1286192</v>
          </cell>
          <cell r="V466" t="str">
            <v>1042138</v>
          </cell>
          <cell r="W466" t="str">
            <v>㈱岩田ﾚｰﾍﾞﾙ</v>
          </cell>
          <cell r="X466" t="str">
            <v>Japan</v>
          </cell>
          <cell r="Y466" t="str">
            <v>Japan</v>
          </cell>
          <cell r="Z466">
            <v>604510.24</v>
          </cell>
          <cell r="AA466">
            <v>604510.24</v>
          </cell>
          <cell r="AB466">
            <v>604510.24</v>
          </cell>
          <cell r="AC466">
            <v>5464.7463388175738</v>
          </cell>
          <cell r="AD466">
            <v>5464.7463388175738</v>
          </cell>
          <cell r="AE466">
            <v>5464.7463388175738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 t="str">
            <v>Price Negotiation</v>
          </cell>
          <cell r="AK466"/>
          <cell r="AL466" t="str">
            <v>Junko Matsuo</v>
          </cell>
          <cell r="AM466" t="str">
            <v>Negotiated with supplier to keep the price flat</v>
          </cell>
          <cell r="AN466" t="str">
            <v>Junko Matsuo</v>
          </cell>
          <cell r="AO466">
            <v>0</v>
          </cell>
          <cell r="AP466" t="str">
            <v/>
          </cell>
          <cell r="AQ466" t="str">
            <v/>
          </cell>
          <cell r="AR466" t="str">
            <v/>
          </cell>
          <cell r="AS466" t="str">
            <v/>
          </cell>
          <cell r="AU466" t="str">
            <v>JP01</v>
          </cell>
          <cell r="AV466" t="str">
            <v>PAA106833</v>
          </cell>
          <cell r="AW466" t="str">
            <v>ROLL LABEL DALACIN S INJ 600MG(005)</v>
          </cell>
          <cell r="AX466" t="str">
            <v>EA</v>
          </cell>
          <cell r="AY466"/>
          <cell r="AZ466"/>
          <cell r="BA466"/>
          <cell r="BB466" t="str">
            <v>1042138</v>
          </cell>
          <cell r="BC466" t="str">
            <v>㈱岩田ﾚｰﾍﾞﾙ</v>
          </cell>
          <cell r="BD466"/>
          <cell r="BE466">
            <v>0.46999999999999992</v>
          </cell>
          <cell r="BF466">
            <v>0.46999999999999992</v>
          </cell>
          <cell r="BG466">
            <v>110.62</v>
          </cell>
          <cell r="BH466">
            <v>0.46999999999999992</v>
          </cell>
          <cell r="BI466">
            <v>110.62</v>
          </cell>
          <cell r="BJ466" t="str">
            <v>JPY</v>
          </cell>
          <cell r="BK466">
            <v>0</v>
          </cell>
          <cell r="BL466">
            <v>0.47</v>
          </cell>
          <cell r="BM466">
            <v>0.47</v>
          </cell>
          <cell r="BN466">
            <v>0.47</v>
          </cell>
          <cell r="BO466">
            <v>0</v>
          </cell>
          <cell r="BP466">
            <v>0</v>
          </cell>
          <cell r="BQ466">
            <v>1286192</v>
          </cell>
          <cell r="BR466">
            <v>1286192</v>
          </cell>
          <cell r="BS466">
            <v>0</v>
          </cell>
          <cell r="BT466">
            <v>1286192</v>
          </cell>
          <cell r="BU466">
            <v>0</v>
          </cell>
          <cell r="BV466">
            <v>0</v>
          </cell>
          <cell r="BW466">
            <v>604510.24</v>
          </cell>
          <cell r="BX466">
            <v>604510.24</v>
          </cell>
          <cell r="BY466">
            <v>0</v>
          </cell>
          <cell r="BZ466">
            <v>0</v>
          </cell>
          <cell r="CA466">
            <v>0</v>
          </cell>
          <cell r="CB466" t="str">
            <v>NEW</v>
          </cell>
          <cell r="CC466" t="str">
            <v>2020Price 仮入力</v>
          </cell>
          <cell r="CD466" t="str">
            <v>P</v>
          </cell>
          <cell r="CE466">
            <v>0.47</v>
          </cell>
          <cell r="CF466">
            <v>0.47</v>
          </cell>
          <cell r="CG466">
            <v>0</v>
          </cell>
          <cell r="CH466">
            <v>0.47</v>
          </cell>
          <cell r="CI466">
            <v>0.47</v>
          </cell>
          <cell r="CJ466">
            <v>0</v>
          </cell>
          <cell r="CK466">
            <v>0</v>
          </cell>
        </row>
        <row r="467">
          <cell r="D467" t="str">
            <v>PAA106646</v>
          </cell>
          <cell r="E467" t="str">
            <v>DP_P022D</v>
          </cell>
          <cell r="F467" t="str">
            <v>Packaging</v>
          </cell>
          <cell r="G467" t="str">
            <v>Paper</v>
          </cell>
          <cell r="H467" t="str">
            <v>Inserts (Flat/Folded/Reel/Other)</v>
          </cell>
          <cell r="I467" t="str">
            <v>Local / Site Owned</v>
          </cell>
          <cell r="J467"/>
          <cell r="K467" t="str">
            <v>INSERT UNASYN-S IV KOREA(012)</v>
          </cell>
          <cell r="L467" t="str">
            <v>JPY</v>
          </cell>
          <cell r="M467">
            <v>1</v>
          </cell>
          <cell r="N467" t="str">
            <v>EA</v>
          </cell>
          <cell r="O467">
            <v>6.45</v>
          </cell>
          <cell r="P467">
            <v>6.45</v>
          </cell>
          <cell r="Q467">
            <v>6.45</v>
          </cell>
          <cell r="R467">
            <v>6.45</v>
          </cell>
          <cell r="S467">
            <v>6.45</v>
          </cell>
          <cell r="T467">
            <v>6.45</v>
          </cell>
          <cell r="U467">
            <v>0</v>
          </cell>
          <cell r="V467" t="str">
            <v>1042137</v>
          </cell>
          <cell r="W467" t="str">
            <v>中埜総合印刷㈱</v>
          </cell>
          <cell r="X467" t="str">
            <v>Japan</v>
          </cell>
          <cell r="Y467" t="str">
            <v>Japan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Price Negotiation</v>
          </cell>
          <cell r="AK467"/>
          <cell r="AL467" t="str">
            <v>Junko Matsuo</v>
          </cell>
          <cell r="AM467" t="str">
            <v>Negotiated with supplier to keep the price flat</v>
          </cell>
          <cell r="AN467" t="str">
            <v>Junko Matsuo</v>
          </cell>
          <cell r="AO467">
            <v>0</v>
          </cell>
          <cell r="AP467" t="str">
            <v/>
          </cell>
          <cell r="AQ467" t="str">
            <v/>
          </cell>
          <cell r="AR467" t="str">
            <v/>
          </cell>
          <cell r="AS467" t="str">
            <v/>
          </cell>
          <cell r="AU467" t="str">
            <v>JP01</v>
          </cell>
          <cell r="AV467" t="str">
            <v>PAA106646</v>
          </cell>
          <cell r="AW467" t="str">
            <v>INSERT UNASYN-S IV KOREA(012)</v>
          </cell>
          <cell r="AX467" t="str">
            <v>EA</v>
          </cell>
          <cell r="AY467"/>
          <cell r="AZ467"/>
          <cell r="BA467"/>
          <cell r="BB467" t="str">
            <v>1042137</v>
          </cell>
          <cell r="BC467" t="str">
            <v>中埜総合印刷㈱</v>
          </cell>
          <cell r="BD467"/>
          <cell r="BE467">
            <v>6.45</v>
          </cell>
          <cell r="BF467">
            <v>6.45</v>
          </cell>
          <cell r="BG467">
            <v>110.62</v>
          </cell>
          <cell r="BH467">
            <v>6.45</v>
          </cell>
          <cell r="BI467">
            <v>110.62</v>
          </cell>
          <cell r="BJ467" t="str">
            <v>JPY</v>
          </cell>
          <cell r="BK467">
            <v>0</v>
          </cell>
          <cell r="BL467">
            <v>6.45</v>
          </cell>
          <cell r="BM467">
            <v>6.45</v>
          </cell>
          <cell r="BN467">
            <v>6.45</v>
          </cell>
          <cell r="BO467">
            <v>0</v>
          </cell>
          <cell r="BP467">
            <v>0</v>
          </cell>
          <cell r="BQ467">
            <v>0</v>
          </cell>
          <cell r="BR467">
            <v>93568</v>
          </cell>
          <cell r="BS467">
            <v>93568</v>
          </cell>
          <cell r="BT467">
            <v>0</v>
          </cell>
          <cell r="BU467">
            <v>-93568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 t="str">
            <v>-</v>
          </cell>
          <cell r="CA467">
            <v>0</v>
          </cell>
          <cell r="CB467" t="str">
            <v>CHK</v>
          </cell>
          <cell r="CC467" t="str">
            <v>2020Price 仮入力</v>
          </cell>
          <cell r="CD467" t="str">
            <v>P</v>
          </cell>
          <cell r="CE467">
            <v>6.45</v>
          </cell>
          <cell r="CF467">
            <v>6.45</v>
          </cell>
          <cell r="CG467">
            <v>0</v>
          </cell>
          <cell r="CH467">
            <v>6.45</v>
          </cell>
          <cell r="CI467">
            <v>6.45</v>
          </cell>
          <cell r="CJ467">
            <v>0</v>
          </cell>
          <cell r="CK467">
            <v>0</v>
          </cell>
        </row>
        <row r="468">
          <cell r="D468" t="str">
            <v>PAA082945</v>
          </cell>
          <cell r="E468" t="str">
            <v>DP_P022A</v>
          </cell>
          <cell r="F468" t="str">
            <v>Packaging</v>
          </cell>
          <cell r="G468" t="str">
            <v>Paper</v>
          </cell>
          <cell r="H468" t="str">
            <v>Individual Folding Carton Boxes</v>
          </cell>
          <cell r="I468" t="str">
            <v>Local / Site Owned</v>
          </cell>
          <cell r="J468"/>
          <cell r="K468" t="str">
            <v>CARTON SALAZOPYRIN 500MG 100T(003)</v>
          </cell>
          <cell r="L468" t="str">
            <v>JPY</v>
          </cell>
          <cell r="M468">
            <v>1</v>
          </cell>
          <cell r="N468" t="str">
            <v>EA</v>
          </cell>
          <cell r="O468">
            <v>5.71</v>
          </cell>
          <cell r="P468">
            <v>5.71</v>
          </cell>
          <cell r="Q468">
            <v>5.25</v>
          </cell>
          <cell r="R468">
            <v>5.71</v>
          </cell>
          <cell r="S468">
            <v>5.71</v>
          </cell>
          <cell r="T468">
            <v>5.25</v>
          </cell>
          <cell r="U468">
            <v>114249</v>
          </cell>
          <cell r="V468" t="str">
            <v>1042096</v>
          </cell>
          <cell r="W468" t="str">
            <v>朝日印刷株式会社 名古屋支店</v>
          </cell>
          <cell r="X468" t="str">
            <v>Japan</v>
          </cell>
          <cell r="Y468" t="str">
            <v>Japan</v>
          </cell>
          <cell r="Z468">
            <v>652361.79</v>
          </cell>
          <cell r="AA468">
            <v>652361.79</v>
          </cell>
          <cell r="AB468">
            <v>599807.25</v>
          </cell>
          <cell r="AC468">
            <v>5897.3222744530831</v>
          </cell>
          <cell r="AD468">
            <v>5897.3222744530831</v>
          </cell>
          <cell r="AE468">
            <v>5422.2315132887361</v>
          </cell>
          <cell r="AF468">
            <v>-475.09076116434699</v>
          </cell>
          <cell r="AG468">
            <v>-8.0560420315236525E-2</v>
          </cell>
          <cell r="AH468">
            <v>-475.09076116434699</v>
          </cell>
          <cell r="AI468">
            <v>-8.0560420315236525E-2</v>
          </cell>
          <cell r="AJ468" t="str">
            <v>Price Negotiation</v>
          </cell>
          <cell r="AK468"/>
          <cell r="AL468" t="str">
            <v>Junko Matsuo</v>
          </cell>
          <cell r="AM468" t="str">
            <v>Asahi printing increased unit price starting from 2020 (Unfav). Scale price for order quantity is considered (Fav). Resulting Favorable change in total.</v>
          </cell>
          <cell r="AN468" t="str">
            <v>Junko Matsuo</v>
          </cell>
          <cell r="AO468">
            <v>0</v>
          </cell>
          <cell r="AP468" t="str">
            <v/>
          </cell>
          <cell r="AQ468" t="str">
            <v/>
          </cell>
          <cell r="AR468" t="str">
            <v/>
          </cell>
          <cell r="AS468" t="str">
            <v/>
          </cell>
          <cell r="AU468" t="str">
            <v>JP01</v>
          </cell>
          <cell r="AV468" t="str">
            <v>PAA082945</v>
          </cell>
          <cell r="AW468" t="str">
            <v>CARTON SALAZOPYRIN 500MG 100T(003)</v>
          </cell>
          <cell r="AX468" t="str">
            <v>EA</v>
          </cell>
          <cell r="AY468"/>
          <cell r="AZ468"/>
          <cell r="BA468"/>
          <cell r="BB468" t="str">
            <v>1042096</v>
          </cell>
          <cell r="BC468" t="str">
            <v>朝日印刷株式会社 名古屋支店</v>
          </cell>
          <cell r="BD468"/>
          <cell r="BE468">
            <v>5.71</v>
          </cell>
          <cell r="BF468">
            <v>5.71</v>
          </cell>
          <cell r="BG468">
            <v>110.62</v>
          </cell>
          <cell r="BH468">
            <v>5.25</v>
          </cell>
          <cell r="BI468">
            <v>110.62</v>
          </cell>
          <cell r="BJ468" t="str">
            <v>JPY</v>
          </cell>
          <cell r="BK468">
            <v>-8.0560420315236428E-2</v>
          </cell>
          <cell r="BL468">
            <v>5.71</v>
          </cell>
          <cell r="BM468">
            <v>5.71</v>
          </cell>
          <cell r="BN468">
            <v>5.25</v>
          </cell>
          <cell r="BO468">
            <v>-8.0560420315236428E-2</v>
          </cell>
          <cell r="BP468">
            <v>95208</v>
          </cell>
          <cell r="BQ468">
            <v>114249</v>
          </cell>
          <cell r="BR468">
            <v>114249</v>
          </cell>
          <cell r="BS468">
            <v>0</v>
          </cell>
          <cell r="BT468">
            <v>114249</v>
          </cell>
          <cell r="BU468">
            <v>0</v>
          </cell>
          <cell r="BV468">
            <v>543637.68000000005</v>
          </cell>
          <cell r="BW468">
            <v>652361.79</v>
          </cell>
          <cell r="BX468">
            <v>599807.25</v>
          </cell>
          <cell r="BY468">
            <v>-52554.540000000037</v>
          </cell>
          <cell r="BZ468">
            <v>-8.0560420315236483E-2</v>
          </cell>
          <cell r="CA468">
            <v>0</v>
          </cell>
          <cell r="CB468" t="str">
            <v>Existing</v>
          </cell>
          <cell r="CC468" t="str">
            <v>Price up/Scale change</v>
          </cell>
          <cell r="CD468" t="str">
            <v>P</v>
          </cell>
          <cell r="CE468">
            <v>5.71</v>
          </cell>
          <cell r="CF468">
            <v>5.71</v>
          </cell>
          <cell r="CG468">
            <v>0</v>
          </cell>
          <cell r="CH468">
            <v>5.71</v>
          </cell>
          <cell r="CI468">
            <v>5.25</v>
          </cell>
          <cell r="CJ468">
            <v>-52554.539999999994</v>
          </cell>
          <cell r="CK468">
            <v>-52554.539999999994</v>
          </cell>
        </row>
        <row r="469">
          <cell r="D469" t="str">
            <v>PAA116513</v>
          </cell>
          <cell r="E469" t="str">
            <v>DP_P022D</v>
          </cell>
          <cell r="F469" t="str">
            <v>Packaging</v>
          </cell>
          <cell r="G469" t="str">
            <v>Paper</v>
          </cell>
          <cell r="H469" t="str">
            <v>Inserts (Flat/Folded/Reel/Other)</v>
          </cell>
          <cell r="I469" t="str">
            <v>Local / Site Owned</v>
          </cell>
          <cell r="J469"/>
          <cell r="K469" t="str">
            <v>INSERT MAG PRAVASTATIN NA TAB(005)</v>
          </cell>
          <cell r="L469" t="str">
            <v>JPY</v>
          </cell>
          <cell r="M469">
            <v>1</v>
          </cell>
          <cell r="N469" t="str">
            <v>EA</v>
          </cell>
          <cell r="O469">
            <v>4.79</v>
          </cell>
          <cell r="P469">
            <v>4.79</v>
          </cell>
          <cell r="Q469">
            <v>4.79</v>
          </cell>
          <cell r="R469">
            <v>4.79</v>
          </cell>
          <cell r="S469">
            <v>4.79</v>
          </cell>
          <cell r="T469">
            <v>4.79</v>
          </cell>
          <cell r="U469">
            <v>125104</v>
          </cell>
          <cell r="V469" t="str">
            <v>1042116</v>
          </cell>
          <cell r="W469" t="str">
            <v>大光印刷株式会社 東京支店</v>
          </cell>
          <cell r="X469" t="str">
            <v>Japan</v>
          </cell>
          <cell r="Y469" t="str">
            <v>Japan</v>
          </cell>
          <cell r="Z469">
            <v>599248.16</v>
          </cell>
          <cell r="AA469">
            <v>599248.16</v>
          </cell>
          <cell r="AB469">
            <v>599248.16</v>
          </cell>
          <cell r="AC469">
            <v>5417.1773639486528</v>
          </cell>
          <cell r="AD469">
            <v>5417.1773639486528</v>
          </cell>
          <cell r="AE469">
            <v>5417.1773639486528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 t="str">
            <v>Price Negotiation</v>
          </cell>
          <cell r="AK469"/>
          <cell r="AL469" t="str">
            <v>Junko Matsuo</v>
          </cell>
          <cell r="AM469" t="str">
            <v>Negotiated with supplier to keep the price flat</v>
          </cell>
          <cell r="AN469" t="str">
            <v>Junko Matsuo</v>
          </cell>
          <cell r="AO469">
            <v>0</v>
          </cell>
          <cell r="AP469" t="str">
            <v/>
          </cell>
          <cell r="AQ469" t="str">
            <v/>
          </cell>
          <cell r="AR469" t="str">
            <v/>
          </cell>
          <cell r="AS469" t="str">
            <v/>
          </cell>
          <cell r="AU469" t="str">
            <v>JP01</v>
          </cell>
          <cell r="AV469" t="str">
            <v>PAA116513</v>
          </cell>
          <cell r="AW469" t="str">
            <v>INSERT MAG PRAVASTATIN NA TAB(005)</v>
          </cell>
          <cell r="AX469" t="str">
            <v>EA</v>
          </cell>
          <cell r="AY469"/>
          <cell r="AZ469"/>
          <cell r="BA469"/>
          <cell r="BB469" t="str">
            <v>1042116</v>
          </cell>
          <cell r="BC469" t="str">
            <v>大光印刷株式会社 東京支店</v>
          </cell>
          <cell r="BD469"/>
          <cell r="BE469">
            <v>4.79</v>
          </cell>
          <cell r="BF469">
            <v>4.79</v>
          </cell>
          <cell r="BG469">
            <v>110.62</v>
          </cell>
          <cell r="BH469">
            <v>4.79</v>
          </cell>
          <cell r="BI469">
            <v>110.62</v>
          </cell>
          <cell r="BJ469" t="str">
            <v>JPY</v>
          </cell>
          <cell r="BK469">
            <v>0</v>
          </cell>
          <cell r="BL469">
            <v>4.79</v>
          </cell>
          <cell r="BM469">
            <v>4.79</v>
          </cell>
          <cell r="BN469">
            <v>4.79</v>
          </cell>
          <cell r="BO469">
            <v>0</v>
          </cell>
          <cell r="BP469">
            <v>0</v>
          </cell>
          <cell r="BQ469">
            <v>125104</v>
          </cell>
          <cell r="BR469">
            <v>125104</v>
          </cell>
          <cell r="BS469">
            <v>0</v>
          </cell>
          <cell r="BT469">
            <v>125104</v>
          </cell>
          <cell r="BU469">
            <v>0</v>
          </cell>
          <cell r="BV469">
            <v>0</v>
          </cell>
          <cell r="BW469">
            <v>599248.16</v>
          </cell>
          <cell r="BX469">
            <v>599248.16</v>
          </cell>
          <cell r="BY469">
            <v>0</v>
          </cell>
          <cell r="BZ469">
            <v>0</v>
          </cell>
          <cell r="CA469">
            <v>0</v>
          </cell>
          <cell r="CB469" t="str">
            <v>NEW</v>
          </cell>
          <cell r="CC469" t="str">
            <v>2020Price 仮入力</v>
          </cell>
          <cell r="CD469" t="str">
            <v>P</v>
          </cell>
          <cell r="CE469">
            <v>4.79</v>
          </cell>
          <cell r="CF469">
            <v>4.79</v>
          </cell>
          <cell r="CG469">
            <v>0</v>
          </cell>
          <cell r="CH469">
            <v>4.79</v>
          </cell>
          <cell r="CI469">
            <v>4.79</v>
          </cell>
          <cell r="CJ469">
            <v>0</v>
          </cell>
          <cell r="CK469">
            <v>0</v>
          </cell>
        </row>
        <row r="470">
          <cell r="D470" t="str">
            <v>P71125001</v>
          </cell>
          <cell r="E470" t="str">
            <v>DP_P022I</v>
          </cell>
          <cell r="F470" t="str">
            <v>Packaging</v>
          </cell>
          <cell r="G470" t="str">
            <v>Paper</v>
          </cell>
          <cell r="H470" t="str">
            <v>Corrugate Shipping Cases/Trays</v>
          </cell>
          <cell r="I470" t="str">
            <v>Local / Site Owned</v>
          </cell>
          <cell r="J470"/>
          <cell r="K470" t="str">
            <v>CORRUGATED A-25 450X355X340</v>
          </cell>
          <cell r="L470" t="str">
            <v>JPY</v>
          </cell>
          <cell r="M470">
            <v>1</v>
          </cell>
          <cell r="N470" t="str">
            <v>EA</v>
          </cell>
          <cell r="O470">
            <v>71</v>
          </cell>
          <cell r="P470">
            <v>71</v>
          </cell>
          <cell r="Q470">
            <v>81.023771999999994</v>
          </cell>
          <cell r="R470">
            <v>71</v>
          </cell>
          <cell r="S470">
            <v>71</v>
          </cell>
          <cell r="T470">
            <v>81.023771999999994</v>
          </cell>
          <cell r="U470">
            <v>7379</v>
          </cell>
          <cell r="V470" t="str">
            <v>1042219</v>
          </cell>
          <cell r="W470" t="str">
            <v>ｾｯﾂｶｰﾄﾝ㈱ 小牧工場</v>
          </cell>
          <cell r="X470" t="str">
            <v>Japan</v>
          </cell>
          <cell r="Y470" t="str">
            <v>Japan</v>
          </cell>
          <cell r="Z470">
            <v>523909</v>
          </cell>
          <cell r="AA470">
            <v>523909</v>
          </cell>
          <cell r="AB470">
            <v>597874.413588</v>
          </cell>
          <cell r="AC470">
            <v>4736.1146266497917</v>
          </cell>
          <cell r="AD470">
            <v>4736.1146266497917</v>
          </cell>
          <cell r="AE470">
            <v>5404.7587559934909</v>
          </cell>
          <cell r="AF470">
            <v>668.64412934369921</v>
          </cell>
          <cell r="AG470">
            <v>0.14117988732394368</v>
          </cell>
          <cell r="AH470">
            <v>668.64412934369921</v>
          </cell>
          <cell r="AI470">
            <v>0.14117988732394368</v>
          </cell>
          <cell r="AJ470" t="str">
            <v>Commodity Pricing</v>
          </cell>
          <cell r="AK470"/>
          <cell r="AL470" t="str">
            <v>Junko Matsuo</v>
          </cell>
          <cell r="AM470" t="str">
            <v>Paper price and transportation price 13.5 K $ Unfav for Settsu Carton total of 105K (10.3%)</v>
          </cell>
          <cell r="AN470" t="str">
            <v>Junko Matsuo</v>
          </cell>
          <cell r="AO470">
            <v>0</v>
          </cell>
          <cell r="AP470" t="str">
            <v/>
          </cell>
          <cell r="AQ470" t="str">
            <v/>
          </cell>
          <cell r="AR470" t="str">
            <v/>
          </cell>
          <cell r="AS470" t="str">
            <v/>
          </cell>
          <cell r="AU470" t="str">
            <v>JP01</v>
          </cell>
          <cell r="AV470" t="str">
            <v>P71125001</v>
          </cell>
          <cell r="AW470" t="str">
            <v>CORRUGATED A-25 450X355X340</v>
          </cell>
          <cell r="AX470" t="str">
            <v>EA</v>
          </cell>
          <cell r="AY470"/>
          <cell r="AZ470"/>
          <cell r="BA470"/>
          <cell r="BB470" t="str">
            <v>1042219</v>
          </cell>
          <cell r="BC470" t="str">
            <v>ｾｯﾂｶｰﾄﾝ㈱ 小牧工場</v>
          </cell>
          <cell r="BD470"/>
          <cell r="BE470">
            <v>71</v>
          </cell>
          <cell r="BF470">
            <v>71</v>
          </cell>
          <cell r="BG470">
            <v>110.62</v>
          </cell>
          <cell r="BH470">
            <v>81.023771999999994</v>
          </cell>
          <cell r="BI470">
            <v>110.62</v>
          </cell>
          <cell r="BJ470" t="str">
            <v>JPY</v>
          </cell>
          <cell r="BK470">
            <v>0.14117988732394357</v>
          </cell>
          <cell r="BL470">
            <v>71</v>
          </cell>
          <cell r="BM470">
            <v>71</v>
          </cell>
          <cell r="BN470">
            <v>81.023771999999994</v>
          </cell>
          <cell r="BO470">
            <v>0.14117988732394357</v>
          </cell>
          <cell r="BP470">
            <v>7842</v>
          </cell>
          <cell r="BQ470">
            <v>7379</v>
          </cell>
          <cell r="BR470">
            <v>7379</v>
          </cell>
          <cell r="BS470">
            <v>0</v>
          </cell>
          <cell r="BT470">
            <v>7379</v>
          </cell>
          <cell r="BU470">
            <v>0</v>
          </cell>
          <cell r="BV470">
            <v>556782</v>
          </cell>
          <cell r="BW470">
            <v>523909</v>
          </cell>
          <cell r="BX470">
            <v>597874.413588</v>
          </cell>
          <cell r="BY470">
            <v>73965.413587999996</v>
          </cell>
          <cell r="BZ470">
            <v>0.14117988732394365</v>
          </cell>
          <cell r="CA470">
            <v>0</v>
          </cell>
          <cell r="CB470" t="str">
            <v>Existing</v>
          </cell>
          <cell r="CC470" t="str">
            <v>Price up</v>
          </cell>
          <cell r="CD470" t="str">
            <v>P</v>
          </cell>
          <cell r="CE470">
            <v>71</v>
          </cell>
          <cell r="CF470">
            <v>71</v>
          </cell>
          <cell r="CG470">
            <v>0</v>
          </cell>
          <cell r="CH470">
            <v>71</v>
          </cell>
          <cell r="CI470">
            <v>81.023771999999994</v>
          </cell>
          <cell r="CJ470">
            <v>73965.413587999952</v>
          </cell>
          <cell r="CK470">
            <v>73965.413587999952</v>
          </cell>
        </row>
        <row r="471">
          <cell r="D471" t="str">
            <v>P74179</v>
          </cell>
          <cell r="E471" t="str">
            <v>DP_P088E</v>
          </cell>
          <cell r="F471" t="str">
            <v>Packaging</v>
          </cell>
          <cell r="G471" t="str">
            <v>Miscellaneous Packaging</v>
          </cell>
          <cell r="H471" t="str">
            <v>Foam Pads/Bubble Wrap</v>
          </cell>
          <cell r="I471" t="str">
            <v>Local / Site Owned</v>
          </cell>
          <cell r="J471"/>
          <cell r="K471" t="str">
            <v>PLASTIC MAT #410 29DIA X 4MM</v>
          </cell>
          <cell r="L471" t="str">
            <v>JPY</v>
          </cell>
          <cell r="M471">
            <v>1</v>
          </cell>
          <cell r="N471" t="str">
            <v>EA</v>
          </cell>
          <cell r="O471">
            <v>2.5</v>
          </cell>
          <cell r="P471">
            <v>2.5</v>
          </cell>
          <cell r="Q471">
            <v>2.5</v>
          </cell>
          <cell r="R471">
            <v>2.5</v>
          </cell>
          <cell r="S471">
            <v>2.5</v>
          </cell>
          <cell r="T471">
            <v>2.5</v>
          </cell>
          <cell r="U471">
            <v>237914</v>
          </cell>
          <cell r="V471" t="str">
            <v>1042133</v>
          </cell>
          <cell r="W471" t="str">
            <v>阪神容器株式会社</v>
          </cell>
          <cell r="X471" t="str">
            <v>Japan</v>
          </cell>
          <cell r="Y471" t="str">
            <v>Japan</v>
          </cell>
          <cell r="Z471">
            <v>594785</v>
          </cell>
          <cell r="AA471">
            <v>594785</v>
          </cell>
          <cell r="AB471">
            <v>594785</v>
          </cell>
          <cell r="AC471">
            <v>5376.8305912131618</v>
          </cell>
          <cell r="AD471">
            <v>5376.8305912131618</v>
          </cell>
          <cell r="AE471">
            <v>5376.8305912131618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 t="str">
            <v>Price Negotiation</v>
          </cell>
          <cell r="AK471"/>
          <cell r="AL471" t="str">
            <v>Junko Matsuo</v>
          </cell>
          <cell r="AM471" t="str">
            <v>Negotiated with supplier to keep the price flat</v>
          </cell>
          <cell r="AN471" t="str">
            <v>Junko Matsuo</v>
          </cell>
          <cell r="AO471">
            <v>0</v>
          </cell>
          <cell r="AP471" t="str">
            <v/>
          </cell>
          <cell r="AQ471" t="str">
            <v/>
          </cell>
          <cell r="AR471" t="str">
            <v/>
          </cell>
          <cell r="AS471" t="str">
            <v/>
          </cell>
          <cell r="AU471" t="str">
            <v>JP01</v>
          </cell>
          <cell r="AV471" t="str">
            <v>P74179</v>
          </cell>
          <cell r="AW471" t="str">
            <v>PLASTIC MAT #410 29DIA X 4MM</v>
          </cell>
          <cell r="AX471" t="str">
            <v>EA</v>
          </cell>
          <cell r="AY471"/>
          <cell r="AZ471"/>
          <cell r="BA471"/>
          <cell r="BB471" t="str">
            <v>1042133</v>
          </cell>
          <cell r="BC471" t="str">
            <v>阪神容器株式会社</v>
          </cell>
          <cell r="BD471"/>
          <cell r="BE471">
            <v>2.5</v>
          </cell>
          <cell r="BF471">
            <v>2.5</v>
          </cell>
          <cell r="BG471">
            <v>110.62</v>
          </cell>
          <cell r="BH471">
            <v>2.5</v>
          </cell>
          <cell r="BI471">
            <v>110.62</v>
          </cell>
          <cell r="BJ471" t="str">
            <v>JPY</v>
          </cell>
          <cell r="BK471">
            <v>0</v>
          </cell>
          <cell r="BL471">
            <v>2.5</v>
          </cell>
          <cell r="BM471">
            <v>2.5</v>
          </cell>
          <cell r="BN471">
            <v>2.5</v>
          </cell>
          <cell r="BO471">
            <v>0</v>
          </cell>
          <cell r="BP471">
            <v>239520</v>
          </cell>
          <cell r="BQ471">
            <v>237914</v>
          </cell>
          <cell r="BR471">
            <v>237914</v>
          </cell>
          <cell r="BS471">
            <v>0</v>
          </cell>
          <cell r="BT471">
            <v>237914</v>
          </cell>
          <cell r="BU471">
            <v>0</v>
          </cell>
          <cell r="BV471">
            <v>598800</v>
          </cell>
          <cell r="BW471">
            <v>594785</v>
          </cell>
          <cell r="BX471">
            <v>594785</v>
          </cell>
          <cell r="BY471">
            <v>0</v>
          </cell>
          <cell r="BZ471">
            <v>0</v>
          </cell>
          <cell r="CA471">
            <v>0</v>
          </cell>
          <cell r="CB471" t="str">
            <v>Existing</v>
          </cell>
          <cell r="CC471"/>
          <cell r="CD471" t="str">
            <v>P</v>
          </cell>
          <cell r="CE471">
            <v>2.5</v>
          </cell>
          <cell r="CF471">
            <v>2.5</v>
          </cell>
          <cell r="CG471">
            <v>0</v>
          </cell>
          <cell r="CH471">
            <v>2.5</v>
          </cell>
          <cell r="CI471">
            <v>2.5</v>
          </cell>
          <cell r="CJ471">
            <v>0</v>
          </cell>
          <cell r="CK471">
            <v>0</v>
          </cell>
        </row>
        <row r="472">
          <cell r="D472" t="str">
            <v>PAA117828</v>
          </cell>
          <cell r="E472" t="str">
            <v>DP_P022D</v>
          </cell>
          <cell r="F472" t="str">
            <v>Packaging</v>
          </cell>
          <cell r="G472" t="str">
            <v>Paper</v>
          </cell>
          <cell r="H472" t="str">
            <v>Inserts (Flat/Folded/Reel/Other)</v>
          </cell>
          <cell r="I472" t="str">
            <v>Local / Site Owned</v>
          </cell>
          <cell r="J472"/>
          <cell r="K472" t="str">
            <v>INSERT MAG PIMENOL CAP(004)</v>
          </cell>
          <cell r="L472" t="str">
            <v>JPY</v>
          </cell>
          <cell r="M472">
            <v>1</v>
          </cell>
          <cell r="N472" t="str">
            <v>EA</v>
          </cell>
          <cell r="O472">
            <v>19.75</v>
          </cell>
          <cell r="P472">
            <v>19.75</v>
          </cell>
          <cell r="Q472">
            <v>19.75</v>
          </cell>
          <cell r="R472">
            <v>19.75</v>
          </cell>
          <cell r="S472">
            <v>19.75</v>
          </cell>
          <cell r="T472">
            <v>19.75</v>
          </cell>
          <cell r="U472">
            <v>30076</v>
          </cell>
          <cell r="V472" t="str">
            <v>1042116</v>
          </cell>
          <cell r="W472" t="str">
            <v>大光印刷株式会社 東京支店</v>
          </cell>
          <cell r="X472" t="str">
            <v>Japan</v>
          </cell>
          <cell r="Y472" t="str">
            <v>Japan</v>
          </cell>
          <cell r="Z472">
            <v>594001</v>
          </cell>
          <cell r="AA472">
            <v>594001</v>
          </cell>
          <cell r="AB472">
            <v>594001</v>
          </cell>
          <cell r="AC472">
            <v>5369.7432652323268</v>
          </cell>
          <cell r="AD472">
            <v>5369.7432652323268</v>
          </cell>
          <cell r="AE472">
            <v>5369.7432652323268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 t="str">
            <v>Price Negotiation</v>
          </cell>
          <cell r="AK472"/>
          <cell r="AL472" t="str">
            <v>Junko Matsuo</v>
          </cell>
          <cell r="AM472" t="str">
            <v>Negotiated with supplier to keep the price flat</v>
          </cell>
          <cell r="AN472" t="str">
            <v>Junko Matsuo</v>
          </cell>
          <cell r="AO472">
            <v>0</v>
          </cell>
          <cell r="AP472" t="str">
            <v/>
          </cell>
          <cell r="AQ472" t="str">
            <v/>
          </cell>
          <cell r="AR472" t="str">
            <v/>
          </cell>
          <cell r="AS472" t="str">
            <v/>
          </cell>
          <cell r="AU472" t="str">
            <v>JP01</v>
          </cell>
          <cell r="AV472" t="str">
            <v>PAA117828</v>
          </cell>
          <cell r="AW472" t="str">
            <v>INSERT MAG PIMENOL CAP(004)</v>
          </cell>
          <cell r="AX472" t="str">
            <v>EA</v>
          </cell>
          <cell r="AY472"/>
          <cell r="AZ472"/>
          <cell r="BA472"/>
          <cell r="BB472" t="str">
            <v>1042116</v>
          </cell>
          <cell r="BC472" t="str">
            <v>大光印刷株式会社 東京支店</v>
          </cell>
          <cell r="BD472"/>
          <cell r="BE472">
            <v>19.75</v>
          </cell>
          <cell r="BF472">
            <v>19.75</v>
          </cell>
          <cell r="BG472">
            <v>110.62</v>
          </cell>
          <cell r="BH472">
            <v>19.75</v>
          </cell>
          <cell r="BI472">
            <v>110.62</v>
          </cell>
          <cell r="BJ472" t="str">
            <v>JPY</v>
          </cell>
          <cell r="BK472">
            <v>0</v>
          </cell>
          <cell r="BL472">
            <v>19.75</v>
          </cell>
          <cell r="BM472">
            <v>19.75</v>
          </cell>
          <cell r="BN472">
            <v>19.75</v>
          </cell>
          <cell r="BO472">
            <v>0</v>
          </cell>
          <cell r="BP472">
            <v>0</v>
          </cell>
          <cell r="BQ472">
            <v>30076</v>
          </cell>
          <cell r="BR472">
            <v>30076</v>
          </cell>
          <cell r="BS472">
            <v>0</v>
          </cell>
          <cell r="BT472">
            <v>30076</v>
          </cell>
          <cell r="BU472">
            <v>0</v>
          </cell>
          <cell r="BV472">
            <v>0</v>
          </cell>
          <cell r="BW472">
            <v>594001</v>
          </cell>
          <cell r="BX472">
            <v>594001</v>
          </cell>
          <cell r="BY472">
            <v>0</v>
          </cell>
          <cell r="BZ472">
            <v>0</v>
          </cell>
          <cell r="CA472">
            <v>0</v>
          </cell>
          <cell r="CB472" t="str">
            <v>NEW</v>
          </cell>
          <cell r="CC472" t="str">
            <v>2020Price 仮入力</v>
          </cell>
          <cell r="CD472" t="str">
            <v>P</v>
          </cell>
          <cell r="CE472">
            <v>19.75</v>
          </cell>
          <cell r="CF472">
            <v>19.75</v>
          </cell>
          <cell r="CG472">
            <v>0</v>
          </cell>
          <cell r="CH472">
            <v>19.75</v>
          </cell>
          <cell r="CI472">
            <v>19.75</v>
          </cell>
          <cell r="CJ472">
            <v>0</v>
          </cell>
          <cell r="CK472">
            <v>0</v>
          </cell>
        </row>
        <row r="473">
          <cell r="D473" t="str">
            <v>PAA089301</v>
          </cell>
          <cell r="E473" t="str">
            <v>DP_P022A</v>
          </cell>
          <cell r="F473" t="str">
            <v>Packaging</v>
          </cell>
          <cell r="G473" t="str">
            <v>Paper</v>
          </cell>
          <cell r="H473" t="str">
            <v>Individual Folding Carton Boxes</v>
          </cell>
          <cell r="I473" t="str">
            <v>Local / Site Owned</v>
          </cell>
          <cell r="J473"/>
          <cell r="K473" t="str">
            <v>CARTON CALCIUM LACTATE500MG100T(004</v>
          </cell>
          <cell r="L473" t="str">
            <v>JPY</v>
          </cell>
          <cell r="M473">
            <v>1</v>
          </cell>
          <cell r="N473" t="str">
            <v>EA</v>
          </cell>
          <cell r="O473">
            <v>5.6</v>
          </cell>
          <cell r="P473">
            <v>5.6</v>
          </cell>
          <cell r="Q473">
            <v>13.866666666666667</v>
          </cell>
          <cell r="R473">
            <v>5.6</v>
          </cell>
          <cell r="S473">
            <v>5.6</v>
          </cell>
          <cell r="T473">
            <v>13.866666666666667</v>
          </cell>
          <cell r="U473">
            <v>42678</v>
          </cell>
          <cell r="V473" t="str">
            <v>1042096</v>
          </cell>
          <cell r="W473" t="str">
            <v>朝日印刷株式会社 名古屋支店</v>
          </cell>
          <cell r="X473" t="str">
            <v>Japan</v>
          </cell>
          <cell r="Y473" t="str">
            <v>Japan</v>
          </cell>
          <cell r="Z473">
            <v>238996.8</v>
          </cell>
          <cell r="AA473">
            <v>238996.8</v>
          </cell>
          <cell r="AB473">
            <v>591801.59999999998</v>
          </cell>
          <cell r="AC473">
            <v>2160.5207015006326</v>
          </cell>
          <cell r="AD473">
            <v>2160.5207015006326</v>
          </cell>
          <cell r="AE473">
            <v>5349.8607846682335</v>
          </cell>
          <cell r="AF473">
            <v>3189.3400831676008</v>
          </cell>
          <cell r="AG473">
            <v>1.4761904761904763</v>
          </cell>
          <cell r="AH473">
            <v>3189.3400831676008</v>
          </cell>
          <cell r="AI473">
            <v>1.4761904761904763</v>
          </cell>
          <cell r="AJ473" t="str">
            <v>Price Negotiation</v>
          </cell>
          <cell r="AK473"/>
          <cell r="AL473" t="str">
            <v>Junko Matsuo</v>
          </cell>
          <cell r="AM473" t="str">
            <v>Asahi printing increased unit price starting from 2020 (Unfav). Scale price for order quantity is considered (Fav). Resulting Favorable change in total.</v>
          </cell>
          <cell r="AN473" t="str">
            <v>Junko Matsuo</v>
          </cell>
          <cell r="AO473">
            <v>0</v>
          </cell>
          <cell r="AP473" t="str">
            <v/>
          </cell>
          <cell r="AQ473" t="str">
            <v/>
          </cell>
          <cell r="AR473" t="str">
            <v/>
          </cell>
          <cell r="AS473" t="str">
            <v/>
          </cell>
          <cell r="AU473" t="str">
            <v>JP01</v>
          </cell>
          <cell r="AV473" t="str">
            <v>PAA089301</v>
          </cell>
          <cell r="AW473" t="str">
            <v>CARTON CALCIUM LACTATE500MG100T(004</v>
          </cell>
          <cell r="AX473" t="str">
            <v>EA</v>
          </cell>
          <cell r="AY473"/>
          <cell r="AZ473"/>
          <cell r="BA473"/>
          <cell r="BB473" t="str">
            <v>1042096</v>
          </cell>
          <cell r="BC473" t="str">
            <v>朝日印刷株式会社 名古屋支店</v>
          </cell>
          <cell r="BD473"/>
          <cell r="BE473">
            <v>5.6</v>
          </cell>
          <cell r="BF473">
            <v>5.6</v>
          </cell>
          <cell r="BG473">
            <v>110.62</v>
          </cell>
          <cell r="BH473">
            <v>13.866666666666667</v>
          </cell>
          <cell r="BI473">
            <v>110.62</v>
          </cell>
          <cell r="BJ473" t="str">
            <v>JPY</v>
          </cell>
          <cell r="BK473">
            <v>1.4761904761904765</v>
          </cell>
          <cell r="BL473">
            <v>5.6</v>
          </cell>
          <cell r="BM473">
            <v>5.6</v>
          </cell>
          <cell r="BN473">
            <v>13.866666666666667</v>
          </cell>
          <cell r="BO473">
            <v>1.4761904761904765</v>
          </cell>
          <cell r="BP473">
            <v>33894</v>
          </cell>
          <cell r="BQ473">
            <v>42678</v>
          </cell>
          <cell r="BR473">
            <v>42678</v>
          </cell>
          <cell r="BS473">
            <v>0</v>
          </cell>
          <cell r="BT473">
            <v>42678</v>
          </cell>
          <cell r="BU473">
            <v>0</v>
          </cell>
          <cell r="BV473">
            <v>189806.4</v>
          </cell>
          <cell r="BW473">
            <v>238996.8</v>
          </cell>
          <cell r="BX473">
            <v>591801.59999999998</v>
          </cell>
          <cell r="BY473">
            <v>352804.8</v>
          </cell>
          <cell r="BZ473">
            <v>1.4761904761904763</v>
          </cell>
          <cell r="CA473">
            <v>0</v>
          </cell>
          <cell r="CB473" t="str">
            <v>Existing</v>
          </cell>
          <cell r="CC473" t="str">
            <v>Price up</v>
          </cell>
          <cell r="CD473" t="str">
            <v>P</v>
          </cell>
          <cell r="CE473">
            <v>5.6</v>
          </cell>
          <cell r="CF473">
            <v>5.6</v>
          </cell>
          <cell r="CG473">
            <v>0</v>
          </cell>
          <cell r="CH473">
            <v>5.6</v>
          </cell>
          <cell r="CI473">
            <v>13.866666666666667</v>
          </cell>
          <cell r="CJ473">
            <v>352804.80000000005</v>
          </cell>
          <cell r="CK473">
            <v>352804.80000000005</v>
          </cell>
        </row>
        <row r="474">
          <cell r="D474" t="str">
            <v>PAA068986</v>
          </cell>
          <cell r="E474" t="str">
            <v>DP_P044C</v>
          </cell>
          <cell r="F474" t="str">
            <v>Packaging</v>
          </cell>
          <cell r="G474" t="str">
            <v>Flexible-Metal</v>
          </cell>
          <cell r="H474" t="str">
            <v>Foil (Blister Lidding)</v>
          </cell>
          <cell r="I474" t="str">
            <v>Local / Site Owned</v>
          </cell>
          <cell r="J474"/>
          <cell r="K474" t="str">
            <v>ALUMI FOIL NORVASC OD 2.5MG14T(004)</v>
          </cell>
          <cell r="L474" t="str">
            <v>JPY</v>
          </cell>
          <cell r="M474">
            <v>1</v>
          </cell>
          <cell r="N474" t="str">
            <v>MT</v>
          </cell>
          <cell r="O474">
            <v>52.8</v>
          </cell>
          <cell r="P474">
            <v>52.8</v>
          </cell>
          <cell r="Q474">
            <v>52.8</v>
          </cell>
          <cell r="R474">
            <v>52.8</v>
          </cell>
          <cell r="S474">
            <v>52.8</v>
          </cell>
          <cell r="T474">
            <v>52.8</v>
          </cell>
          <cell r="U474">
            <v>11175.054</v>
          </cell>
          <cell r="V474" t="str">
            <v>1042136</v>
          </cell>
          <cell r="W474" t="str">
            <v>石田ﾌﾟﾚｽ工業㈱</v>
          </cell>
          <cell r="X474" t="str">
            <v>Japan</v>
          </cell>
          <cell r="Y474" t="str">
            <v>Japan</v>
          </cell>
          <cell r="Z474">
            <v>590042.85119999992</v>
          </cell>
          <cell r="AA474">
            <v>590042.85119999992</v>
          </cell>
          <cell r="AB474">
            <v>590042.85119999992</v>
          </cell>
          <cell r="AC474">
            <v>5333.9617718314939</v>
          </cell>
          <cell r="AD474">
            <v>5333.9617718314939</v>
          </cell>
          <cell r="AE474">
            <v>5333.9617718314939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 t="str">
            <v>Price Negotiation</v>
          </cell>
          <cell r="AK474"/>
          <cell r="AL474" t="str">
            <v>Junko Matsuo</v>
          </cell>
          <cell r="AM474" t="str">
            <v>Negotiated with supplier to keep the price flat</v>
          </cell>
          <cell r="AN474" t="str">
            <v>Junko Matsuo</v>
          </cell>
          <cell r="AO474">
            <v>0</v>
          </cell>
          <cell r="AP474" t="str">
            <v/>
          </cell>
          <cell r="AQ474" t="str">
            <v/>
          </cell>
          <cell r="AR474" t="str">
            <v/>
          </cell>
          <cell r="AS474" t="str">
            <v/>
          </cell>
          <cell r="AU474" t="str">
            <v>JP01</v>
          </cell>
          <cell r="AV474" t="str">
            <v>PAA068986</v>
          </cell>
          <cell r="AW474" t="str">
            <v>ALUMI FOIL NORVASC OD 2.5MG14T(004)</v>
          </cell>
          <cell r="AX474" t="str">
            <v>MT</v>
          </cell>
          <cell r="AY474"/>
          <cell r="AZ474"/>
          <cell r="BA474"/>
          <cell r="BB474" t="str">
            <v>1042136</v>
          </cell>
          <cell r="BC474" t="str">
            <v>石田ﾌﾟﾚｽ工業㈱</v>
          </cell>
          <cell r="BD474"/>
          <cell r="BE474">
            <v>52.8</v>
          </cell>
          <cell r="BF474">
            <v>52.8</v>
          </cell>
          <cell r="BG474">
            <v>110.62</v>
          </cell>
          <cell r="BH474">
            <v>52.8</v>
          </cell>
          <cell r="BI474">
            <v>110.62</v>
          </cell>
          <cell r="BJ474" t="str">
            <v>JPY</v>
          </cell>
          <cell r="BK474">
            <v>0</v>
          </cell>
          <cell r="BL474">
            <v>52.8</v>
          </cell>
          <cell r="BM474">
            <v>52.8</v>
          </cell>
          <cell r="BN474">
            <v>52.8</v>
          </cell>
          <cell r="BO474">
            <v>0</v>
          </cell>
          <cell r="BP474">
            <v>13968.816999999999</v>
          </cell>
          <cell r="BQ474">
            <v>11175.054</v>
          </cell>
          <cell r="BR474">
            <v>11175.054</v>
          </cell>
          <cell r="BS474">
            <v>0</v>
          </cell>
          <cell r="BT474">
            <v>11175.054</v>
          </cell>
          <cell r="BU474">
            <v>0</v>
          </cell>
          <cell r="BV474">
            <v>737553.53759999992</v>
          </cell>
          <cell r="BW474">
            <v>590042.85119999992</v>
          </cell>
          <cell r="BX474">
            <v>590042.85119999992</v>
          </cell>
          <cell r="BY474">
            <v>0</v>
          </cell>
          <cell r="BZ474">
            <v>0</v>
          </cell>
          <cell r="CA474">
            <v>0</v>
          </cell>
          <cell r="CB474" t="str">
            <v>Existing</v>
          </cell>
          <cell r="CC474"/>
          <cell r="CD474" t="str">
            <v>P</v>
          </cell>
          <cell r="CE474">
            <v>52.8</v>
          </cell>
          <cell r="CF474">
            <v>52.8</v>
          </cell>
          <cell r="CG474">
            <v>0</v>
          </cell>
          <cell r="CH474">
            <v>52.8</v>
          </cell>
          <cell r="CI474">
            <v>52.8</v>
          </cell>
          <cell r="CJ474">
            <v>0</v>
          </cell>
          <cell r="CK474">
            <v>0</v>
          </cell>
        </row>
        <row r="475">
          <cell r="D475" t="str">
            <v>PAA095026</v>
          </cell>
          <cell r="E475" t="str">
            <v>DP_P022A</v>
          </cell>
          <cell r="F475" t="str">
            <v>Packaging</v>
          </cell>
          <cell r="G475" t="str">
            <v>Paper</v>
          </cell>
          <cell r="H475" t="str">
            <v>Individual Folding Carton Boxes</v>
          </cell>
          <cell r="I475" t="str">
            <v>Local / Site Owned</v>
          </cell>
          <cell r="J475"/>
          <cell r="K475" t="str">
            <v>CARTON VOGLIBOSE OD 0.3MG 500T(003)</v>
          </cell>
          <cell r="L475" t="str">
            <v>JPY</v>
          </cell>
          <cell r="M475">
            <v>1</v>
          </cell>
          <cell r="N475" t="str">
            <v>EA</v>
          </cell>
          <cell r="O475">
            <v>27.21</v>
          </cell>
          <cell r="P475">
            <v>27.21</v>
          </cell>
          <cell r="Q475">
            <v>35.43</v>
          </cell>
          <cell r="R475">
            <v>27.21</v>
          </cell>
          <cell r="S475">
            <v>27.21</v>
          </cell>
          <cell r="T475">
            <v>35.43</v>
          </cell>
          <cell r="U475">
            <v>16622</v>
          </cell>
          <cell r="V475" t="str">
            <v>1042096</v>
          </cell>
          <cell r="W475" t="str">
            <v>朝日印刷株式会社 名古屋支店</v>
          </cell>
          <cell r="X475" t="str">
            <v>Japan</v>
          </cell>
          <cell r="Y475" t="str">
            <v>Japan</v>
          </cell>
          <cell r="Z475">
            <v>452284.62</v>
          </cell>
          <cell r="AA475">
            <v>452284.62</v>
          </cell>
          <cell r="AB475">
            <v>588917.46</v>
          </cell>
          <cell r="AC475">
            <v>4088.6333393599707</v>
          </cell>
          <cell r="AD475">
            <v>4088.6333393599707</v>
          </cell>
          <cell r="AE475">
            <v>5323.7882842162353</v>
          </cell>
          <cell r="AF475">
            <v>1235.1549448562646</v>
          </cell>
          <cell r="AG475">
            <v>0.30209481808158767</v>
          </cell>
          <cell r="AH475">
            <v>1235.1549448562646</v>
          </cell>
          <cell r="AI475">
            <v>0.30209481808158767</v>
          </cell>
          <cell r="AJ475" t="str">
            <v>Price Negotiation</v>
          </cell>
          <cell r="AK475"/>
          <cell r="AL475" t="str">
            <v>Junko Matsuo</v>
          </cell>
          <cell r="AM475" t="str">
            <v>Asahi printing increased unit price starting from 2020 (Unfav). Scale price for order quantity is considered (Fav). Resulting Favorable change in total.</v>
          </cell>
          <cell r="AN475" t="str">
            <v>Junko Matsuo</v>
          </cell>
          <cell r="AO475">
            <v>0</v>
          </cell>
          <cell r="AP475" t="str">
            <v/>
          </cell>
          <cell r="AQ475" t="str">
            <v/>
          </cell>
          <cell r="AR475" t="str">
            <v/>
          </cell>
          <cell r="AS475" t="str">
            <v/>
          </cell>
          <cell r="AU475" t="str">
            <v>JP01</v>
          </cell>
          <cell r="AV475" t="str">
            <v>PAA095026</v>
          </cell>
          <cell r="AW475" t="str">
            <v>CARTON VOGLIBOSE OD 0.3MG 500T(003)</v>
          </cell>
          <cell r="AX475" t="str">
            <v>EA</v>
          </cell>
          <cell r="AY475"/>
          <cell r="AZ475"/>
          <cell r="BA475"/>
          <cell r="BB475" t="str">
            <v>1042096</v>
          </cell>
          <cell r="BC475" t="str">
            <v>朝日印刷株式会社 名古屋支店</v>
          </cell>
          <cell r="BD475"/>
          <cell r="BE475">
            <v>27.21</v>
          </cell>
          <cell r="BF475">
            <v>27.21</v>
          </cell>
          <cell r="BG475">
            <v>110.62</v>
          </cell>
          <cell r="BH475">
            <v>35.43</v>
          </cell>
          <cell r="BI475">
            <v>110.62</v>
          </cell>
          <cell r="BJ475" t="str">
            <v>JPY</v>
          </cell>
          <cell r="BK475">
            <v>0.30209481808158761</v>
          </cell>
          <cell r="BL475">
            <v>27.21</v>
          </cell>
          <cell r="BM475">
            <v>27.21</v>
          </cell>
          <cell r="BN475">
            <v>35.43</v>
          </cell>
          <cell r="BO475">
            <v>0.30209481808158761</v>
          </cell>
          <cell r="BP475">
            <v>13827</v>
          </cell>
          <cell r="BQ475">
            <v>16622</v>
          </cell>
          <cell r="BR475">
            <v>16622</v>
          </cell>
          <cell r="BS475">
            <v>0</v>
          </cell>
          <cell r="BT475">
            <v>16622</v>
          </cell>
          <cell r="BU475">
            <v>0</v>
          </cell>
          <cell r="BV475">
            <v>376232.67</v>
          </cell>
          <cell r="BW475">
            <v>452284.62</v>
          </cell>
          <cell r="BX475">
            <v>588917.46</v>
          </cell>
          <cell r="BY475">
            <v>136632.83999999997</v>
          </cell>
          <cell r="BZ475">
            <v>0.30209481808158756</v>
          </cell>
          <cell r="CA475">
            <v>0</v>
          </cell>
          <cell r="CB475" t="str">
            <v>Existing</v>
          </cell>
          <cell r="CC475" t="str">
            <v>Price up</v>
          </cell>
          <cell r="CD475" t="str">
            <v>P</v>
          </cell>
          <cell r="CE475">
            <v>27.21</v>
          </cell>
          <cell r="CF475">
            <v>27.21</v>
          </cell>
          <cell r="CG475">
            <v>0</v>
          </cell>
          <cell r="CH475">
            <v>27.21</v>
          </cell>
          <cell r="CI475">
            <v>35.43</v>
          </cell>
          <cell r="CJ475">
            <v>136632.83999999997</v>
          </cell>
          <cell r="CK475">
            <v>136632.83999999997</v>
          </cell>
        </row>
        <row r="476">
          <cell r="D476" t="str">
            <v>PAA109942</v>
          </cell>
          <cell r="E476" t="str">
            <v>DP_P022D</v>
          </cell>
          <cell r="F476" t="str">
            <v>Packaging</v>
          </cell>
          <cell r="G476" t="str">
            <v>Paper</v>
          </cell>
          <cell r="H476" t="str">
            <v>Inserts (Flat/Folded/Reel/Other)</v>
          </cell>
          <cell r="I476" t="str">
            <v>Local / Site Owned</v>
          </cell>
          <cell r="J476"/>
          <cell r="K476" t="str">
            <v>INSERT MAG S-CF 250/500/1000MG(006)</v>
          </cell>
          <cell r="L476" t="str">
            <v>JPY</v>
          </cell>
          <cell r="M476">
            <v>1</v>
          </cell>
          <cell r="N476" t="str">
            <v>EA</v>
          </cell>
          <cell r="O476">
            <v>4.42</v>
          </cell>
          <cell r="P476">
            <v>4.42</v>
          </cell>
          <cell r="Q476">
            <v>4.42</v>
          </cell>
          <cell r="R476">
            <v>4.42</v>
          </cell>
          <cell r="S476">
            <v>4.42</v>
          </cell>
          <cell r="T476">
            <v>4.42</v>
          </cell>
          <cell r="U476">
            <v>132617</v>
          </cell>
          <cell r="V476" t="str">
            <v>1042116</v>
          </cell>
          <cell r="W476" t="str">
            <v>大光印刷株式会社 東京支店</v>
          </cell>
          <cell r="X476" t="str">
            <v>Japan</v>
          </cell>
          <cell r="Y476" t="str">
            <v>Japan</v>
          </cell>
          <cell r="Z476">
            <v>586167.14</v>
          </cell>
          <cell r="AA476">
            <v>586167.14</v>
          </cell>
          <cell r="AB476">
            <v>586167.14</v>
          </cell>
          <cell r="AC476">
            <v>5298.9255107575482</v>
          </cell>
          <cell r="AD476">
            <v>5298.9255107575482</v>
          </cell>
          <cell r="AE476">
            <v>5298.9255107575482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 t="str">
            <v>Price Negotiation</v>
          </cell>
          <cell r="AK476"/>
          <cell r="AL476" t="str">
            <v>Junko Matsuo</v>
          </cell>
          <cell r="AM476" t="str">
            <v>Negotiated with supplier to keep the price flat</v>
          </cell>
          <cell r="AN476" t="str">
            <v>Junko Matsuo</v>
          </cell>
          <cell r="AO476">
            <v>0</v>
          </cell>
          <cell r="AP476" t="str">
            <v/>
          </cell>
          <cell r="AQ476" t="str">
            <v/>
          </cell>
          <cell r="AR476" t="str">
            <v/>
          </cell>
          <cell r="AS476" t="str">
            <v/>
          </cell>
          <cell r="AU476" t="str">
            <v>JP01</v>
          </cell>
          <cell r="AV476" t="str">
            <v>PAA109942</v>
          </cell>
          <cell r="AW476" t="str">
            <v>INSERT MAG S-CF 250/500/1000MG(006)</v>
          </cell>
          <cell r="AX476" t="str">
            <v>EA</v>
          </cell>
          <cell r="AY476"/>
          <cell r="AZ476"/>
          <cell r="BA476"/>
          <cell r="BB476" t="str">
            <v>1042116</v>
          </cell>
          <cell r="BC476" t="str">
            <v>大光印刷株式会社 東京支店</v>
          </cell>
          <cell r="BD476"/>
          <cell r="BE476">
            <v>4.42</v>
          </cell>
          <cell r="BF476">
            <v>4.42</v>
          </cell>
          <cell r="BG476">
            <v>110.62</v>
          </cell>
          <cell r="BH476">
            <v>4.42</v>
          </cell>
          <cell r="BI476">
            <v>110.62</v>
          </cell>
          <cell r="BJ476" t="str">
            <v>JPY</v>
          </cell>
          <cell r="BK476">
            <v>0</v>
          </cell>
          <cell r="BL476">
            <v>4.42</v>
          </cell>
          <cell r="BM476">
            <v>4.42</v>
          </cell>
          <cell r="BN476">
            <v>4.42</v>
          </cell>
          <cell r="BO476">
            <v>0</v>
          </cell>
          <cell r="BP476">
            <v>0</v>
          </cell>
          <cell r="BQ476">
            <v>132617</v>
          </cell>
          <cell r="BR476">
            <v>132617</v>
          </cell>
          <cell r="BS476">
            <v>0</v>
          </cell>
          <cell r="BT476">
            <v>132617</v>
          </cell>
          <cell r="BU476">
            <v>0</v>
          </cell>
          <cell r="BV476">
            <v>0</v>
          </cell>
          <cell r="BW476">
            <v>586167.14</v>
          </cell>
          <cell r="BX476">
            <v>586167.14</v>
          </cell>
          <cell r="BY476">
            <v>0</v>
          </cell>
          <cell r="BZ476">
            <v>0</v>
          </cell>
          <cell r="CA476">
            <v>0</v>
          </cell>
          <cell r="CB476" t="str">
            <v>NEW</v>
          </cell>
          <cell r="CC476" t="str">
            <v>2020Price 仮入力</v>
          </cell>
          <cell r="CD476" t="str">
            <v>P</v>
          </cell>
          <cell r="CE476">
            <v>4.42</v>
          </cell>
          <cell r="CF476">
            <v>4.42</v>
          </cell>
          <cell r="CG476">
            <v>0</v>
          </cell>
          <cell r="CH476">
            <v>4.42</v>
          </cell>
          <cell r="CI476">
            <v>4.42</v>
          </cell>
          <cell r="CJ476">
            <v>0</v>
          </cell>
          <cell r="CK476">
            <v>0</v>
          </cell>
        </row>
        <row r="477">
          <cell r="D477" t="str">
            <v>PAA115032</v>
          </cell>
          <cell r="E477" t="str">
            <v>DP_P055A</v>
          </cell>
          <cell r="F477" t="str">
            <v>Packaging</v>
          </cell>
          <cell r="G477" t="str">
            <v>Labels</v>
          </cell>
          <cell r="H477" t="str">
            <v>Labels (Primary Package)</v>
          </cell>
          <cell r="I477" t="str">
            <v>Local / Site Owned</v>
          </cell>
          <cell r="J477"/>
          <cell r="K477" t="str">
            <v>LABEL METHOTREXATE 2.5MG 100B(002)</v>
          </cell>
          <cell r="L477" t="str">
            <v>JPY</v>
          </cell>
          <cell r="M477">
            <v>1</v>
          </cell>
          <cell r="N477" t="str">
            <v>EA</v>
          </cell>
          <cell r="O477">
            <v>36.14</v>
          </cell>
          <cell r="P477">
            <v>36.14</v>
          </cell>
          <cell r="Q477">
            <v>36.14</v>
          </cell>
          <cell r="R477">
            <v>36.14</v>
          </cell>
          <cell r="S477">
            <v>36.14</v>
          </cell>
          <cell r="T477">
            <v>36.14</v>
          </cell>
          <cell r="U477">
            <v>16120</v>
          </cell>
          <cell r="V477" t="str">
            <v>1042096</v>
          </cell>
          <cell r="W477" t="str">
            <v>朝日印刷株式会社 名古屋支店</v>
          </cell>
          <cell r="X477" t="str">
            <v>Japan</v>
          </cell>
          <cell r="Y477" t="str">
            <v>Japan</v>
          </cell>
          <cell r="Z477">
            <v>582576.80000000005</v>
          </cell>
          <cell r="AA477">
            <v>582576.80000000005</v>
          </cell>
          <cell r="AB477">
            <v>582576.80000000005</v>
          </cell>
          <cell r="AC477">
            <v>5266.4689929488341</v>
          </cell>
          <cell r="AD477">
            <v>5266.4689929488341</v>
          </cell>
          <cell r="AE477">
            <v>5266.4689929488341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Price Negotiation</v>
          </cell>
          <cell r="AK477"/>
          <cell r="AL477" t="str">
            <v>Junko Matsuo</v>
          </cell>
          <cell r="AM477" t="str">
            <v>Negotiated with supplier to keep the price flat</v>
          </cell>
          <cell r="AN477" t="str">
            <v>Junko Matsuo</v>
          </cell>
          <cell r="AO477">
            <v>0</v>
          </cell>
          <cell r="AP477" t="str">
            <v/>
          </cell>
          <cell r="AQ477" t="str">
            <v/>
          </cell>
          <cell r="AR477" t="str">
            <v/>
          </cell>
          <cell r="AS477" t="str">
            <v/>
          </cell>
          <cell r="AU477" t="str">
            <v>JP01</v>
          </cell>
          <cell r="AV477" t="str">
            <v>PAA115032</v>
          </cell>
          <cell r="AW477" t="str">
            <v>LABEL METHOTREXATE 2.5MG 100B(002)</v>
          </cell>
          <cell r="AX477" t="str">
            <v>EA</v>
          </cell>
          <cell r="AY477"/>
          <cell r="AZ477"/>
          <cell r="BA477"/>
          <cell r="BB477" t="str">
            <v>1042096</v>
          </cell>
          <cell r="BC477" t="str">
            <v>朝日印刷株式会社 名古屋支店</v>
          </cell>
          <cell r="BD477"/>
          <cell r="BE477">
            <v>36.14</v>
          </cell>
          <cell r="BF477">
            <v>36.14</v>
          </cell>
          <cell r="BG477">
            <v>110.62</v>
          </cell>
          <cell r="BH477">
            <v>36.14</v>
          </cell>
          <cell r="BI477">
            <v>110.62</v>
          </cell>
          <cell r="BJ477" t="str">
            <v>JPY</v>
          </cell>
          <cell r="BK477">
            <v>0</v>
          </cell>
          <cell r="BL477">
            <v>36.14</v>
          </cell>
          <cell r="BM477">
            <v>36.14</v>
          </cell>
          <cell r="BN477">
            <v>36.14</v>
          </cell>
          <cell r="BO477">
            <v>0</v>
          </cell>
          <cell r="BP477">
            <v>0</v>
          </cell>
          <cell r="BQ477">
            <v>16120</v>
          </cell>
          <cell r="BR477">
            <v>16120</v>
          </cell>
          <cell r="BS477">
            <v>0</v>
          </cell>
          <cell r="BT477">
            <v>16120</v>
          </cell>
          <cell r="BU477">
            <v>0</v>
          </cell>
          <cell r="BV477">
            <v>0</v>
          </cell>
          <cell r="BW477">
            <v>582576.80000000005</v>
          </cell>
          <cell r="BX477">
            <v>582576.80000000005</v>
          </cell>
          <cell r="BY477">
            <v>0</v>
          </cell>
          <cell r="BZ477">
            <v>0</v>
          </cell>
          <cell r="CA477">
            <v>0</v>
          </cell>
          <cell r="CB477" t="str">
            <v>NEW</v>
          </cell>
          <cell r="CC477" t="str">
            <v>2020Price 仮入力</v>
          </cell>
          <cell r="CD477" t="str">
            <v>P</v>
          </cell>
          <cell r="CE477">
            <v>36.14</v>
          </cell>
          <cell r="CF477">
            <v>36.14</v>
          </cell>
          <cell r="CG477">
            <v>0</v>
          </cell>
          <cell r="CH477">
            <v>36.14</v>
          </cell>
          <cell r="CI477">
            <v>36.14</v>
          </cell>
          <cell r="CJ477">
            <v>0</v>
          </cell>
          <cell r="CK477">
            <v>0</v>
          </cell>
        </row>
        <row r="478">
          <cell r="D478" t="str">
            <v>PAA106834</v>
          </cell>
          <cell r="E478" t="str">
            <v>DP_P022A</v>
          </cell>
          <cell r="F478" t="str">
            <v>Packaging</v>
          </cell>
          <cell r="G478" t="str">
            <v>Paper</v>
          </cell>
          <cell r="H478" t="str">
            <v>Individual Folding Carton Boxes</v>
          </cell>
          <cell r="I478" t="str">
            <v>Local / Site Owned</v>
          </cell>
          <cell r="J478"/>
          <cell r="K478" t="str">
            <v>CARTON DALACIN S INJ 600MG 10A(008)</v>
          </cell>
          <cell r="L478" t="str">
            <v>JPY</v>
          </cell>
          <cell r="M478">
            <v>1</v>
          </cell>
          <cell r="N478" t="str">
            <v>EA</v>
          </cell>
          <cell r="O478">
            <v>4.43</v>
          </cell>
          <cell r="P478">
            <v>4.43</v>
          </cell>
          <cell r="Q478">
            <v>4.43</v>
          </cell>
          <cell r="R478">
            <v>4.43</v>
          </cell>
          <cell r="S478">
            <v>4.43</v>
          </cell>
          <cell r="T478">
            <v>4.43</v>
          </cell>
          <cell r="U478">
            <v>131478</v>
          </cell>
          <cell r="V478" t="str">
            <v>1042096</v>
          </cell>
          <cell r="W478" t="str">
            <v>朝日印刷株式会社 名古屋支店</v>
          </cell>
          <cell r="X478" t="str">
            <v>Japan</v>
          </cell>
          <cell r="Y478" t="str">
            <v>Japan</v>
          </cell>
          <cell r="Z478">
            <v>582447.53999999992</v>
          </cell>
          <cell r="AA478">
            <v>582447.53999999992</v>
          </cell>
          <cell r="AB478">
            <v>582447.53999999992</v>
          </cell>
          <cell r="AC478">
            <v>5265.3004881576562</v>
          </cell>
          <cell r="AD478">
            <v>5265.3004881576562</v>
          </cell>
          <cell r="AE478">
            <v>5265.3004881576562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 t="str">
            <v>Price Negotiation</v>
          </cell>
          <cell r="AK478"/>
          <cell r="AL478" t="str">
            <v>Junko Matsuo</v>
          </cell>
          <cell r="AM478" t="str">
            <v>Negotiated with supplier to keep the price flat</v>
          </cell>
          <cell r="AN478" t="str">
            <v>Junko Matsuo</v>
          </cell>
          <cell r="AO478">
            <v>0</v>
          </cell>
          <cell r="AP478" t="str">
            <v/>
          </cell>
          <cell r="AQ478" t="str">
            <v/>
          </cell>
          <cell r="AR478" t="str">
            <v/>
          </cell>
          <cell r="AS478" t="str">
            <v/>
          </cell>
          <cell r="AU478" t="str">
            <v>JP01</v>
          </cell>
          <cell r="AV478" t="str">
            <v>PAA106834</v>
          </cell>
          <cell r="AW478" t="str">
            <v>CARTON DALACIN S INJ 600MG 10A(008)</v>
          </cell>
          <cell r="AX478" t="str">
            <v>EA</v>
          </cell>
          <cell r="AY478"/>
          <cell r="AZ478"/>
          <cell r="BA478"/>
          <cell r="BB478" t="str">
            <v>1042096</v>
          </cell>
          <cell r="BC478" t="str">
            <v>朝日印刷株式会社 名古屋支店</v>
          </cell>
          <cell r="BD478"/>
          <cell r="BE478">
            <v>4.43</v>
          </cell>
          <cell r="BF478">
            <v>4.43</v>
          </cell>
          <cell r="BG478">
            <v>110.62</v>
          </cell>
          <cell r="BH478">
            <v>4.43</v>
          </cell>
          <cell r="BI478">
            <v>110.62</v>
          </cell>
          <cell r="BJ478" t="str">
            <v>JPY</v>
          </cell>
          <cell r="BK478">
            <v>0</v>
          </cell>
          <cell r="BL478">
            <v>4.43</v>
          </cell>
          <cell r="BM478">
            <v>4.43</v>
          </cell>
          <cell r="BN478">
            <v>4.43</v>
          </cell>
          <cell r="BO478">
            <v>0</v>
          </cell>
          <cell r="BP478">
            <v>0</v>
          </cell>
          <cell r="BQ478">
            <v>131478</v>
          </cell>
          <cell r="BR478">
            <v>131478</v>
          </cell>
          <cell r="BS478">
            <v>0</v>
          </cell>
          <cell r="BT478">
            <v>131478</v>
          </cell>
          <cell r="BU478">
            <v>0</v>
          </cell>
          <cell r="BV478">
            <v>0</v>
          </cell>
          <cell r="BW478">
            <v>582447.53999999992</v>
          </cell>
          <cell r="BX478">
            <v>582447.53999999992</v>
          </cell>
          <cell r="BY478">
            <v>0</v>
          </cell>
          <cell r="BZ478">
            <v>0</v>
          </cell>
          <cell r="CA478">
            <v>0</v>
          </cell>
          <cell r="CB478" t="str">
            <v>NEW</v>
          </cell>
          <cell r="CC478" t="str">
            <v>2020Price 仮入力</v>
          </cell>
          <cell r="CD478" t="str">
            <v>P</v>
          </cell>
          <cell r="CE478">
            <v>4.43</v>
          </cell>
          <cell r="CF478">
            <v>4.43</v>
          </cell>
          <cell r="CG478">
            <v>0</v>
          </cell>
          <cell r="CH478">
            <v>4.43</v>
          </cell>
          <cell r="CI478">
            <v>4.43</v>
          </cell>
          <cell r="CJ478">
            <v>0</v>
          </cell>
          <cell r="CK478">
            <v>0</v>
          </cell>
        </row>
        <row r="479">
          <cell r="D479" t="str">
            <v>PAA078265</v>
          </cell>
          <cell r="E479" t="str">
            <v>DP_P022A</v>
          </cell>
          <cell r="F479" t="str">
            <v>Packaging</v>
          </cell>
          <cell r="G479" t="str">
            <v>Paper</v>
          </cell>
          <cell r="H479" t="str">
            <v>Individual Folding Carton Boxes</v>
          </cell>
          <cell r="I479" t="str">
            <v>Local / Site Owned</v>
          </cell>
          <cell r="J479"/>
          <cell r="K479" t="str">
            <v>CARTON VFEND 50MG 50T(007)</v>
          </cell>
          <cell r="L479" t="str">
            <v>JPY</v>
          </cell>
          <cell r="M479">
            <v>1</v>
          </cell>
          <cell r="N479" t="str">
            <v>EA</v>
          </cell>
          <cell r="O479">
            <v>7.6</v>
          </cell>
          <cell r="P479">
            <v>7.6</v>
          </cell>
          <cell r="Q479">
            <v>9.57</v>
          </cell>
          <cell r="R479">
            <v>7.6</v>
          </cell>
          <cell r="S479">
            <v>7.6</v>
          </cell>
          <cell r="T479">
            <v>9.57</v>
          </cell>
          <cell r="U479">
            <v>60475</v>
          </cell>
          <cell r="V479" t="str">
            <v>1042096</v>
          </cell>
          <cell r="W479" t="str">
            <v>朝日印刷株式会社 名古屋支店</v>
          </cell>
          <cell r="X479" t="str">
            <v>Japan</v>
          </cell>
          <cell r="Y479" t="str">
            <v>Japan</v>
          </cell>
          <cell r="Z479">
            <v>459610</v>
          </cell>
          <cell r="AA479">
            <v>459610</v>
          </cell>
          <cell r="AB479">
            <v>578745.75</v>
          </cell>
          <cell r="AC479">
            <v>4154.8544566986075</v>
          </cell>
          <cell r="AD479">
            <v>4154.8544566986075</v>
          </cell>
          <cell r="AE479">
            <v>5231.8364671849577</v>
          </cell>
          <cell r="AF479">
            <v>1076.9820104863502</v>
          </cell>
          <cell r="AG479">
            <v>0.25921052631578961</v>
          </cell>
          <cell r="AH479">
            <v>1076.9820104863502</v>
          </cell>
          <cell r="AI479">
            <v>0.25921052631578961</v>
          </cell>
          <cell r="AJ479" t="str">
            <v>Price Negotiation</v>
          </cell>
          <cell r="AK479"/>
          <cell r="AL479" t="str">
            <v>Junko Matsuo</v>
          </cell>
          <cell r="AM479" t="str">
            <v>Asahi printing increased unit price starting from 2020 (Unfav). Scale price for order quantity is considered (Fav). Resulting Favorable change in total.</v>
          </cell>
          <cell r="AN479" t="str">
            <v>Junko Matsuo</v>
          </cell>
          <cell r="AO479">
            <v>0</v>
          </cell>
          <cell r="AP479" t="str">
            <v/>
          </cell>
          <cell r="AQ479" t="str">
            <v/>
          </cell>
          <cell r="AR479" t="str">
            <v/>
          </cell>
          <cell r="AS479" t="str">
            <v/>
          </cell>
          <cell r="AU479" t="str">
            <v>JP01</v>
          </cell>
          <cell r="AV479" t="str">
            <v>PAA078265</v>
          </cell>
          <cell r="AW479" t="str">
            <v>CARTON VFEND 50MG 50T(007)</v>
          </cell>
          <cell r="AX479" t="str">
            <v>EA</v>
          </cell>
          <cell r="AY479"/>
          <cell r="AZ479"/>
          <cell r="BA479"/>
          <cell r="BB479" t="str">
            <v>1042096</v>
          </cell>
          <cell r="BC479" t="str">
            <v>朝日印刷株式会社 名古屋支店</v>
          </cell>
          <cell r="BD479"/>
          <cell r="BE479">
            <v>7.6</v>
          </cell>
          <cell r="BF479">
            <v>7.6</v>
          </cell>
          <cell r="BG479">
            <v>110.62</v>
          </cell>
          <cell r="BH479">
            <v>9.57</v>
          </cell>
          <cell r="BI479">
            <v>110.62</v>
          </cell>
          <cell r="BJ479" t="str">
            <v>JPY</v>
          </cell>
          <cell r="BK479">
            <v>0.25921052631578956</v>
          </cell>
          <cell r="BL479">
            <v>7.6</v>
          </cell>
          <cell r="BM479">
            <v>7.6</v>
          </cell>
          <cell r="BN479">
            <v>9.57</v>
          </cell>
          <cell r="BO479">
            <v>0.25921052631578956</v>
          </cell>
          <cell r="BP479">
            <v>79967</v>
          </cell>
          <cell r="BQ479">
            <v>60475</v>
          </cell>
          <cell r="BR479">
            <v>60475</v>
          </cell>
          <cell r="BS479">
            <v>0</v>
          </cell>
          <cell r="BT479">
            <v>60475</v>
          </cell>
          <cell r="BU479">
            <v>0</v>
          </cell>
          <cell r="BV479">
            <v>607749.19999999995</v>
          </cell>
          <cell r="BW479">
            <v>459610</v>
          </cell>
          <cell r="BX479">
            <v>578745.75</v>
          </cell>
          <cell r="BY479">
            <v>119135.75</v>
          </cell>
          <cell r="BZ479">
            <v>0.25921052631578945</v>
          </cell>
          <cell r="CA479">
            <v>0</v>
          </cell>
          <cell r="CB479" t="str">
            <v>Existing</v>
          </cell>
          <cell r="CC479" t="str">
            <v>Price up</v>
          </cell>
          <cell r="CD479" t="str">
            <v>P</v>
          </cell>
          <cell r="CE479">
            <v>7.6</v>
          </cell>
          <cell r="CF479">
            <v>7.6</v>
          </cell>
          <cell r="CG479">
            <v>0</v>
          </cell>
          <cell r="CH479">
            <v>7.6</v>
          </cell>
          <cell r="CI479">
            <v>9.57</v>
          </cell>
          <cell r="CJ479">
            <v>119135.75000000004</v>
          </cell>
          <cell r="CK479">
            <v>119135.75000000004</v>
          </cell>
        </row>
        <row r="480">
          <cell r="D480" t="str">
            <v>P57238B01</v>
          </cell>
          <cell r="E480" t="str">
            <v>DP_P022D</v>
          </cell>
          <cell r="F480" t="str">
            <v>Packaging</v>
          </cell>
          <cell r="G480" t="str">
            <v>Paper</v>
          </cell>
          <cell r="H480" t="str">
            <v>Inserts (Flat/Folded/Reel/Other)</v>
          </cell>
          <cell r="I480" t="str">
            <v>Local / Site Owned</v>
          </cell>
          <cell r="J480"/>
          <cell r="K480" t="str">
            <v>INFORMATION VGR COMMON 5SET</v>
          </cell>
          <cell r="L480" t="str">
            <v>JPY</v>
          </cell>
          <cell r="M480">
            <v>1</v>
          </cell>
          <cell r="N480" t="str">
            <v>SET</v>
          </cell>
          <cell r="O480">
            <v>16.89</v>
          </cell>
          <cell r="P480">
            <v>16.89</v>
          </cell>
          <cell r="Q480">
            <v>17.54</v>
          </cell>
          <cell r="R480">
            <v>16.89</v>
          </cell>
          <cell r="S480">
            <v>16.89</v>
          </cell>
          <cell r="T480">
            <v>17.54</v>
          </cell>
          <cell r="U480">
            <v>32938</v>
          </cell>
          <cell r="V480" t="str">
            <v>1042096</v>
          </cell>
          <cell r="W480" t="str">
            <v>朝日印刷株式会社 名古屋支店</v>
          </cell>
          <cell r="X480" t="str">
            <v>Japan</v>
          </cell>
          <cell r="Y480" t="str">
            <v>Japan</v>
          </cell>
          <cell r="Z480">
            <v>556322.82000000007</v>
          </cell>
          <cell r="AA480">
            <v>556322.82000000007</v>
          </cell>
          <cell r="AB480">
            <v>577732.52</v>
          </cell>
          <cell r="AC480">
            <v>5029.1341529560659</v>
          </cell>
          <cell r="AD480">
            <v>5029.1341529560659</v>
          </cell>
          <cell r="AE480">
            <v>5222.6769119508226</v>
          </cell>
          <cell r="AF480">
            <v>193.5427589947567</v>
          </cell>
          <cell r="AG480">
            <v>3.8484310242747163E-2</v>
          </cell>
          <cell r="AH480">
            <v>193.5427589947567</v>
          </cell>
          <cell r="AI480">
            <v>3.8484310242747163E-2</v>
          </cell>
          <cell r="AJ480" t="str">
            <v>Price Negotiation</v>
          </cell>
          <cell r="AK480"/>
          <cell r="AL480" t="str">
            <v>Junko Matsuo</v>
          </cell>
          <cell r="AM480" t="str">
            <v>Asahi printing increased unit price starting from 2020 (Unfav). Scale price for order quantity is considered (Fav). Resulting Favorable change in total.</v>
          </cell>
          <cell r="AN480" t="str">
            <v>Junko Matsuo</v>
          </cell>
          <cell r="AO480">
            <v>0</v>
          </cell>
          <cell r="AP480" t="str">
            <v/>
          </cell>
          <cell r="AQ480" t="str">
            <v/>
          </cell>
          <cell r="AR480" t="str">
            <v/>
          </cell>
          <cell r="AS480" t="str">
            <v/>
          </cell>
          <cell r="AU480" t="str">
            <v>JP01</v>
          </cell>
          <cell r="AV480" t="str">
            <v>P57238B01</v>
          </cell>
          <cell r="AW480" t="str">
            <v>INFORMATION VGR COMMON 5SET</v>
          </cell>
          <cell r="AX480" t="str">
            <v>SET</v>
          </cell>
          <cell r="AY480"/>
          <cell r="AZ480"/>
          <cell r="BA480"/>
          <cell r="BB480" t="str">
            <v>1042096</v>
          </cell>
          <cell r="BC480" t="str">
            <v>朝日印刷株式会社 名古屋支店</v>
          </cell>
          <cell r="BD480"/>
          <cell r="BE480">
            <v>16.89</v>
          </cell>
          <cell r="BF480">
            <v>16.89</v>
          </cell>
          <cell r="BG480">
            <v>110.62</v>
          </cell>
          <cell r="BH480">
            <v>17.54</v>
          </cell>
          <cell r="BI480">
            <v>110.62</v>
          </cell>
          <cell r="BJ480" t="str">
            <v>JPY</v>
          </cell>
          <cell r="BK480">
            <v>3.8484310242747101E-2</v>
          </cell>
          <cell r="BL480">
            <v>16.89</v>
          </cell>
          <cell r="BM480">
            <v>16.89</v>
          </cell>
          <cell r="BN480">
            <v>17.54</v>
          </cell>
          <cell r="BO480">
            <v>3.8484310242747101E-2</v>
          </cell>
          <cell r="BP480">
            <v>16469</v>
          </cell>
          <cell r="BQ480">
            <v>32938</v>
          </cell>
          <cell r="BR480">
            <v>32938</v>
          </cell>
          <cell r="BS480">
            <v>0</v>
          </cell>
          <cell r="BT480">
            <v>32938</v>
          </cell>
          <cell r="BU480">
            <v>0</v>
          </cell>
          <cell r="BV480">
            <v>278161.41000000003</v>
          </cell>
          <cell r="BW480">
            <v>556322.82000000007</v>
          </cell>
          <cell r="BX480">
            <v>577732.52</v>
          </cell>
          <cell r="BY480">
            <v>21409.699999999953</v>
          </cell>
          <cell r="BZ480">
            <v>3.8484310242747101E-2</v>
          </cell>
          <cell r="CA480">
            <v>0</v>
          </cell>
          <cell r="CB480" t="str">
            <v>Existing</v>
          </cell>
          <cell r="CC480" t="str">
            <v>Price up</v>
          </cell>
          <cell r="CD480" t="str">
            <v>P</v>
          </cell>
          <cell r="CE480">
            <v>16.89</v>
          </cell>
          <cell r="CF480">
            <v>16.89</v>
          </cell>
          <cell r="CG480">
            <v>0</v>
          </cell>
          <cell r="CH480">
            <v>16.89</v>
          </cell>
          <cell r="CI480">
            <v>17.54</v>
          </cell>
          <cell r="CJ480">
            <v>21409.699999999953</v>
          </cell>
          <cell r="CK480">
            <v>21409.699999999953</v>
          </cell>
        </row>
        <row r="481">
          <cell r="D481" t="str">
            <v>P74045</v>
          </cell>
          <cell r="E481" t="str">
            <v>DP_P088D</v>
          </cell>
          <cell r="F481" t="str">
            <v>Packaging</v>
          </cell>
          <cell r="G481" t="str">
            <v>Miscellaneous Packaging</v>
          </cell>
          <cell r="H481" t="str">
            <v>Tape</v>
          </cell>
          <cell r="I481" t="str">
            <v>Local / Site Owned</v>
          </cell>
          <cell r="J481"/>
          <cell r="K481" t="str">
            <v>PRINTER TAPE KY-25-25-300</v>
          </cell>
          <cell r="L481" t="str">
            <v>JPY</v>
          </cell>
          <cell r="M481">
            <v>1</v>
          </cell>
          <cell r="N481" t="str">
            <v>CS</v>
          </cell>
          <cell r="O481">
            <v>3500</v>
          </cell>
          <cell r="P481">
            <v>3500</v>
          </cell>
          <cell r="Q481">
            <v>3500</v>
          </cell>
          <cell r="R481">
            <v>3500</v>
          </cell>
          <cell r="S481">
            <v>3500</v>
          </cell>
          <cell r="T481">
            <v>3500</v>
          </cell>
          <cell r="U481">
            <v>138.13900000000001</v>
          </cell>
          <cell r="V481" t="str">
            <v>1042138</v>
          </cell>
          <cell r="W481" t="str">
            <v>㈱岩田ﾚｰﾍﾞﾙ</v>
          </cell>
          <cell r="X481" t="str">
            <v>Japan</v>
          </cell>
          <cell r="Y481" t="str">
            <v>Japan</v>
          </cell>
          <cell r="Z481">
            <v>483486.50000000006</v>
          </cell>
          <cell r="AA481">
            <v>483486.50000000006</v>
          </cell>
          <cell r="AB481">
            <v>483486.50000000006</v>
          </cell>
          <cell r="AC481">
            <v>4370.696980654493</v>
          </cell>
          <cell r="AD481">
            <v>4370.696980654493</v>
          </cell>
          <cell r="AE481">
            <v>4370.696980654493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 t="str">
            <v>Price Negotiation</v>
          </cell>
          <cell r="AK481"/>
          <cell r="AL481" t="str">
            <v>Junko Matsuo</v>
          </cell>
          <cell r="AM481" t="str">
            <v>Negotiated with supplier to keep the price flat</v>
          </cell>
          <cell r="AN481" t="str">
            <v>Junko Matsuo</v>
          </cell>
          <cell r="AO481">
            <v>0</v>
          </cell>
          <cell r="AP481" t="str">
            <v/>
          </cell>
          <cell r="AQ481" t="str">
            <v/>
          </cell>
          <cell r="AR481" t="str">
            <v/>
          </cell>
          <cell r="AS481" t="str">
            <v/>
          </cell>
          <cell r="AU481" t="str">
            <v>JP01</v>
          </cell>
          <cell r="AV481" t="str">
            <v>P74045</v>
          </cell>
          <cell r="AW481" t="str">
            <v>PRINTER TAPE KY-25-25-300</v>
          </cell>
          <cell r="AX481" t="str">
            <v>CS</v>
          </cell>
          <cell r="AY481"/>
          <cell r="AZ481"/>
          <cell r="BA481"/>
          <cell r="BB481" t="str">
            <v>1042138</v>
          </cell>
          <cell r="BC481" t="str">
            <v>㈱岩田ﾚｰﾍﾞﾙ</v>
          </cell>
          <cell r="BD481"/>
          <cell r="BE481">
            <v>3500</v>
          </cell>
          <cell r="BF481">
            <v>3500</v>
          </cell>
          <cell r="BG481">
            <v>110.62</v>
          </cell>
          <cell r="BH481">
            <v>3500</v>
          </cell>
          <cell r="BI481">
            <v>110.62</v>
          </cell>
          <cell r="BJ481" t="str">
            <v>JPY</v>
          </cell>
          <cell r="BK481">
            <v>0</v>
          </cell>
          <cell r="BL481">
            <v>3500</v>
          </cell>
          <cell r="BM481">
            <v>3500</v>
          </cell>
          <cell r="BN481">
            <v>3500</v>
          </cell>
          <cell r="BO481">
            <v>0</v>
          </cell>
          <cell r="BP481">
            <v>171.922</v>
          </cell>
          <cell r="BQ481">
            <v>138.13900000000001</v>
          </cell>
          <cell r="BR481">
            <v>164.69900000000001</v>
          </cell>
          <cell r="BS481">
            <v>26.560000000000002</v>
          </cell>
          <cell r="BT481">
            <v>138.13900000000001</v>
          </cell>
          <cell r="BU481">
            <v>-26.560000000000002</v>
          </cell>
          <cell r="BV481">
            <v>601727</v>
          </cell>
          <cell r="BW481">
            <v>483486.50000000006</v>
          </cell>
          <cell r="BX481">
            <v>483486.50000000006</v>
          </cell>
          <cell r="BY481">
            <v>0</v>
          </cell>
          <cell r="BZ481">
            <v>0</v>
          </cell>
          <cell r="CA481">
            <v>0</v>
          </cell>
          <cell r="CB481" t="str">
            <v>Existing</v>
          </cell>
          <cell r="CC481"/>
          <cell r="CD481" t="str">
            <v>P</v>
          </cell>
          <cell r="CE481">
            <v>3500</v>
          </cell>
          <cell r="CF481">
            <v>3500</v>
          </cell>
          <cell r="CG481">
            <v>0</v>
          </cell>
          <cell r="CH481">
            <v>3500</v>
          </cell>
          <cell r="CI481">
            <v>3500</v>
          </cell>
          <cell r="CJ481">
            <v>0</v>
          </cell>
          <cell r="CK481">
            <v>0</v>
          </cell>
        </row>
        <row r="482">
          <cell r="D482" t="str">
            <v>P43924</v>
          </cell>
          <cell r="E482" t="str">
            <v>DP_P033L</v>
          </cell>
          <cell r="F482" t="str">
            <v>Packaging</v>
          </cell>
          <cell r="G482" t="str">
            <v>Flexible-Plastic</v>
          </cell>
          <cell r="H482" t="str">
            <v>Blister Film (PVDC)</v>
          </cell>
          <cell r="I482" t="str">
            <v>Local / Site Owned</v>
          </cell>
          <cell r="J482"/>
          <cell r="K482" t="str">
            <v>PVC/PVDC 250/40 x 216mm x 200M</v>
          </cell>
          <cell r="L482" t="str">
            <v>JPY</v>
          </cell>
          <cell r="M482">
            <v>1</v>
          </cell>
          <cell r="N482" t="str">
            <v>MT</v>
          </cell>
          <cell r="O482">
            <v>41.142731710978751</v>
          </cell>
          <cell r="P482">
            <v>41.142731710978751</v>
          </cell>
          <cell r="Q482">
            <v>41.398685909823634</v>
          </cell>
          <cell r="R482">
            <v>41.142731710978751</v>
          </cell>
          <cell r="S482">
            <v>41.142731710978751</v>
          </cell>
          <cell r="T482">
            <v>41.398685909823634</v>
          </cell>
          <cell r="U482">
            <v>18697.307000000001</v>
          </cell>
          <cell r="V482" t="str">
            <v>1029599</v>
          </cell>
          <cell r="W482" t="str">
            <v>PERLEN PACKAGING GMBH</v>
          </cell>
          <cell r="X482" t="str">
            <v>Swaziland</v>
          </cell>
          <cell r="Y482" t="str">
            <v>Swaziland</v>
          </cell>
          <cell r="Z482">
            <v>769258.28561880498</v>
          </cell>
          <cell r="AA482">
            <v>769258.28561880498</v>
          </cell>
          <cell r="AB482">
            <v>774043.93985254678</v>
          </cell>
          <cell r="AC482">
            <v>6954.0615224986886</v>
          </cell>
          <cell r="AD482">
            <v>6954.0615224986886</v>
          </cell>
          <cell r="AE482">
            <v>6997.3236291136027</v>
          </cell>
          <cell r="AF482">
            <v>43.262106614914046</v>
          </cell>
          <cell r="AG482">
            <v>6.2211279660018574E-3</v>
          </cell>
          <cell r="AH482">
            <v>43.262106614914046</v>
          </cell>
          <cell r="AI482">
            <v>6.2211279660018574E-3</v>
          </cell>
          <cell r="AJ482" t="str">
            <v>Commodity Pricing</v>
          </cell>
          <cell r="AK482"/>
          <cell r="AL482" t="str">
            <v>Junko Matsuo</v>
          </cell>
          <cell r="AM482" t="str">
            <v>Global agreement 24K$ cost increase in total for Perlen. Work with CSM to ensure the global price applied.</v>
          </cell>
          <cell r="AN482" t="str">
            <v>Junko Matsuo</v>
          </cell>
          <cell r="AO482">
            <v>0</v>
          </cell>
          <cell r="AP482" t="str">
            <v/>
          </cell>
          <cell r="AQ482" t="str">
            <v/>
          </cell>
          <cell r="AR482" t="str">
            <v/>
          </cell>
          <cell r="AS482" t="str">
            <v/>
          </cell>
          <cell r="AU482" t="str">
            <v>JP01</v>
          </cell>
          <cell r="AV482" t="str">
            <v>P43924</v>
          </cell>
          <cell r="AW482" t="str">
            <v>PVC/PVDC 250/40 x 216mm x 200M</v>
          </cell>
          <cell r="AX482" t="str">
            <v>MT</v>
          </cell>
          <cell r="AY482"/>
          <cell r="AZ482"/>
          <cell r="BA482"/>
          <cell r="BB482" t="str">
            <v>1029599</v>
          </cell>
          <cell r="BC482" t="str">
            <v>PERLEN PACKAGING GMBH</v>
          </cell>
          <cell r="BD482"/>
          <cell r="BE482">
            <v>0.31941629509525737</v>
          </cell>
          <cell r="BF482">
            <v>0.31941629509525737</v>
          </cell>
          <cell r="BG482">
            <v>0.85881099999999999</v>
          </cell>
          <cell r="BH482">
            <v>0.32140342474147116</v>
          </cell>
          <cell r="BI482">
            <v>0.85881099999999999</v>
          </cell>
          <cell r="BJ482" t="str">
            <v>EUR</v>
          </cell>
          <cell r="BK482">
            <v>6.2211279660017741E-3</v>
          </cell>
          <cell r="BL482">
            <v>41.142731710978751</v>
          </cell>
          <cell r="BM482">
            <v>41.142731710978751</v>
          </cell>
          <cell r="BN482">
            <v>41.398685909823634</v>
          </cell>
          <cell r="BO482">
            <v>6.2211279660018921E-3</v>
          </cell>
          <cell r="BP482">
            <v>15709.199000000001</v>
          </cell>
          <cell r="BQ482">
            <v>18697.307000000001</v>
          </cell>
          <cell r="BR482">
            <v>13921.216</v>
          </cell>
          <cell r="BS482">
            <v>-4776.0910000000003</v>
          </cell>
          <cell r="BT482">
            <v>18697.307000000001</v>
          </cell>
          <cell r="BU482">
            <v>4776.0910000000003</v>
          </cell>
          <cell r="BV482">
            <v>646319.35985137569</v>
          </cell>
          <cell r="BW482">
            <v>769258.28561880498</v>
          </cell>
          <cell r="BX482">
            <v>774043.93985254678</v>
          </cell>
          <cell r="BY482">
            <v>4785.6542337418068</v>
          </cell>
          <cell r="BZ482">
            <v>6.2211279660018765E-3</v>
          </cell>
          <cell r="CA482">
            <v>0</v>
          </cell>
          <cell r="CB482" t="str">
            <v>Existing</v>
          </cell>
          <cell r="CC482" t="str">
            <v>2019/08/22 価格変更の為修正
Price down 201903~</v>
          </cell>
          <cell r="CD482" t="str">
            <v>P</v>
          </cell>
          <cell r="CE482">
            <v>41.142731710978751</v>
          </cell>
          <cell r="CF482">
            <v>41.142731710978751</v>
          </cell>
          <cell r="CG482">
            <v>0</v>
          </cell>
          <cell r="CH482">
            <v>41.142731710978751</v>
          </cell>
          <cell r="CI482">
            <v>41.398685909823634</v>
          </cell>
          <cell r="CJ482">
            <v>4785.6542337418196</v>
          </cell>
          <cell r="CK482">
            <v>4785.6542337418196</v>
          </cell>
        </row>
        <row r="483">
          <cell r="D483" t="str">
            <v>PAA117827</v>
          </cell>
          <cell r="E483" t="str">
            <v>DP_P022D</v>
          </cell>
          <cell r="F483" t="str">
            <v>Packaging</v>
          </cell>
          <cell r="G483" t="str">
            <v>Paper</v>
          </cell>
          <cell r="H483" t="str">
            <v>Inserts (Flat/Folded/Reel/Other)</v>
          </cell>
          <cell r="I483" t="str">
            <v>Local / Site Owned</v>
          </cell>
          <cell r="J483"/>
          <cell r="K483" t="str">
            <v>INSERT MAG SOLDACTONE IV(006)</v>
          </cell>
          <cell r="L483" t="str">
            <v>JPY</v>
          </cell>
          <cell r="M483">
            <v>1</v>
          </cell>
          <cell r="N483" t="str">
            <v>EA</v>
          </cell>
          <cell r="O483">
            <v>10.14</v>
          </cell>
          <cell r="P483">
            <v>10.14</v>
          </cell>
          <cell r="Q483">
            <v>10.14</v>
          </cell>
          <cell r="R483">
            <v>10.14</v>
          </cell>
          <cell r="S483">
            <v>10.14</v>
          </cell>
          <cell r="T483">
            <v>10.14</v>
          </cell>
          <cell r="U483">
            <v>56793</v>
          </cell>
          <cell r="V483" t="str">
            <v>1042225</v>
          </cell>
          <cell r="W483" t="str">
            <v>相互印刷㈱</v>
          </cell>
          <cell r="X483" t="str">
            <v>Japan</v>
          </cell>
          <cell r="Y483" t="str">
            <v>Japan</v>
          </cell>
          <cell r="Z483">
            <v>575881.02</v>
          </cell>
          <cell r="AA483">
            <v>575881.02</v>
          </cell>
          <cell r="AB483">
            <v>575881.02</v>
          </cell>
          <cell r="AC483">
            <v>5205.9394322907247</v>
          </cell>
          <cell r="AD483">
            <v>5205.9394322907247</v>
          </cell>
          <cell r="AE483">
            <v>5205.9394322907247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 t="str">
            <v>Price Negotiation</v>
          </cell>
          <cell r="AK483"/>
          <cell r="AL483" t="str">
            <v>Junko Matsuo</v>
          </cell>
          <cell r="AM483" t="str">
            <v>Negotiated with supplier to keep the price flat</v>
          </cell>
          <cell r="AN483" t="str">
            <v>Junko Matsuo</v>
          </cell>
          <cell r="AO483">
            <v>0</v>
          </cell>
          <cell r="AP483" t="str">
            <v/>
          </cell>
          <cell r="AQ483" t="str">
            <v/>
          </cell>
          <cell r="AR483" t="str">
            <v/>
          </cell>
          <cell r="AS483" t="str">
            <v/>
          </cell>
          <cell r="AU483" t="str">
            <v>JP01</v>
          </cell>
          <cell r="AV483" t="str">
            <v>PAA117827</v>
          </cell>
          <cell r="AW483" t="str">
            <v>INSERT MAG SOLDACTONE IV(006)</v>
          </cell>
          <cell r="AX483" t="str">
            <v>EA</v>
          </cell>
          <cell r="AY483"/>
          <cell r="AZ483"/>
          <cell r="BA483"/>
          <cell r="BB483" t="str">
            <v>1042225</v>
          </cell>
          <cell r="BC483" t="str">
            <v>相互印刷㈱</v>
          </cell>
          <cell r="BD483"/>
          <cell r="BE483">
            <v>10.14</v>
          </cell>
          <cell r="BF483">
            <v>10.14</v>
          </cell>
          <cell r="BG483">
            <v>110.62</v>
          </cell>
          <cell r="BH483">
            <v>10.14</v>
          </cell>
          <cell r="BI483">
            <v>110.62</v>
          </cell>
          <cell r="BJ483" t="str">
            <v>JPY</v>
          </cell>
          <cell r="BK483">
            <v>0</v>
          </cell>
          <cell r="BL483">
            <v>10.14</v>
          </cell>
          <cell r="BM483">
            <v>10.14</v>
          </cell>
          <cell r="BN483">
            <v>10.14</v>
          </cell>
          <cell r="BO483">
            <v>0</v>
          </cell>
          <cell r="BP483">
            <v>0</v>
          </cell>
          <cell r="BQ483">
            <v>56793</v>
          </cell>
          <cell r="BR483">
            <v>56793</v>
          </cell>
          <cell r="BS483">
            <v>0</v>
          </cell>
          <cell r="BT483">
            <v>56793</v>
          </cell>
          <cell r="BU483">
            <v>0</v>
          </cell>
          <cell r="BV483">
            <v>0</v>
          </cell>
          <cell r="BW483">
            <v>575881.02</v>
          </cell>
          <cell r="BX483">
            <v>575881.02</v>
          </cell>
          <cell r="BY483">
            <v>0</v>
          </cell>
          <cell r="BZ483">
            <v>0</v>
          </cell>
          <cell r="CA483">
            <v>0</v>
          </cell>
          <cell r="CB483" t="str">
            <v>NEW</v>
          </cell>
          <cell r="CC483" t="str">
            <v>2020Price 仮入力</v>
          </cell>
          <cell r="CD483" t="str">
            <v>P</v>
          </cell>
          <cell r="CE483">
            <v>10.14</v>
          </cell>
          <cell r="CF483">
            <v>10.14</v>
          </cell>
          <cell r="CG483">
            <v>0</v>
          </cell>
          <cell r="CH483">
            <v>10.14</v>
          </cell>
          <cell r="CI483">
            <v>10.14</v>
          </cell>
          <cell r="CJ483">
            <v>0</v>
          </cell>
          <cell r="CK483">
            <v>0</v>
          </cell>
        </row>
        <row r="484">
          <cell r="D484" t="str">
            <v>P44039001</v>
          </cell>
          <cell r="E484" t="str">
            <v>DP_P033Q</v>
          </cell>
          <cell r="F484" t="str">
            <v>Packaging</v>
          </cell>
          <cell r="G484" t="str">
            <v>Miscellaneous Plastic</v>
          </cell>
          <cell r="H484" t="str">
            <v>Plastic Bags</v>
          </cell>
          <cell r="I484" t="str">
            <v>Local / Site Owned</v>
          </cell>
          <cell r="J484"/>
          <cell r="K484" t="str">
            <v>PLASTIC BAGS 750X1200X0.07ST(P3)</v>
          </cell>
          <cell r="L484" t="str">
            <v>JPY</v>
          </cell>
          <cell r="M484">
            <v>1</v>
          </cell>
          <cell r="N484" t="str">
            <v>EA</v>
          </cell>
          <cell r="O484">
            <v>99.5</v>
          </cell>
          <cell r="P484">
            <v>99.5</v>
          </cell>
          <cell r="Q484">
            <v>99.5</v>
          </cell>
          <cell r="R484">
            <v>99.5</v>
          </cell>
          <cell r="S484">
            <v>99.5</v>
          </cell>
          <cell r="T484">
            <v>99.5</v>
          </cell>
          <cell r="U484">
            <v>5685</v>
          </cell>
          <cell r="V484" t="str">
            <v>1042101</v>
          </cell>
          <cell r="W484" t="str">
            <v>株式会社ｱｲｾﾛ</v>
          </cell>
          <cell r="X484" t="str">
            <v>Japan</v>
          </cell>
          <cell r="Y484" t="str">
            <v>Japan</v>
          </cell>
          <cell r="Z484">
            <v>565657.5</v>
          </cell>
          <cell r="AA484">
            <v>565657.5</v>
          </cell>
          <cell r="AB484">
            <v>565657.5</v>
          </cell>
          <cell r="AC484">
            <v>5113.5192551075752</v>
          </cell>
          <cell r="AD484">
            <v>5113.5192551075752</v>
          </cell>
          <cell r="AE484">
            <v>5113.519255107575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Price Negotiation</v>
          </cell>
          <cell r="AK484"/>
          <cell r="AL484" t="str">
            <v>Junko Matsuo</v>
          </cell>
          <cell r="AM484" t="str">
            <v>Negotiated with supplier to keep the price flat</v>
          </cell>
          <cell r="AN484" t="str">
            <v>Junko Matsuo</v>
          </cell>
          <cell r="AO484">
            <v>0</v>
          </cell>
          <cell r="AP484" t="str">
            <v/>
          </cell>
          <cell r="AQ484" t="str">
            <v/>
          </cell>
          <cell r="AR484" t="str">
            <v/>
          </cell>
          <cell r="AS484" t="str">
            <v/>
          </cell>
          <cell r="AU484" t="str">
            <v>JP01</v>
          </cell>
          <cell r="AV484" t="str">
            <v>P44039001</v>
          </cell>
          <cell r="AW484" t="str">
            <v>PLASTIC BAGS 750X1200X0.07ST(P3)</v>
          </cell>
          <cell r="AX484" t="str">
            <v>EA</v>
          </cell>
          <cell r="AY484"/>
          <cell r="AZ484"/>
          <cell r="BA484"/>
          <cell r="BB484" t="str">
            <v>1042101</v>
          </cell>
          <cell r="BC484" t="str">
            <v>株式会社ｱｲｾﾛ</v>
          </cell>
          <cell r="BD484"/>
          <cell r="BE484">
            <v>99.5</v>
          </cell>
          <cell r="BF484">
            <v>99.5</v>
          </cell>
          <cell r="BG484">
            <v>110.62</v>
          </cell>
          <cell r="BH484">
            <v>99.5</v>
          </cell>
          <cell r="BI484">
            <v>110.62</v>
          </cell>
          <cell r="BJ484" t="str">
            <v>JPY</v>
          </cell>
          <cell r="BK484">
            <v>0</v>
          </cell>
          <cell r="BL484">
            <v>99.5</v>
          </cell>
          <cell r="BM484">
            <v>99.5</v>
          </cell>
          <cell r="BN484">
            <v>99.5</v>
          </cell>
          <cell r="BO484">
            <v>0</v>
          </cell>
          <cell r="BP484">
            <v>6448</v>
          </cell>
          <cell r="BQ484">
            <v>5685</v>
          </cell>
          <cell r="BR484">
            <v>5781</v>
          </cell>
          <cell r="BS484">
            <v>96</v>
          </cell>
          <cell r="BT484">
            <v>5685</v>
          </cell>
          <cell r="BU484">
            <v>-96</v>
          </cell>
          <cell r="BV484">
            <v>641576</v>
          </cell>
          <cell r="BW484">
            <v>565657.5</v>
          </cell>
          <cell r="BX484">
            <v>565657.5</v>
          </cell>
          <cell r="BY484">
            <v>0</v>
          </cell>
          <cell r="BZ484">
            <v>0</v>
          </cell>
          <cell r="CA484">
            <v>0</v>
          </cell>
          <cell r="CB484" t="str">
            <v>Existing</v>
          </cell>
          <cell r="CC484"/>
          <cell r="CD484" t="str">
            <v>P</v>
          </cell>
          <cell r="CE484">
            <v>99.5</v>
          </cell>
          <cell r="CF484">
            <v>99.5</v>
          </cell>
          <cell r="CG484">
            <v>0</v>
          </cell>
          <cell r="CH484">
            <v>99.5</v>
          </cell>
          <cell r="CI484">
            <v>99.5</v>
          </cell>
          <cell r="CJ484">
            <v>0</v>
          </cell>
          <cell r="CK484">
            <v>0</v>
          </cell>
        </row>
        <row r="485">
          <cell r="D485" t="str">
            <v>PAA112074</v>
          </cell>
          <cell r="E485" t="str">
            <v>DP_P022A</v>
          </cell>
          <cell r="F485" t="str">
            <v>Packaging</v>
          </cell>
          <cell r="G485" t="str">
            <v>Paper</v>
          </cell>
          <cell r="H485" t="str">
            <v>Individual Folding Carton Boxes</v>
          </cell>
          <cell r="I485" t="str">
            <v>Local / Site Owned</v>
          </cell>
          <cell r="J485"/>
          <cell r="K485" t="str">
            <v>CARTON SOLU-MEDROL IV 125MG 5V(006)</v>
          </cell>
          <cell r="L485" t="str">
            <v>JPY</v>
          </cell>
          <cell r="M485">
            <v>1</v>
          </cell>
          <cell r="N485" t="str">
            <v>EA</v>
          </cell>
          <cell r="O485">
            <v>3.44</v>
          </cell>
          <cell r="P485">
            <v>3.44</v>
          </cell>
          <cell r="Q485">
            <v>3.44</v>
          </cell>
          <cell r="R485">
            <v>3.44</v>
          </cell>
          <cell r="S485">
            <v>3.44</v>
          </cell>
          <cell r="T485">
            <v>3.44</v>
          </cell>
          <cell r="U485">
            <v>166673</v>
          </cell>
          <cell r="V485" t="str">
            <v>1042096</v>
          </cell>
          <cell r="W485" t="str">
            <v>朝日印刷株式会社 名古屋支店</v>
          </cell>
          <cell r="X485" t="str">
            <v>Japan</v>
          </cell>
          <cell r="Y485" t="str">
            <v>Japan</v>
          </cell>
          <cell r="Z485">
            <v>573355.12</v>
          </cell>
          <cell r="AA485">
            <v>573355.12</v>
          </cell>
          <cell r="AB485">
            <v>573355.12</v>
          </cell>
          <cell r="AC485">
            <v>5183.1054058940517</v>
          </cell>
          <cell r="AD485">
            <v>5183.1054058940517</v>
          </cell>
          <cell r="AE485">
            <v>5183.105405894051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 t="str">
            <v>Price Negotiation</v>
          </cell>
          <cell r="AK485"/>
          <cell r="AL485" t="str">
            <v>Junko Matsuo</v>
          </cell>
          <cell r="AM485" t="str">
            <v>Negotiated with supplier to keep the price flat</v>
          </cell>
          <cell r="AN485" t="str">
            <v>Junko Matsuo</v>
          </cell>
          <cell r="AO485">
            <v>0</v>
          </cell>
          <cell r="AP485" t="str">
            <v/>
          </cell>
          <cell r="AQ485" t="str">
            <v/>
          </cell>
          <cell r="AR485" t="str">
            <v/>
          </cell>
          <cell r="AS485" t="str">
            <v/>
          </cell>
          <cell r="AU485" t="str">
            <v>JP01</v>
          </cell>
          <cell r="AV485" t="str">
            <v>PAA112074</v>
          </cell>
          <cell r="AW485" t="str">
            <v>CARTON SOLU-MEDROL IV 125MG 5V(006)</v>
          </cell>
          <cell r="AX485" t="str">
            <v>EA</v>
          </cell>
          <cell r="AY485"/>
          <cell r="AZ485"/>
          <cell r="BA485"/>
          <cell r="BB485" t="str">
            <v>1042096</v>
          </cell>
          <cell r="BC485" t="str">
            <v>朝日印刷株式会社 名古屋支店</v>
          </cell>
          <cell r="BD485"/>
          <cell r="BE485">
            <v>3.44</v>
          </cell>
          <cell r="BF485">
            <v>3.44</v>
          </cell>
          <cell r="BG485">
            <v>110.62</v>
          </cell>
          <cell r="BH485">
            <v>3.44</v>
          </cell>
          <cell r="BI485">
            <v>110.62</v>
          </cell>
          <cell r="BJ485" t="str">
            <v>JPY</v>
          </cell>
          <cell r="BK485">
            <v>0</v>
          </cell>
          <cell r="BL485">
            <v>3.44</v>
          </cell>
          <cell r="BM485">
            <v>3.44</v>
          </cell>
          <cell r="BN485">
            <v>3.44</v>
          </cell>
          <cell r="BO485">
            <v>0</v>
          </cell>
          <cell r="BP485">
            <v>0</v>
          </cell>
          <cell r="BQ485">
            <v>166673</v>
          </cell>
          <cell r="BR485">
            <v>166673</v>
          </cell>
          <cell r="BS485">
            <v>0</v>
          </cell>
          <cell r="BT485">
            <v>166673</v>
          </cell>
          <cell r="BU485">
            <v>0</v>
          </cell>
          <cell r="BV485">
            <v>0</v>
          </cell>
          <cell r="BW485">
            <v>573355.12</v>
          </cell>
          <cell r="BX485">
            <v>573355.12</v>
          </cell>
          <cell r="BY485">
            <v>0</v>
          </cell>
          <cell r="BZ485">
            <v>0</v>
          </cell>
          <cell r="CA485">
            <v>0</v>
          </cell>
          <cell r="CB485" t="str">
            <v>NEW</v>
          </cell>
          <cell r="CC485" t="str">
            <v>2020Price 仮入力</v>
          </cell>
          <cell r="CD485" t="str">
            <v>P</v>
          </cell>
          <cell r="CE485">
            <v>3.44</v>
          </cell>
          <cell r="CF485">
            <v>3.44</v>
          </cell>
          <cell r="CG485">
            <v>0</v>
          </cell>
          <cell r="CH485">
            <v>3.44</v>
          </cell>
          <cell r="CI485">
            <v>3.44</v>
          </cell>
          <cell r="CJ485">
            <v>0</v>
          </cell>
          <cell r="CK485">
            <v>0</v>
          </cell>
        </row>
        <row r="486">
          <cell r="D486" t="str">
            <v>PAA088274</v>
          </cell>
          <cell r="E486" t="str">
            <v>DP_P022A</v>
          </cell>
          <cell r="F486" t="str">
            <v>Packaging</v>
          </cell>
          <cell r="G486" t="str">
            <v>Paper</v>
          </cell>
          <cell r="H486" t="str">
            <v>Individual Folding Carton Boxes</v>
          </cell>
          <cell r="I486" t="str">
            <v>Local / Site Owned</v>
          </cell>
          <cell r="J486"/>
          <cell r="K486" t="str">
            <v>CARTON CARDENALIN OD 2MG 100T(003)</v>
          </cell>
          <cell r="L486" t="str">
            <v>JPY</v>
          </cell>
          <cell r="M486">
            <v>1</v>
          </cell>
          <cell r="N486" t="str">
            <v>EA</v>
          </cell>
          <cell r="O486">
            <v>9.1</v>
          </cell>
          <cell r="P486">
            <v>9.1</v>
          </cell>
          <cell r="Q486">
            <v>9.1</v>
          </cell>
          <cell r="R486">
            <v>9.1</v>
          </cell>
          <cell r="S486">
            <v>9.1</v>
          </cell>
          <cell r="T486">
            <v>9.1</v>
          </cell>
          <cell r="U486">
            <v>62706</v>
          </cell>
          <cell r="V486" t="str">
            <v>1042096</v>
          </cell>
          <cell r="W486" t="str">
            <v>朝日印刷株式会社 名古屋支店</v>
          </cell>
          <cell r="X486" t="str">
            <v>Japan</v>
          </cell>
          <cell r="Y486" t="str">
            <v>Japan</v>
          </cell>
          <cell r="Z486">
            <v>570624.6</v>
          </cell>
          <cell r="AA486">
            <v>570624.6</v>
          </cell>
          <cell r="AB486">
            <v>570624.6</v>
          </cell>
          <cell r="AC486">
            <v>5158.421623576206</v>
          </cell>
          <cell r="AD486">
            <v>5158.421623576206</v>
          </cell>
          <cell r="AE486">
            <v>5158.421623576206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Price Negotiation</v>
          </cell>
          <cell r="AK486"/>
          <cell r="AL486" t="str">
            <v>Junko Matsuo</v>
          </cell>
          <cell r="AM486" t="str">
            <v>Negotiated with supplier to keep the price flat</v>
          </cell>
          <cell r="AN486" t="str">
            <v>Junko Matsuo</v>
          </cell>
          <cell r="AO486">
            <v>0</v>
          </cell>
          <cell r="AP486" t="str">
            <v/>
          </cell>
          <cell r="AQ486" t="str">
            <v/>
          </cell>
          <cell r="AR486" t="str">
            <v/>
          </cell>
          <cell r="AS486" t="str">
            <v/>
          </cell>
          <cell r="AU486" t="str">
            <v>JP01</v>
          </cell>
          <cell r="AV486" t="str">
            <v>PAA088274</v>
          </cell>
          <cell r="AW486" t="str">
            <v>CARTON CARDENALIN OD 2MG 100T(003)</v>
          </cell>
          <cell r="AX486" t="str">
            <v>EA</v>
          </cell>
          <cell r="AY486"/>
          <cell r="AZ486"/>
          <cell r="BA486"/>
          <cell r="BB486" t="str">
            <v>1042096</v>
          </cell>
          <cell r="BC486" t="str">
            <v>朝日印刷株式会社 名古屋支店</v>
          </cell>
          <cell r="BD486"/>
          <cell r="BE486">
            <v>9.1</v>
          </cell>
          <cell r="BF486">
            <v>9.1</v>
          </cell>
          <cell r="BG486">
            <v>110.62</v>
          </cell>
          <cell r="BH486">
            <v>9.1</v>
          </cell>
          <cell r="BI486">
            <v>110.62</v>
          </cell>
          <cell r="BJ486" t="str">
            <v>JPY</v>
          </cell>
          <cell r="BK486">
            <v>0</v>
          </cell>
          <cell r="BL486">
            <v>9.1</v>
          </cell>
          <cell r="BM486">
            <v>9.1</v>
          </cell>
          <cell r="BN486">
            <v>9.1</v>
          </cell>
          <cell r="BO486">
            <v>0</v>
          </cell>
          <cell r="BP486">
            <v>0</v>
          </cell>
          <cell r="BQ486">
            <v>62706</v>
          </cell>
          <cell r="BR486">
            <v>62706</v>
          </cell>
          <cell r="BS486">
            <v>0</v>
          </cell>
          <cell r="BT486">
            <v>62706</v>
          </cell>
          <cell r="BU486">
            <v>0</v>
          </cell>
          <cell r="BV486">
            <v>0</v>
          </cell>
          <cell r="BW486">
            <v>570624.6</v>
          </cell>
          <cell r="BX486">
            <v>570624.6</v>
          </cell>
          <cell r="BY486">
            <v>0</v>
          </cell>
          <cell r="BZ486">
            <v>0</v>
          </cell>
          <cell r="CA486">
            <v>0</v>
          </cell>
          <cell r="CB486" t="str">
            <v>NEW</v>
          </cell>
          <cell r="CC486" t="str">
            <v>2020Price 仮入力</v>
          </cell>
          <cell r="CD486" t="str">
            <v>P</v>
          </cell>
          <cell r="CE486">
            <v>9.1</v>
          </cell>
          <cell r="CF486">
            <v>9.1</v>
          </cell>
          <cell r="CG486">
            <v>0</v>
          </cell>
          <cell r="CH486">
            <v>9.1</v>
          </cell>
          <cell r="CI486">
            <v>9.1</v>
          </cell>
          <cell r="CJ486">
            <v>0</v>
          </cell>
          <cell r="CK486">
            <v>0</v>
          </cell>
        </row>
        <row r="487">
          <cell r="D487" t="str">
            <v>PAA102086</v>
          </cell>
          <cell r="E487" t="str">
            <v>DP_P044E</v>
          </cell>
          <cell r="F487" t="str">
            <v>Packaging</v>
          </cell>
          <cell r="G487" t="str">
            <v>Flexible-Metal</v>
          </cell>
          <cell r="H487" t="str">
            <v>Foil (Primary Pouch/Stickpacks)</v>
          </cell>
          <cell r="I487" t="str">
            <v>Local / Site Owned</v>
          </cell>
          <cell r="J487"/>
          <cell r="K487" t="str">
            <v>ALUMI BAGS CABASER TAB 0.25MG (001)</v>
          </cell>
          <cell r="L487" t="str">
            <v>JPY</v>
          </cell>
          <cell r="M487">
            <v>1</v>
          </cell>
          <cell r="N487" t="str">
            <v>EA</v>
          </cell>
          <cell r="O487">
            <v>11.5</v>
          </cell>
          <cell r="P487">
            <v>11.5</v>
          </cell>
          <cell r="Q487">
            <v>8.6999999999999993</v>
          </cell>
          <cell r="R487">
            <v>11.5</v>
          </cell>
          <cell r="S487">
            <v>11.5</v>
          </cell>
          <cell r="T487">
            <v>8.6999999999999993</v>
          </cell>
          <cell r="U487">
            <v>65546</v>
          </cell>
          <cell r="V487" t="str">
            <v>1042147</v>
          </cell>
          <cell r="W487" t="str">
            <v>株式会社カナエ 名古屋営業所</v>
          </cell>
          <cell r="X487" t="str">
            <v>Japan</v>
          </cell>
          <cell r="Y487" t="str">
            <v>Japan</v>
          </cell>
          <cell r="Z487">
            <v>753779</v>
          </cell>
          <cell r="AA487">
            <v>753779</v>
          </cell>
          <cell r="AB487">
            <v>570250.19999999995</v>
          </cell>
          <cell r="AC487">
            <v>6814.1294521786294</v>
          </cell>
          <cell r="AD487">
            <v>6814.1294521786294</v>
          </cell>
          <cell r="AE487">
            <v>5155.0370638220929</v>
          </cell>
          <cell r="AF487">
            <v>-1659.0923883565365</v>
          </cell>
          <cell r="AG487">
            <v>-0.24347826086956531</v>
          </cell>
          <cell r="AH487">
            <v>-1659.0923883565365</v>
          </cell>
          <cell r="AI487">
            <v>-0.24347826086956531</v>
          </cell>
          <cell r="AJ487" t="str">
            <v>Price Negotiation</v>
          </cell>
          <cell r="AK487"/>
          <cell r="AL487" t="str">
            <v>Junko Matsuo</v>
          </cell>
          <cell r="AM487" t="str">
            <v>Kanae for multiple packaging material is Favarable execpt for Prevenar film.</v>
          </cell>
          <cell r="AN487" t="str">
            <v>Junko Matsuo</v>
          </cell>
          <cell r="AO487">
            <v>0</v>
          </cell>
          <cell r="AP487" t="str">
            <v/>
          </cell>
          <cell r="AQ487" t="str">
            <v/>
          </cell>
          <cell r="AR487" t="str">
            <v/>
          </cell>
          <cell r="AS487" t="str">
            <v/>
          </cell>
          <cell r="AU487" t="str">
            <v>JP01</v>
          </cell>
          <cell r="AV487" t="str">
            <v>PAA102086</v>
          </cell>
          <cell r="AW487" t="str">
            <v>ALUMI BAGS CABASER TAB 0.25MG (001)</v>
          </cell>
          <cell r="AX487" t="str">
            <v>EA</v>
          </cell>
          <cell r="AY487"/>
          <cell r="AZ487"/>
          <cell r="BA487"/>
          <cell r="BB487" t="str">
            <v>1042147</v>
          </cell>
          <cell r="BC487" t="str">
            <v>株式会社カナエ 名古屋営業所</v>
          </cell>
          <cell r="BD487"/>
          <cell r="BE487">
            <v>11.5</v>
          </cell>
          <cell r="BF487">
            <v>11.5</v>
          </cell>
          <cell r="BG487">
            <v>110.62</v>
          </cell>
          <cell r="BH487">
            <v>8.6999999999999993</v>
          </cell>
          <cell r="BI487">
            <v>110.62</v>
          </cell>
          <cell r="BJ487" t="str">
            <v>JPY</v>
          </cell>
          <cell r="BK487">
            <v>-0.24347826086956528</v>
          </cell>
          <cell r="BL487">
            <v>11.5</v>
          </cell>
          <cell r="BM487">
            <v>11.5</v>
          </cell>
          <cell r="BN487">
            <v>8.6999999999999993</v>
          </cell>
          <cell r="BO487">
            <v>-0.24347826086956528</v>
          </cell>
          <cell r="BP487">
            <v>65546</v>
          </cell>
          <cell r="BQ487">
            <v>65546</v>
          </cell>
          <cell r="BR487">
            <v>65546</v>
          </cell>
          <cell r="BS487">
            <v>0</v>
          </cell>
          <cell r="BT487">
            <v>65546</v>
          </cell>
          <cell r="BU487">
            <v>0</v>
          </cell>
          <cell r="BV487">
            <v>753779</v>
          </cell>
          <cell r="BW487">
            <v>753779</v>
          </cell>
          <cell r="BX487">
            <v>570250.19999999995</v>
          </cell>
          <cell r="BY487">
            <v>-183528.80000000005</v>
          </cell>
          <cell r="BZ487">
            <v>-0.24347826086956528</v>
          </cell>
          <cell r="CA487">
            <v>0</v>
          </cell>
          <cell r="CB487" t="str">
            <v>Existing</v>
          </cell>
          <cell r="CC487" t="str">
            <v>Current price 適用</v>
          </cell>
          <cell r="CD487" t="str">
            <v>P</v>
          </cell>
          <cell r="CE487">
            <v>11.5</v>
          </cell>
          <cell r="CF487">
            <v>11.5</v>
          </cell>
          <cell r="CG487">
            <v>0</v>
          </cell>
          <cell r="CH487">
            <v>11.5</v>
          </cell>
          <cell r="CI487">
            <v>8.6999999999999993</v>
          </cell>
          <cell r="CJ487">
            <v>-183528.80000000005</v>
          </cell>
          <cell r="CK487">
            <v>-183528.80000000005</v>
          </cell>
        </row>
        <row r="488">
          <cell r="D488" t="str">
            <v>PAA048833</v>
          </cell>
          <cell r="E488" t="str">
            <v>DP_P044D</v>
          </cell>
          <cell r="F488" t="str">
            <v>Packaging</v>
          </cell>
          <cell r="G488" t="str">
            <v>Flexible-Metal</v>
          </cell>
          <cell r="H488" t="str">
            <v>Foil (Cold Form)</v>
          </cell>
          <cell r="I488" t="str">
            <v>Local / Site Owned</v>
          </cell>
          <cell r="J488"/>
          <cell r="K488" t="str">
            <v>ALUMI LAMI FLUTAMIDE TAB 125MG(002)</v>
          </cell>
          <cell r="L488" t="str">
            <v>JPY</v>
          </cell>
          <cell r="M488">
            <v>1</v>
          </cell>
          <cell r="N488" t="str">
            <v>MT</v>
          </cell>
          <cell r="O488">
            <v>28.2</v>
          </cell>
          <cell r="P488">
            <v>28.2</v>
          </cell>
          <cell r="Q488">
            <v>28.2</v>
          </cell>
          <cell r="R488">
            <v>28.2</v>
          </cell>
          <cell r="S488">
            <v>28.2</v>
          </cell>
          <cell r="T488">
            <v>28.2</v>
          </cell>
          <cell r="U488">
            <v>20091.3</v>
          </cell>
          <cell r="V488" t="str">
            <v>1042200</v>
          </cell>
          <cell r="W488" t="str">
            <v>日本ﾏﾀｲ株式会社</v>
          </cell>
          <cell r="X488" t="str">
            <v>Japan</v>
          </cell>
          <cell r="Y488" t="str">
            <v>Japan</v>
          </cell>
          <cell r="Z488">
            <v>566574.65999999992</v>
          </cell>
          <cell r="AA488">
            <v>566574.65999999992</v>
          </cell>
          <cell r="AB488">
            <v>566574.65999999992</v>
          </cell>
          <cell r="AC488">
            <v>5121.8103417103584</v>
          </cell>
          <cell r="AD488">
            <v>5121.8103417103584</v>
          </cell>
          <cell r="AE488">
            <v>5121.8103417103584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 t="str">
            <v>Price Negotiation</v>
          </cell>
          <cell r="AK488"/>
          <cell r="AL488" t="str">
            <v>Junko Matsuo</v>
          </cell>
          <cell r="AM488" t="str">
            <v>Negotiated with supplier to keep the price flat</v>
          </cell>
          <cell r="AN488" t="str">
            <v>Junko Matsuo</v>
          </cell>
          <cell r="AO488">
            <v>0</v>
          </cell>
          <cell r="AP488" t="str">
            <v/>
          </cell>
          <cell r="AQ488" t="str">
            <v/>
          </cell>
          <cell r="AR488" t="str">
            <v/>
          </cell>
          <cell r="AS488" t="str">
            <v/>
          </cell>
          <cell r="AU488" t="str">
            <v>JP01</v>
          </cell>
          <cell r="AV488" t="str">
            <v>PAA048833</v>
          </cell>
          <cell r="AW488" t="str">
            <v>ALUMI LAMI FLUTAMIDE TAB 125MG(002)</v>
          </cell>
          <cell r="AX488" t="str">
            <v>MT</v>
          </cell>
          <cell r="AY488"/>
          <cell r="AZ488"/>
          <cell r="BA488"/>
          <cell r="BB488" t="str">
            <v>1042200</v>
          </cell>
          <cell r="BC488" t="str">
            <v>日本ﾏﾀｲ株式会社</v>
          </cell>
          <cell r="BD488"/>
          <cell r="BE488">
            <v>28.2</v>
          </cell>
          <cell r="BF488">
            <v>28.2</v>
          </cell>
          <cell r="BG488">
            <v>110.62</v>
          </cell>
          <cell r="BH488">
            <v>28.2</v>
          </cell>
          <cell r="BI488">
            <v>110.62</v>
          </cell>
          <cell r="BJ488" t="str">
            <v>JPY</v>
          </cell>
          <cell r="BK488">
            <v>0</v>
          </cell>
          <cell r="BL488">
            <v>28.2</v>
          </cell>
          <cell r="BM488">
            <v>28.2</v>
          </cell>
          <cell r="BN488">
            <v>28.2</v>
          </cell>
          <cell r="BO488">
            <v>0</v>
          </cell>
          <cell r="BP488">
            <v>18208.723000000002</v>
          </cell>
          <cell r="BQ488">
            <v>20091.3</v>
          </cell>
          <cell r="BR488">
            <v>20091.3</v>
          </cell>
          <cell r="BS488">
            <v>0</v>
          </cell>
          <cell r="BT488">
            <v>20091.3</v>
          </cell>
          <cell r="BU488">
            <v>0</v>
          </cell>
          <cell r="BV488">
            <v>513485.98860000004</v>
          </cell>
          <cell r="BW488">
            <v>566574.65999999992</v>
          </cell>
          <cell r="BX488">
            <v>566574.65999999992</v>
          </cell>
          <cell r="BY488">
            <v>0</v>
          </cell>
          <cell r="BZ488">
            <v>0</v>
          </cell>
          <cell r="CA488">
            <v>0</v>
          </cell>
          <cell r="CB488" t="str">
            <v>Existing</v>
          </cell>
          <cell r="CC488"/>
          <cell r="CD488" t="str">
            <v>P</v>
          </cell>
          <cell r="CE488">
            <v>28.2</v>
          </cell>
          <cell r="CF488">
            <v>28.2</v>
          </cell>
          <cell r="CG488">
            <v>0</v>
          </cell>
          <cell r="CH488">
            <v>28.2</v>
          </cell>
          <cell r="CI488">
            <v>28.2</v>
          </cell>
          <cell r="CJ488">
            <v>0</v>
          </cell>
          <cell r="CK488">
            <v>0</v>
          </cell>
        </row>
        <row r="489">
          <cell r="D489" t="str">
            <v>P14604</v>
          </cell>
          <cell r="E489" t="str">
            <v>DP_P033E</v>
          </cell>
          <cell r="F489" t="str">
            <v>Packaging</v>
          </cell>
          <cell r="G489" t="str">
            <v>Rigid Plastic</v>
          </cell>
          <cell r="H489" t="str">
            <v>Plastic Caps (Snap/Overcaps)</v>
          </cell>
          <cell r="I489" t="str">
            <v>Local / Site Owned</v>
          </cell>
          <cell r="J489"/>
          <cell r="K489" t="str">
            <v>CLIP-ON GREEN WITH DOTS (G12)</v>
          </cell>
          <cell r="L489" t="str">
            <v>JPY</v>
          </cell>
          <cell r="M489">
            <v>1</v>
          </cell>
          <cell r="N489" t="str">
            <v>EA</v>
          </cell>
          <cell r="O489">
            <v>624.02740002014718</v>
          </cell>
          <cell r="P489">
            <v>624.02740002014718</v>
          </cell>
          <cell r="Q489">
            <v>624.02740002014718</v>
          </cell>
          <cell r="R489">
            <v>624.02740002014718</v>
          </cell>
          <cell r="S489">
            <v>624.02740002014718</v>
          </cell>
          <cell r="T489">
            <v>624.02740002014718</v>
          </cell>
          <cell r="U489">
            <v>905</v>
          </cell>
          <cell r="V489" t="str">
            <v>649556</v>
          </cell>
          <cell r="W489" t="str">
            <v>YPSOMED AG</v>
          </cell>
          <cell r="X489" t="str">
            <v>Switzerland</v>
          </cell>
          <cell r="Y489" t="str">
            <v>Switzerland</v>
          </cell>
          <cell r="Z489">
            <v>564744.79701823322</v>
          </cell>
          <cell r="AA489">
            <v>564744.79701823322</v>
          </cell>
          <cell r="AB489">
            <v>564744.79701823322</v>
          </cell>
          <cell r="AC489">
            <v>5105.2684597562211</v>
          </cell>
          <cell r="AD489">
            <v>5105.2684597562211</v>
          </cell>
          <cell r="AE489">
            <v>5105.2684597562211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Price Negotiation</v>
          </cell>
          <cell r="AK489"/>
          <cell r="AL489" t="str">
            <v>Junko Matsuo</v>
          </cell>
          <cell r="AM489" t="str">
            <v>Negotiated with supplier to keep the price flat</v>
          </cell>
          <cell r="AN489" t="str">
            <v>Junko Matsuo</v>
          </cell>
          <cell r="AO489">
            <v>0</v>
          </cell>
          <cell r="AP489" t="str">
            <v/>
          </cell>
          <cell r="AQ489" t="str">
            <v/>
          </cell>
          <cell r="AR489" t="str">
            <v/>
          </cell>
          <cell r="AS489" t="str">
            <v/>
          </cell>
          <cell r="AU489" t="str">
            <v>JP01</v>
          </cell>
          <cell r="AV489" t="str">
            <v>P14604</v>
          </cell>
          <cell r="AW489" t="str">
            <v>CLIP-ON GREEN WITH DOTS (G12)</v>
          </cell>
          <cell r="AX489" t="str">
            <v>EA</v>
          </cell>
          <cell r="AY489"/>
          <cell r="AZ489"/>
          <cell r="BA489"/>
          <cell r="BB489" t="str">
            <v>649556</v>
          </cell>
          <cell r="BC489" t="str">
            <v>YPSOMED AG</v>
          </cell>
          <cell r="BD489"/>
          <cell r="BE489">
            <v>5.6</v>
          </cell>
          <cell r="BF489">
            <v>5.6</v>
          </cell>
          <cell r="BG489">
            <v>0.99269999999999992</v>
          </cell>
          <cell r="BH489">
            <v>5.6</v>
          </cell>
          <cell r="BI489">
            <v>0.99269999999999992</v>
          </cell>
          <cell r="BJ489" t="str">
            <v>CHF</v>
          </cell>
          <cell r="BK489">
            <v>0</v>
          </cell>
          <cell r="BL489">
            <v>624.02740002014718</v>
          </cell>
          <cell r="BM489">
            <v>624.02740002014718</v>
          </cell>
          <cell r="BN489">
            <v>624.02740002014718</v>
          </cell>
          <cell r="BO489">
            <v>0</v>
          </cell>
          <cell r="BP489">
            <v>1164</v>
          </cell>
          <cell r="BQ489">
            <v>905</v>
          </cell>
          <cell r="BR489">
            <v>905</v>
          </cell>
          <cell r="BS489">
            <v>0</v>
          </cell>
          <cell r="BT489">
            <v>905</v>
          </cell>
          <cell r="BU489">
            <v>0</v>
          </cell>
          <cell r="BV489">
            <v>726367.89362345135</v>
          </cell>
          <cell r="BW489">
            <v>564744.79701823322</v>
          </cell>
          <cell r="BX489">
            <v>564744.79701823322</v>
          </cell>
          <cell r="BY489">
            <v>0</v>
          </cell>
          <cell r="BZ489">
            <v>0</v>
          </cell>
          <cell r="CA489">
            <v>0</v>
          </cell>
          <cell r="CB489" t="str">
            <v>Existing</v>
          </cell>
          <cell r="CC489"/>
          <cell r="CD489" t="str">
            <v>P</v>
          </cell>
          <cell r="CE489">
            <v>624.02740002014718</v>
          </cell>
          <cell r="CF489">
            <v>624.02740002014718</v>
          </cell>
          <cell r="CG489">
            <v>0</v>
          </cell>
          <cell r="CH489">
            <v>624.02740002014718</v>
          </cell>
          <cell r="CI489">
            <v>624.02740002014718</v>
          </cell>
          <cell r="CJ489">
            <v>0</v>
          </cell>
          <cell r="CK489">
            <v>0</v>
          </cell>
        </row>
        <row r="490">
          <cell r="D490" t="str">
            <v>PAA120800</v>
          </cell>
          <cell r="E490" t="str">
            <v>DP_P022A</v>
          </cell>
          <cell r="F490" t="str">
            <v>Packaging</v>
          </cell>
          <cell r="G490" t="str">
            <v>Paper</v>
          </cell>
          <cell r="H490" t="str">
            <v>Individual Folding Carton Boxes</v>
          </cell>
          <cell r="I490" t="str">
            <v>Local / Site Owned</v>
          </cell>
          <cell r="J490"/>
          <cell r="K490" t="str">
            <v>CARTON IDAMYCIN IV 1VX10(005)</v>
          </cell>
          <cell r="L490" t="str">
            <v>JPY</v>
          </cell>
          <cell r="M490">
            <v>1</v>
          </cell>
          <cell r="N490" t="str">
            <v>EA</v>
          </cell>
          <cell r="O490">
            <v>140.69999999999999</v>
          </cell>
          <cell r="P490">
            <v>140.69999999999999</v>
          </cell>
          <cell r="Q490">
            <v>140.69999999999999</v>
          </cell>
          <cell r="R490">
            <v>140.69999999999999</v>
          </cell>
          <cell r="S490">
            <v>140.69999999999999</v>
          </cell>
          <cell r="T490">
            <v>140.69999999999999</v>
          </cell>
          <cell r="U490">
            <v>4000</v>
          </cell>
          <cell r="V490" t="str">
            <v>1042096</v>
          </cell>
          <cell r="W490" t="str">
            <v>朝日印刷株式会社 名古屋支店</v>
          </cell>
          <cell r="X490" t="str">
            <v>Japan</v>
          </cell>
          <cell r="Y490" t="str">
            <v>Japan</v>
          </cell>
          <cell r="Z490">
            <v>562800</v>
          </cell>
          <cell r="AA490">
            <v>562800</v>
          </cell>
          <cell r="AB490">
            <v>562800</v>
          </cell>
          <cell r="AC490">
            <v>5087.6875790996201</v>
          </cell>
          <cell r="AD490">
            <v>5087.6875790996201</v>
          </cell>
          <cell r="AE490">
            <v>5087.6875790996201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 t="str">
            <v>Price Negotiation</v>
          </cell>
          <cell r="AK490"/>
          <cell r="AL490" t="str">
            <v>Junko Matsuo</v>
          </cell>
          <cell r="AM490" t="str">
            <v>Negotiated with supplier to keep the price flat</v>
          </cell>
          <cell r="AN490" t="str">
            <v>Junko Matsuo</v>
          </cell>
          <cell r="AO490">
            <v>0</v>
          </cell>
          <cell r="AP490" t="str">
            <v/>
          </cell>
          <cell r="AQ490" t="str">
            <v/>
          </cell>
          <cell r="AR490" t="str">
            <v/>
          </cell>
          <cell r="AS490" t="str">
            <v/>
          </cell>
          <cell r="AU490" t="str">
            <v>JP01</v>
          </cell>
          <cell r="AV490" t="str">
            <v>PAA120800</v>
          </cell>
          <cell r="AW490" t="str">
            <v>CARTON IDAMYCIN IV 1VX10(005)</v>
          </cell>
          <cell r="AX490" t="str">
            <v>EA</v>
          </cell>
          <cell r="AY490"/>
          <cell r="AZ490"/>
          <cell r="BA490"/>
          <cell r="BB490" t="str">
            <v>1042096</v>
          </cell>
          <cell r="BC490" t="str">
            <v>朝日印刷株式会社 名古屋支店</v>
          </cell>
          <cell r="BD490"/>
          <cell r="BE490">
            <v>140.69999999999999</v>
          </cell>
          <cell r="BF490">
            <v>140.69999999999999</v>
          </cell>
          <cell r="BG490">
            <v>110.62</v>
          </cell>
          <cell r="BH490">
            <v>140.69999999999999</v>
          </cell>
          <cell r="BI490">
            <v>110.62</v>
          </cell>
          <cell r="BJ490" t="str">
            <v>JPY</v>
          </cell>
          <cell r="BK490">
            <v>0</v>
          </cell>
          <cell r="BL490">
            <v>140.69999999999999</v>
          </cell>
          <cell r="BM490">
            <v>140.69999999999999</v>
          </cell>
          <cell r="BN490">
            <v>140.69999999999999</v>
          </cell>
          <cell r="BO490">
            <v>0</v>
          </cell>
          <cell r="BP490">
            <v>0</v>
          </cell>
          <cell r="BQ490">
            <v>4000</v>
          </cell>
          <cell r="BR490">
            <v>4000</v>
          </cell>
          <cell r="BS490">
            <v>0</v>
          </cell>
          <cell r="BT490">
            <v>4000</v>
          </cell>
          <cell r="BU490">
            <v>0</v>
          </cell>
          <cell r="BV490">
            <v>0</v>
          </cell>
          <cell r="BW490">
            <v>562800</v>
          </cell>
          <cell r="BX490">
            <v>562800</v>
          </cell>
          <cell r="BY490">
            <v>0</v>
          </cell>
          <cell r="BZ490">
            <v>0</v>
          </cell>
          <cell r="CA490">
            <v>0</v>
          </cell>
          <cell r="CB490" t="str">
            <v>NEW</v>
          </cell>
          <cell r="CC490" t="str">
            <v>2020Price 仮入力</v>
          </cell>
          <cell r="CD490" t="str">
            <v>P</v>
          </cell>
          <cell r="CE490">
            <v>140.69999999999999</v>
          </cell>
          <cell r="CF490">
            <v>140.69999999999999</v>
          </cell>
          <cell r="CG490">
            <v>0</v>
          </cell>
          <cell r="CH490">
            <v>140.69999999999999</v>
          </cell>
          <cell r="CI490">
            <v>140.69999999999999</v>
          </cell>
          <cell r="CJ490">
            <v>0</v>
          </cell>
          <cell r="CK490">
            <v>0</v>
          </cell>
        </row>
        <row r="491">
          <cell r="D491" t="str">
            <v>PAA069077</v>
          </cell>
          <cell r="E491" t="str">
            <v>DP_P044D</v>
          </cell>
          <cell r="F491" t="str">
            <v>Packaging</v>
          </cell>
          <cell r="G491" t="str">
            <v>Flexible-Metal</v>
          </cell>
          <cell r="H491" t="str">
            <v>Foil (Cold Form)</v>
          </cell>
          <cell r="I491" t="str">
            <v>Local / Site Owned</v>
          </cell>
          <cell r="J491"/>
          <cell r="K491" t="str">
            <v>ALUMI LAMI NORVASC OD 5MG 14T(004)</v>
          </cell>
          <cell r="L491" t="str">
            <v>JPY</v>
          </cell>
          <cell r="M491">
            <v>1</v>
          </cell>
          <cell r="N491" t="str">
            <v>MT</v>
          </cell>
          <cell r="O491">
            <v>20.86</v>
          </cell>
          <cell r="P491">
            <v>20.86</v>
          </cell>
          <cell r="Q491">
            <v>16.100000000000001</v>
          </cell>
          <cell r="R491">
            <v>20.86</v>
          </cell>
          <cell r="S491">
            <v>20.86</v>
          </cell>
          <cell r="T491">
            <v>16.100000000000001</v>
          </cell>
          <cell r="U491">
            <v>34800</v>
          </cell>
          <cell r="V491" t="str">
            <v>1042276</v>
          </cell>
          <cell r="W491" t="str">
            <v>東洋ｱﾙﾐﾆｳﾑ㈱</v>
          </cell>
          <cell r="X491" t="str">
            <v>Japan</v>
          </cell>
          <cell r="Y491" t="str">
            <v>Japan</v>
          </cell>
          <cell r="Z491">
            <v>725928</v>
          </cell>
          <cell r="AA491">
            <v>725928</v>
          </cell>
          <cell r="AB491">
            <v>560280</v>
          </cell>
          <cell r="AC491">
            <v>6562.3576206834205</v>
          </cell>
          <cell r="AD491">
            <v>6562.3576206834205</v>
          </cell>
          <cell r="AE491">
            <v>5064.9068884469352</v>
          </cell>
          <cell r="AF491">
            <v>-1497.4507322364852</v>
          </cell>
          <cell r="AG491">
            <v>-0.22818791946308725</v>
          </cell>
          <cell r="AH491">
            <v>-1497.4507322364852</v>
          </cell>
          <cell r="AI491">
            <v>-0.22818791946308725</v>
          </cell>
          <cell r="AJ491" t="str">
            <v>Commodity Pricing</v>
          </cell>
          <cell r="AK491"/>
          <cell r="AL491" t="str">
            <v>Junko Matsuo</v>
          </cell>
          <cell r="AM491" t="str">
            <v>Toyo aluminum (Lid foil supplier) insisted price increase starting from 2020 due to low profitability Supplier's profitability.  Change the supplier to Ishida. (Fav)</v>
          </cell>
          <cell r="AN491" t="str">
            <v>Junko Matsuo</v>
          </cell>
          <cell r="AO491">
            <v>0</v>
          </cell>
          <cell r="AP491" t="str">
            <v/>
          </cell>
          <cell r="AQ491" t="str">
            <v/>
          </cell>
          <cell r="AR491" t="str">
            <v/>
          </cell>
          <cell r="AS491" t="str">
            <v/>
          </cell>
          <cell r="AU491" t="str">
            <v>JP01</v>
          </cell>
          <cell r="AV491" t="str">
            <v>PAA069077</v>
          </cell>
          <cell r="AW491" t="str">
            <v>ALUMI LAMI NORVASC OD 5MG 14T(004)</v>
          </cell>
          <cell r="AX491" t="str">
            <v>MT</v>
          </cell>
          <cell r="AY491"/>
          <cell r="AZ491"/>
          <cell r="BA491"/>
          <cell r="BB491" t="str">
            <v>1042276</v>
          </cell>
          <cell r="BC491" t="str">
            <v>東洋ｱﾙﾐﾆｳﾑ㈱</v>
          </cell>
          <cell r="BD491"/>
          <cell r="BE491">
            <v>20.86</v>
          </cell>
          <cell r="BF491">
            <v>20.86</v>
          </cell>
          <cell r="BG491">
            <v>110.62</v>
          </cell>
          <cell r="BH491">
            <v>16.100000000000001</v>
          </cell>
          <cell r="BI491">
            <v>110.62</v>
          </cell>
          <cell r="BJ491" t="str">
            <v>JPY</v>
          </cell>
          <cell r="BK491">
            <v>-0.22818791946308717</v>
          </cell>
          <cell r="BL491">
            <v>20.86</v>
          </cell>
          <cell r="BM491">
            <v>20.86</v>
          </cell>
          <cell r="BN491">
            <v>16.100000000000001</v>
          </cell>
          <cell r="BO491">
            <v>-0.22818791946308717</v>
          </cell>
          <cell r="BP491">
            <v>43185.555</v>
          </cell>
          <cell r="BQ491">
            <v>34800</v>
          </cell>
          <cell r="BR491">
            <v>34800</v>
          </cell>
          <cell r="BS491">
            <v>0</v>
          </cell>
          <cell r="BT491">
            <v>34800</v>
          </cell>
          <cell r="BU491">
            <v>0</v>
          </cell>
          <cell r="BV491">
            <v>900850.67729999998</v>
          </cell>
          <cell r="BW491">
            <v>725928</v>
          </cell>
          <cell r="BX491">
            <v>560280</v>
          </cell>
          <cell r="BY491">
            <v>-165648</v>
          </cell>
          <cell r="BZ491">
            <v>-0.22818791946308725</v>
          </cell>
          <cell r="CA491">
            <v>0</v>
          </cell>
          <cell r="CB491" t="str">
            <v>Existing</v>
          </cell>
          <cell r="CC491" t="str">
            <v>2019/08/22　価格修正
Supplier change(Toyo⇒Ishida)
New Code設定予定</v>
          </cell>
          <cell r="CD491" t="str">
            <v>P</v>
          </cell>
          <cell r="CE491">
            <v>20.86</v>
          </cell>
          <cell r="CF491">
            <v>20.86</v>
          </cell>
          <cell r="CG491">
            <v>0</v>
          </cell>
          <cell r="CH491">
            <v>20.86</v>
          </cell>
          <cell r="CI491">
            <v>16.100000000000001</v>
          </cell>
          <cell r="CJ491">
            <v>-165647.99999999994</v>
          </cell>
          <cell r="CK491">
            <v>-165647.99999999994</v>
          </cell>
        </row>
        <row r="492">
          <cell r="D492" t="str">
            <v>PAA111735</v>
          </cell>
          <cell r="E492" t="str">
            <v>DP_P022D</v>
          </cell>
          <cell r="F492" t="str">
            <v>Packaging</v>
          </cell>
          <cell r="G492" t="str">
            <v>Paper</v>
          </cell>
          <cell r="H492" t="str">
            <v>Inserts (Flat/Folded/Reel/Other)</v>
          </cell>
          <cell r="I492" t="str">
            <v>Local / Site Owned</v>
          </cell>
          <cell r="J492"/>
          <cell r="K492" t="str">
            <v>INSERT MAG METHOTREXATE TAB 2.5(006</v>
          </cell>
          <cell r="L492" t="str">
            <v>JPY</v>
          </cell>
          <cell r="M492">
            <v>1</v>
          </cell>
          <cell r="N492" t="str">
            <v>EA</v>
          </cell>
          <cell r="O492">
            <v>35.799999999999997</v>
          </cell>
          <cell r="P492">
            <v>35.799999999999997</v>
          </cell>
          <cell r="Q492">
            <v>35.799999999999997</v>
          </cell>
          <cell r="R492">
            <v>35.799999999999997</v>
          </cell>
          <cell r="S492">
            <v>35.799999999999997</v>
          </cell>
          <cell r="T492">
            <v>35.799999999999997</v>
          </cell>
          <cell r="U492">
            <v>15640</v>
          </cell>
          <cell r="V492" t="str">
            <v>1042096</v>
          </cell>
          <cell r="W492" t="str">
            <v>朝日印刷株式会社 名古屋支店</v>
          </cell>
          <cell r="X492" t="str">
            <v>Japan</v>
          </cell>
          <cell r="Y492" t="str">
            <v>Japan</v>
          </cell>
          <cell r="Z492">
            <v>559912</v>
          </cell>
          <cell r="AA492">
            <v>559912</v>
          </cell>
          <cell r="AB492">
            <v>559912</v>
          </cell>
          <cell r="AC492">
            <v>5061.5801844151147</v>
          </cell>
          <cell r="AD492">
            <v>5061.5801844151147</v>
          </cell>
          <cell r="AE492">
            <v>5061.5801844151147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Price Negotiation</v>
          </cell>
          <cell r="AK492"/>
          <cell r="AL492" t="str">
            <v>Junko Matsuo</v>
          </cell>
          <cell r="AM492" t="str">
            <v>Negotiated with supplier to keep the price flat</v>
          </cell>
          <cell r="AN492" t="str">
            <v>Junko Matsuo</v>
          </cell>
          <cell r="AO492">
            <v>0</v>
          </cell>
          <cell r="AP492" t="str">
            <v/>
          </cell>
          <cell r="AQ492" t="str">
            <v/>
          </cell>
          <cell r="AR492" t="str">
            <v/>
          </cell>
          <cell r="AS492" t="str">
            <v/>
          </cell>
          <cell r="AU492" t="str">
            <v>JP01</v>
          </cell>
          <cell r="AV492" t="str">
            <v>PAA111735</v>
          </cell>
          <cell r="AW492" t="str">
            <v>INSERT MAG METHOTREXATE TAB 2.5(006</v>
          </cell>
          <cell r="AX492" t="str">
            <v>EA</v>
          </cell>
          <cell r="AY492"/>
          <cell r="AZ492"/>
          <cell r="BA492"/>
          <cell r="BB492" t="str">
            <v>1042096</v>
          </cell>
          <cell r="BC492" t="str">
            <v>朝日印刷株式会社 名古屋支店</v>
          </cell>
          <cell r="BD492"/>
          <cell r="BE492">
            <v>35.799999999999997</v>
          </cell>
          <cell r="BF492">
            <v>35.799999999999997</v>
          </cell>
          <cell r="BG492">
            <v>110.62</v>
          </cell>
          <cell r="BH492">
            <v>35.799999999999997</v>
          </cell>
          <cell r="BI492">
            <v>110.62</v>
          </cell>
          <cell r="BJ492" t="str">
            <v>JPY</v>
          </cell>
          <cell r="BK492">
            <v>0</v>
          </cell>
          <cell r="BL492">
            <v>35.799999999999997</v>
          </cell>
          <cell r="BM492">
            <v>35.799999999999997</v>
          </cell>
          <cell r="BN492">
            <v>35.799999999999997</v>
          </cell>
          <cell r="BO492">
            <v>0</v>
          </cell>
          <cell r="BP492">
            <v>0</v>
          </cell>
          <cell r="BQ492">
            <v>15640</v>
          </cell>
          <cell r="BR492">
            <v>15640</v>
          </cell>
          <cell r="BS492">
            <v>0</v>
          </cell>
          <cell r="BT492">
            <v>15640</v>
          </cell>
          <cell r="BU492">
            <v>0</v>
          </cell>
          <cell r="BV492">
            <v>0</v>
          </cell>
          <cell r="BW492">
            <v>559912</v>
          </cell>
          <cell r="BX492">
            <v>559912</v>
          </cell>
          <cell r="BY492">
            <v>0</v>
          </cell>
          <cell r="BZ492">
            <v>0</v>
          </cell>
          <cell r="CA492">
            <v>0</v>
          </cell>
          <cell r="CB492" t="str">
            <v>NEW</v>
          </cell>
          <cell r="CC492" t="str">
            <v>2020Price 仮入力</v>
          </cell>
          <cell r="CD492" t="str">
            <v>P</v>
          </cell>
          <cell r="CE492">
            <v>35.799999999999997</v>
          </cell>
          <cell r="CF492">
            <v>35.799999999999997</v>
          </cell>
          <cell r="CG492">
            <v>0</v>
          </cell>
          <cell r="CH492">
            <v>35.799999999999997</v>
          </cell>
          <cell r="CI492">
            <v>35.799999999999997</v>
          </cell>
          <cell r="CJ492">
            <v>0</v>
          </cell>
          <cell r="CK492">
            <v>0</v>
          </cell>
        </row>
        <row r="493">
          <cell r="D493" t="str">
            <v>PAA081048</v>
          </cell>
          <cell r="E493" t="str">
            <v>DP_P022A</v>
          </cell>
          <cell r="F493" t="str">
            <v>Packaging</v>
          </cell>
          <cell r="G493" t="str">
            <v>Paper</v>
          </cell>
          <cell r="H493" t="str">
            <v>Individual Folding Carton Boxes</v>
          </cell>
          <cell r="I493" t="str">
            <v>Local / Site Owned</v>
          </cell>
          <cell r="J493"/>
          <cell r="K493" t="str">
            <v>CARTON UNASYN 100T MALAYSIA(008)</v>
          </cell>
          <cell r="L493" t="str">
            <v>JPY</v>
          </cell>
          <cell r="M493">
            <v>1</v>
          </cell>
          <cell r="N493" t="str">
            <v>EA</v>
          </cell>
          <cell r="O493">
            <v>9.6</v>
          </cell>
          <cell r="P493">
            <v>9.6</v>
          </cell>
          <cell r="Q493">
            <v>9.879999999999999</v>
          </cell>
          <cell r="R493">
            <v>9.6</v>
          </cell>
          <cell r="S493">
            <v>9.6</v>
          </cell>
          <cell r="T493">
            <v>9.879999999999999</v>
          </cell>
          <cell r="U493">
            <v>56582</v>
          </cell>
          <cell r="V493" t="str">
            <v>1042096</v>
          </cell>
          <cell r="W493" t="str">
            <v>朝日印刷株式会社 名古屋支店</v>
          </cell>
          <cell r="X493" t="str">
            <v>Japan</v>
          </cell>
          <cell r="Y493" t="str">
            <v>Japan</v>
          </cell>
          <cell r="Z493">
            <v>543187.19999999995</v>
          </cell>
          <cell r="AA493">
            <v>543187.19999999995</v>
          </cell>
          <cell r="AB493">
            <v>559030.15999999992</v>
          </cell>
          <cell r="AC493">
            <v>4910.3887181341524</v>
          </cell>
          <cell r="AD493">
            <v>4910.3887181341524</v>
          </cell>
          <cell r="AE493">
            <v>5053.6083890797318</v>
          </cell>
          <cell r="AF493">
            <v>143.21967094557931</v>
          </cell>
          <cell r="AG493">
            <v>2.9166666666666639E-2</v>
          </cell>
          <cell r="AH493">
            <v>143.21967094557931</v>
          </cell>
          <cell r="AI493">
            <v>2.9166666666666639E-2</v>
          </cell>
          <cell r="AJ493" t="str">
            <v>Price Negotiation</v>
          </cell>
          <cell r="AK493"/>
          <cell r="AL493" t="str">
            <v>Junko Matsuo</v>
          </cell>
          <cell r="AM493" t="str">
            <v>Asahi printing increased unit price starting from 2020 (Unfav). Scale price for order quantity is considered (Fav). Resulting Favorable change in total.</v>
          </cell>
          <cell r="AN493" t="str">
            <v>Junko Matsuo</v>
          </cell>
          <cell r="AO493">
            <v>0</v>
          </cell>
          <cell r="AP493" t="str">
            <v/>
          </cell>
          <cell r="AQ493" t="str">
            <v/>
          </cell>
          <cell r="AR493" t="str">
            <v/>
          </cell>
          <cell r="AS493" t="str">
            <v/>
          </cell>
          <cell r="AU493" t="str">
            <v>JP01</v>
          </cell>
          <cell r="AV493" t="str">
            <v>PAA081048</v>
          </cell>
          <cell r="AW493" t="str">
            <v>CARTON UNASYN 100T MALAYSIA(008)</v>
          </cell>
          <cell r="AX493" t="str">
            <v>EA</v>
          </cell>
          <cell r="AY493"/>
          <cell r="AZ493"/>
          <cell r="BA493"/>
          <cell r="BB493" t="str">
            <v>1042096</v>
          </cell>
          <cell r="BC493" t="str">
            <v>朝日印刷株式会社 名古屋支店</v>
          </cell>
          <cell r="BD493"/>
          <cell r="BE493">
            <v>9.6</v>
          </cell>
          <cell r="BF493">
            <v>9.6</v>
          </cell>
          <cell r="BG493">
            <v>110.62</v>
          </cell>
          <cell r="BH493">
            <v>9.879999999999999</v>
          </cell>
          <cell r="BI493">
            <v>110.62</v>
          </cell>
          <cell r="BJ493" t="str">
            <v>JPY</v>
          </cell>
          <cell r="BK493">
            <v>2.9166666666666601E-2</v>
          </cell>
          <cell r="BL493">
            <v>9.6</v>
          </cell>
          <cell r="BM493">
            <v>9.6</v>
          </cell>
          <cell r="BN493">
            <v>9.879999999999999</v>
          </cell>
          <cell r="BO493">
            <v>2.9166666666666601E-2</v>
          </cell>
          <cell r="BP493">
            <v>47436</v>
          </cell>
          <cell r="BQ493">
            <v>56582</v>
          </cell>
          <cell r="BR493">
            <v>56582</v>
          </cell>
          <cell r="BS493">
            <v>0</v>
          </cell>
          <cell r="BT493">
            <v>56582</v>
          </cell>
          <cell r="BU493">
            <v>0</v>
          </cell>
          <cell r="BV493">
            <v>455385.59999999998</v>
          </cell>
          <cell r="BW493">
            <v>543187.19999999995</v>
          </cell>
          <cell r="BX493">
            <v>559030.15999999992</v>
          </cell>
          <cell r="BY493">
            <v>15842.959999999963</v>
          </cell>
          <cell r="BZ493">
            <v>2.9166666666666601E-2</v>
          </cell>
          <cell r="CA493">
            <v>0</v>
          </cell>
          <cell r="CB493" t="str">
            <v>Existing</v>
          </cell>
          <cell r="CC493" t="str">
            <v>Price up</v>
          </cell>
          <cell r="CD493" t="str">
            <v>P</v>
          </cell>
          <cell r="CE493">
            <v>9.6</v>
          </cell>
          <cell r="CF493">
            <v>9.6</v>
          </cell>
          <cell r="CG493">
            <v>0</v>
          </cell>
          <cell r="CH493">
            <v>9.6</v>
          </cell>
          <cell r="CI493">
            <v>9.879999999999999</v>
          </cell>
          <cell r="CJ493">
            <v>15842.959999999965</v>
          </cell>
          <cell r="CK493">
            <v>15842.959999999965</v>
          </cell>
        </row>
        <row r="494">
          <cell r="D494" t="str">
            <v>PAA092734</v>
          </cell>
          <cell r="E494" t="str">
            <v>DP_P022A</v>
          </cell>
          <cell r="F494" t="str">
            <v>Packaging</v>
          </cell>
          <cell r="G494" t="str">
            <v>Paper</v>
          </cell>
          <cell r="H494" t="str">
            <v>Individual Folding Carton Boxes</v>
          </cell>
          <cell r="I494" t="str">
            <v>Local / Site Owned</v>
          </cell>
          <cell r="J494"/>
          <cell r="K494" t="str">
            <v>CARTON ALDACTONE-A 25MG 300T(007)</v>
          </cell>
          <cell r="L494" t="str">
            <v>JPY</v>
          </cell>
          <cell r="M494">
            <v>1</v>
          </cell>
          <cell r="N494" t="str">
            <v>EA</v>
          </cell>
          <cell r="O494">
            <v>5.92</v>
          </cell>
          <cell r="P494">
            <v>5.92</v>
          </cell>
          <cell r="Q494">
            <v>5.92</v>
          </cell>
          <cell r="R494">
            <v>5.92</v>
          </cell>
          <cell r="S494">
            <v>5.92</v>
          </cell>
          <cell r="T494">
            <v>5.92</v>
          </cell>
          <cell r="U494">
            <v>94416</v>
          </cell>
          <cell r="V494" t="str">
            <v>1042096</v>
          </cell>
          <cell r="W494" t="str">
            <v>朝日印刷株式会社 名古屋支店</v>
          </cell>
          <cell r="X494" t="str">
            <v>Japan</v>
          </cell>
          <cell r="Y494" t="str">
            <v>Japan</v>
          </cell>
          <cell r="Z494">
            <v>558942.71999999997</v>
          </cell>
          <cell r="AA494">
            <v>558942.71999999997</v>
          </cell>
          <cell r="AB494">
            <v>558942.71999999997</v>
          </cell>
          <cell r="AC494">
            <v>5052.8179352739098</v>
          </cell>
          <cell r="AD494">
            <v>5052.8179352739098</v>
          </cell>
          <cell r="AE494">
            <v>5052.8179352739098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Price Negotiation</v>
          </cell>
          <cell r="AK494"/>
          <cell r="AL494" t="str">
            <v>Junko Matsuo</v>
          </cell>
          <cell r="AM494" t="str">
            <v>Negotiated with supplier to keep the price flat</v>
          </cell>
          <cell r="AN494" t="str">
            <v>Junko Matsuo</v>
          </cell>
          <cell r="AO494">
            <v>0</v>
          </cell>
          <cell r="AP494" t="str">
            <v/>
          </cell>
          <cell r="AQ494" t="str">
            <v/>
          </cell>
          <cell r="AR494" t="str">
            <v/>
          </cell>
          <cell r="AS494" t="str">
            <v/>
          </cell>
          <cell r="AU494" t="str">
            <v>JP01</v>
          </cell>
          <cell r="AV494" t="str">
            <v>PAA092734</v>
          </cell>
          <cell r="AW494" t="str">
            <v>CARTON ALDACTONE-A 25MG 300T(007)</v>
          </cell>
          <cell r="AX494" t="str">
            <v>EA</v>
          </cell>
          <cell r="AY494"/>
          <cell r="AZ494"/>
          <cell r="BA494"/>
          <cell r="BB494" t="str">
            <v>1042096</v>
          </cell>
          <cell r="BC494" t="str">
            <v>朝日印刷株式会社 名古屋支店</v>
          </cell>
          <cell r="BD494"/>
          <cell r="BE494">
            <v>5.92</v>
          </cell>
          <cell r="BF494">
            <v>5.92</v>
          </cell>
          <cell r="BG494">
            <v>110.62</v>
          </cell>
          <cell r="BH494">
            <v>5.92</v>
          </cell>
          <cell r="BI494">
            <v>110.62</v>
          </cell>
          <cell r="BJ494" t="str">
            <v>JPY</v>
          </cell>
          <cell r="BK494">
            <v>0</v>
          </cell>
          <cell r="BL494">
            <v>5.92</v>
          </cell>
          <cell r="BM494">
            <v>5.92</v>
          </cell>
          <cell r="BN494">
            <v>5.92</v>
          </cell>
          <cell r="BO494">
            <v>0</v>
          </cell>
          <cell r="BP494">
            <v>0</v>
          </cell>
          <cell r="BQ494">
            <v>94416</v>
          </cell>
          <cell r="BR494">
            <v>94416</v>
          </cell>
          <cell r="BS494">
            <v>0</v>
          </cell>
          <cell r="BT494">
            <v>94416</v>
          </cell>
          <cell r="BU494">
            <v>0</v>
          </cell>
          <cell r="BV494">
            <v>0</v>
          </cell>
          <cell r="BW494">
            <v>558942.71999999997</v>
          </cell>
          <cell r="BX494">
            <v>558942.71999999997</v>
          </cell>
          <cell r="BY494">
            <v>0</v>
          </cell>
          <cell r="BZ494">
            <v>0</v>
          </cell>
          <cell r="CA494">
            <v>0</v>
          </cell>
          <cell r="CB494" t="str">
            <v>NEW</v>
          </cell>
          <cell r="CC494" t="str">
            <v>2020Price 仮入力</v>
          </cell>
          <cell r="CD494" t="str">
            <v>P</v>
          </cell>
          <cell r="CE494">
            <v>5.92</v>
          </cell>
          <cell r="CF494">
            <v>5.92</v>
          </cell>
          <cell r="CG494">
            <v>0</v>
          </cell>
          <cell r="CH494">
            <v>5.92</v>
          </cell>
          <cell r="CI494">
            <v>5.92</v>
          </cell>
          <cell r="CJ494">
            <v>0</v>
          </cell>
          <cell r="CK494">
            <v>0</v>
          </cell>
        </row>
        <row r="495">
          <cell r="D495" t="str">
            <v>PAA115665</v>
          </cell>
          <cell r="E495" t="str">
            <v>DP_P044C</v>
          </cell>
          <cell r="F495" t="str">
            <v>Packaging</v>
          </cell>
          <cell r="G495" t="str">
            <v>Flexible-Metal</v>
          </cell>
          <cell r="H495" t="str">
            <v>Foil (Blister Lidding)</v>
          </cell>
          <cell r="I495" t="str">
            <v>Local / Site Owned</v>
          </cell>
          <cell r="J495"/>
          <cell r="K495" t="str">
            <v>ALUMI FOIL CYTOTEC TAB 100 10T(005)</v>
          </cell>
          <cell r="L495" t="str">
            <v>JPY</v>
          </cell>
          <cell r="M495">
            <v>1</v>
          </cell>
          <cell r="N495" t="str">
            <v>MT</v>
          </cell>
          <cell r="O495">
            <v>35.299999999999997</v>
          </cell>
          <cell r="P495">
            <v>35.299999999999997</v>
          </cell>
          <cell r="Q495">
            <v>35.299999999999997</v>
          </cell>
          <cell r="R495">
            <v>35.299999999999997</v>
          </cell>
          <cell r="S495">
            <v>35.299999999999997</v>
          </cell>
          <cell r="T495">
            <v>35.299999999999997</v>
          </cell>
          <cell r="U495">
            <v>15734.825999999999</v>
          </cell>
          <cell r="V495" t="str">
            <v>1042136</v>
          </cell>
          <cell r="W495" t="str">
            <v>石田ﾌﾟﾚｽ工業㈱</v>
          </cell>
          <cell r="X495" t="str">
            <v>Japan</v>
          </cell>
          <cell r="Y495" t="str">
            <v>Japan</v>
          </cell>
          <cell r="Z495">
            <v>555439.35779999988</v>
          </cell>
          <cell r="AA495">
            <v>555439.35779999988</v>
          </cell>
          <cell r="AB495">
            <v>555439.35779999988</v>
          </cell>
          <cell r="AC495">
            <v>5021.1476930030722</v>
          </cell>
          <cell r="AD495">
            <v>5021.1476930030722</v>
          </cell>
          <cell r="AE495">
            <v>5021.1476930030722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 t="str">
            <v>Price Negotiation</v>
          </cell>
          <cell r="AK495"/>
          <cell r="AL495" t="str">
            <v>Junko Matsuo</v>
          </cell>
          <cell r="AM495" t="str">
            <v>Negotiated with supplier to keep the price flat</v>
          </cell>
          <cell r="AN495" t="str">
            <v>Junko Matsuo</v>
          </cell>
          <cell r="AO495">
            <v>0</v>
          </cell>
          <cell r="AP495" t="str">
            <v/>
          </cell>
          <cell r="AQ495" t="str">
            <v/>
          </cell>
          <cell r="AR495" t="str">
            <v/>
          </cell>
          <cell r="AS495" t="str">
            <v/>
          </cell>
          <cell r="AU495" t="str">
            <v>JP01</v>
          </cell>
          <cell r="AV495" t="str">
            <v>PAA115665</v>
          </cell>
          <cell r="AW495" t="str">
            <v>ALUMI FOIL CYTOTEC TAB 100 10T(005)</v>
          </cell>
          <cell r="AX495" t="str">
            <v>MT</v>
          </cell>
          <cell r="AY495"/>
          <cell r="AZ495"/>
          <cell r="BA495"/>
          <cell r="BB495" t="str">
            <v>1042136</v>
          </cell>
          <cell r="BC495" t="str">
            <v>石田ﾌﾟﾚｽ工業㈱</v>
          </cell>
          <cell r="BD495"/>
          <cell r="BE495">
            <v>35.299999999999997</v>
          </cell>
          <cell r="BF495">
            <v>35.299999999999997</v>
          </cell>
          <cell r="BG495">
            <v>110.62</v>
          </cell>
          <cell r="BH495">
            <v>35.299999999999997</v>
          </cell>
          <cell r="BI495">
            <v>110.62</v>
          </cell>
          <cell r="BJ495" t="str">
            <v>JPY</v>
          </cell>
          <cell r="BK495">
            <v>0</v>
          </cell>
          <cell r="BL495">
            <v>35.299999999999997</v>
          </cell>
          <cell r="BM495">
            <v>35.299999999999997</v>
          </cell>
          <cell r="BN495">
            <v>35.299999999999997</v>
          </cell>
          <cell r="BO495">
            <v>0</v>
          </cell>
          <cell r="BP495">
            <v>0</v>
          </cell>
          <cell r="BQ495">
            <v>15734.825999999999</v>
          </cell>
          <cell r="BR495">
            <v>15734.825999999999</v>
          </cell>
          <cell r="BS495">
            <v>0</v>
          </cell>
          <cell r="BT495">
            <v>15734.825999999999</v>
          </cell>
          <cell r="BU495">
            <v>0</v>
          </cell>
          <cell r="BV495">
            <v>0</v>
          </cell>
          <cell r="BW495">
            <v>555439.35779999988</v>
          </cell>
          <cell r="BX495">
            <v>555439.35779999988</v>
          </cell>
          <cell r="BY495">
            <v>0</v>
          </cell>
          <cell r="BZ495">
            <v>0</v>
          </cell>
          <cell r="CA495">
            <v>0</v>
          </cell>
          <cell r="CB495" t="str">
            <v>NEW</v>
          </cell>
          <cell r="CC495" t="str">
            <v>2020Price 仮入力</v>
          </cell>
          <cell r="CD495" t="str">
            <v>P</v>
          </cell>
          <cell r="CE495">
            <v>35.299999999999997</v>
          </cell>
          <cell r="CF495">
            <v>35.299999999999997</v>
          </cell>
          <cell r="CG495">
            <v>0</v>
          </cell>
          <cell r="CH495">
            <v>35.299999999999997</v>
          </cell>
          <cell r="CI495">
            <v>35.299999999999997</v>
          </cell>
          <cell r="CJ495">
            <v>0</v>
          </cell>
          <cell r="CK495">
            <v>0</v>
          </cell>
        </row>
        <row r="496">
          <cell r="D496" t="str">
            <v>PAA111702</v>
          </cell>
          <cell r="E496" t="str">
            <v>DP_P022D</v>
          </cell>
          <cell r="F496" t="str">
            <v>Packaging</v>
          </cell>
          <cell r="G496" t="str">
            <v>Paper</v>
          </cell>
          <cell r="H496" t="str">
            <v>Inserts (Flat/Folded/Reel/Other)</v>
          </cell>
          <cell r="I496" t="str">
            <v>Local / Site Owned</v>
          </cell>
          <cell r="J496"/>
          <cell r="K496" t="str">
            <v>INSERT MAG METHOTREXATE 50MG(002)</v>
          </cell>
          <cell r="L496" t="str">
            <v>JPY</v>
          </cell>
          <cell r="M496">
            <v>1</v>
          </cell>
          <cell r="N496" t="str">
            <v>EA</v>
          </cell>
          <cell r="O496">
            <v>13.8</v>
          </cell>
          <cell r="P496">
            <v>13.8</v>
          </cell>
          <cell r="Q496">
            <v>13.8</v>
          </cell>
          <cell r="R496">
            <v>13.8</v>
          </cell>
          <cell r="S496">
            <v>13.8</v>
          </cell>
          <cell r="T496">
            <v>13.8</v>
          </cell>
          <cell r="U496">
            <v>40000</v>
          </cell>
          <cell r="V496" t="str">
            <v>1042096</v>
          </cell>
          <cell r="W496" t="str">
            <v>朝日印刷株式会社 名古屋支店</v>
          </cell>
          <cell r="X496" t="str">
            <v>Japan</v>
          </cell>
          <cell r="Y496" t="str">
            <v>Japan</v>
          </cell>
          <cell r="Z496">
            <v>552000</v>
          </cell>
          <cell r="AA496">
            <v>552000</v>
          </cell>
          <cell r="AB496">
            <v>552000</v>
          </cell>
          <cell r="AC496">
            <v>4990.0560477309709</v>
          </cell>
          <cell r="AD496">
            <v>4990.0560477309709</v>
          </cell>
          <cell r="AE496">
            <v>4990.0560477309709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 t="str">
            <v>Price Negotiation</v>
          </cell>
          <cell r="AK496"/>
          <cell r="AL496" t="str">
            <v>Junko Matsuo</v>
          </cell>
          <cell r="AM496" t="str">
            <v>Negotiated with supplier to keep the price flat</v>
          </cell>
          <cell r="AN496" t="str">
            <v>Junko Matsuo</v>
          </cell>
          <cell r="AO496">
            <v>0</v>
          </cell>
          <cell r="AP496" t="str">
            <v/>
          </cell>
          <cell r="AQ496" t="str">
            <v/>
          </cell>
          <cell r="AR496" t="str">
            <v/>
          </cell>
          <cell r="AS496" t="str">
            <v/>
          </cell>
          <cell r="AU496" t="str">
            <v>JP01</v>
          </cell>
          <cell r="AV496" t="str">
            <v>PAA111702</v>
          </cell>
          <cell r="AW496" t="str">
            <v>INSERT MAG METHOTREXATE 50MG(002)</v>
          </cell>
          <cell r="AX496" t="str">
            <v>EA</v>
          </cell>
          <cell r="AY496"/>
          <cell r="AZ496"/>
          <cell r="BA496"/>
          <cell r="BB496" t="str">
            <v>1042096</v>
          </cell>
          <cell r="BC496" t="str">
            <v>朝日印刷株式会社 名古屋支店</v>
          </cell>
          <cell r="BD496"/>
          <cell r="BE496">
            <v>13.8</v>
          </cell>
          <cell r="BF496">
            <v>13.8</v>
          </cell>
          <cell r="BG496">
            <v>110.62</v>
          </cell>
          <cell r="BH496">
            <v>13.8</v>
          </cell>
          <cell r="BI496">
            <v>110.62</v>
          </cell>
          <cell r="BJ496" t="str">
            <v>JPY</v>
          </cell>
          <cell r="BK496">
            <v>0</v>
          </cell>
          <cell r="BL496">
            <v>13.8</v>
          </cell>
          <cell r="BM496">
            <v>13.8</v>
          </cell>
          <cell r="BN496">
            <v>13.8</v>
          </cell>
          <cell r="BO496">
            <v>0</v>
          </cell>
          <cell r="BP496">
            <v>0</v>
          </cell>
          <cell r="BQ496">
            <v>40000</v>
          </cell>
          <cell r="BR496">
            <v>40000</v>
          </cell>
          <cell r="BS496">
            <v>0</v>
          </cell>
          <cell r="BT496">
            <v>40000</v>
          </cell>
          <cell r="BU496">
            <v>0</v>
          </cell>
          <cell r="BV496">
            <v>0</v>
          </cell>
          <cell r="BW496">
            <v>552000</v>
          </cell>
          <cell r="BX496">
            <v>552000</v>
          </cell>
          <cell r="BY496">
            <v>0</v>
          </cell>
          <cell r="BZ496">
            <v>0</v>
          </cell>
          <cell r="CA496">
            <v>0</v>
          </cell>
          <cell r="CB496" t="str">
            <v>NEW</v>
          </cell>
          <cell r="CC496" t="str">
            <v>2020Price 仮入力</v>
          </cell>
          <cell r="CD496" t="str">
            <v>P</v>
          </cell>
          <cell r="CE496">
            <v>13.8</v>
          </cell>
          <cell r="CF496">
            <v>13.8</v>
          </cell>
          <cell r="CG496">
            <v>0</v>
          </cell>
          <cell r="CH496">
            <v>13.8</v>
          </cell>
          <cell r="CI496">
            <v>13.8</v>
          </cell>
          <cell r="CJ496">
            <v>0</v>
          </cell>
          <cell r="CK496">
            <v>0</v>
          </cell>
        </row>
        <row r="497">
          <cell r="D497" t="str">
            <v>P43M011</v>
          </cell>
          <cell r="E497" t="str">
            <v>DP_P033N</v>
          </cell>
          <cell r="F497" t="str">
            <v>Packaging</v>
          </cell>
          <cell r="G497" t="str">
            <v>Flexible-Plastic</v>
          </cell>
          <cell r="H497" t="str">
            <v>Blister Film (Other)</v>
          </cell>
          <cell r="I497" t="str">
            <v>Local / Site Owned</v>
          </cell>
          <cell r="J497"/>
          <cell r="K497" t="str">
            <v>PTP PVC(SUMILITEVSL-4610N)</v>
          </cell>
          <cell r="L497" t="str">
            <v>JPY</v>
          </cell>
          <cell r="M497">
            <v>1</v>
          </cell>
          <cell r="N497" t="str">
            <v>MT</v>
          </cell>
          <cell r="O497">
            <v>154.16</v>
          </cell>
          <cell r="P497">
            <v>154.16</v>
          </cell>
          <cell r="Q497">
            <v>152.29</v>
          </cell>
          <cell r="R497">
            <v>154.16</v>
          </cell>
          <cell r="S497">
            <v>154.16</v>
          </cell>
          <cell r="T497">
            <v>152.29</v>
          </cell>
          <cell r="U497">
            <v>3610.9650000000001</v>
          </cell>
          <cell r="V497" t="str">
            <v>1042147</v>
          </cell>
          <cell r="W497" t="str">
            <v>株式会社カナエ 名古屋営業所</v>
          </cell>
          <cell r="X497" t="str">
            <v>Japan</v>
          </cell>
          <cell r="Y497" t="str">
            <v>Japan</v>
          </cell>
          <cell r="Z497">
            <v>556666.36439999996</v>
          </cell>
          <cell r="AA497">
            <v>556666.36439999996</v>
          </cell>
          <cell r="AB497">
            <v>549913.85985000001</v>
          </cell>
          <cell r="AC497">
            <v>5032.2397794250583</v>
          </cell>
          <cell r="AD497">
            <v>5032.2397794250583</v>
          </cell>
          <cell r="AE497">
            <v>4971.1974312963293</v>
          </cell>
          <cell r="AF497">
            <v>-61.042348128728918</v>
          </cell>
          <cell r="AG497">
            <v>-1.2130254281266205E-2</v>
          </cell>
          <cell r="AH497">
            <v>-61.042348128728918</v>
          </cell>
          <cell r="AI497">
            <v>-1.2130254281266205E-2</v>
          </cell>
          <cell r="AJ497" t="str">
            <v>Price Negotiation</v>
          </cell>
          <cell r="AK497"/>
          <cell r="AL497" t="str">
            <v>Junko Matsuo</v>
          </cell>
          <cell r="AM497" t="str">
            <v>Kanae for multiple packaging material is Favarable execpt for Prevenar film.</v>
          </cell>
          <cell r="AN497" t="str">
            <v>Junko Matsuo</v>
          </cell>
          <cell r="AO497">
            <v>0</v>
          </cell>
          <cell r="AP497" t="str">
            <v/>
          </cell>
          <cell r="AQ497" t="str">
            <v/>
          </cell>
          <cell r="AR497" t="str">
            <v/>
          </cell>
          <cell r="AS497" t="str">
            <v/>
          </cell>
          <cell r="AU497" t="str">
            <v>JP01</v>
          </cell>
          <cell r="AV497" t="str">
            <v>P43M011</v>
          </cell>
          <cell r="AW497" t="str">
            <v>PTP PVC(SUMILITEVSL-4610N)</v>
          </cell>
          <cell r="AX497" t="str">
            <v>MT</v>
          </cell>
          <cell r="AY497"/>
          <cell r="AZ497"/>
          <cell r="BA497"/>
          <cell r="BB497" t="str">
            <v>1042147</v>
          </cell>
          <cell r="BC497" t="str">
            <v>株式会社カナエ 名古屋営業所</v>
          </cell>
          <cell r="BD497"/>
          <cell r="BE497">
            <v>154.16</v>
          </cell>
          <cell r="BF497">
            <v>154.16</v>
          </cell>
          <cell r="BG497">
            <v>110.62</v>
          </cell>
          <cell r="BH497">
            <v>152.29</v>
          </cell>
          <cell r="BI497">
            <v>110.62</v>
          </cell>
          <cell r="BJ497" t="str">
            <v>JPY</v>
          </cell>
          <cell r="BK497">
            <v>-1.2130254281266246E-2</v>
          </cell>
          <cell r="BL497">
            <v>154.16</v>
          </cell>
          <cell r="BM497">
            <v>154.16</v>
          </cell>
          <cell r="BN497">
            <v>152.29</v>
          </cell>
          <cell r="BO497">
            <v>-1.2130254281266246E-2</v>
          </cell>
          <cell r="BP497">
            <v>2923.8580000000002</v>
          </cell>
          <cell r="BQ497">
            <v>3610.9650000000001</v>
          </cell>
          <cell r="BR497">
            <v>3610.9650000000001</v>
          </cell>
          <cell r="BS497">
            <v>0</v>
          </cell>
          <cell r="BT497">
            <v>3610.9650000000001</v>
          </cell>
          <cell r="BU497">
            <v>0</v>
          </cell>
          <cell r="BV497">
            <v>450741.94928</v>
          </cell>
          <cell r="BW497">
            <v>556666.36439999996</v>
          </cell>
          <cell r="BX497">
            <v>549913.85985000001</v>
          </cell>
          <cell r="BY497">
            <v>-6752.5045499999542</v>
          </cell>
          <cell r="BZ497">
            <v>-1.2130254281266135E-2</v>
          </cell>
          <cell r="CA497">
            <v>0</v>
          </cell>
          <cell r="CB497" t="str">
            <v>Existing</v>
          </cell>
          <cell r="CC497" t="str">
            <v>Current price 適用</v>
          </cell>
          <cell r="CD497" t="str">
            <v>P</v>
          </cell>
          <cell r="CE497">
            <v>154.16</v>
          </cell>
          <cell r="CF497">
            <v>154.16</v>
          </cell>
          <cell r="CG497">
            <v>0</v>
          </cell>
          <cell r="CH497">
            <v>154.16</v>
          </cell>
          <cell r="CI497">
            <v>152.29</v>
          </cell>
          <cell r="CJ497">
            <v>-6752.5045500000169</v>
          </cell>
          <cell r="CK497">
            <v>-6752.5045500000169</v>
          </cell>
        </row>
        <row r="498">
          <cell r="D498" t="str">
            <v>PAA089269</v>
          </cell>
          <cell r="E498" t="str">
            <v>DP_P022A</v>
          </cell>
          <cell r="F498" t="str">
            <v>Packaging</v>
          </cell>
          <cell r="G498" t="str">
            <v>Paper</v>
          </cell>
          <cell r="H498" t="str">
            <v>Individual Folding Carton Boxes</v>
          </cell>
          <cell r="I498" t="str">
            <v>Local / Site Owned</v>
          </cell>
          <cell r="J498"/>
          <cell r="K498" t="str">
            <v>CARTON PRAVASTATIN NA 10MG100T(003)</v>
          </cell>
          <cell r="L498" t="str">
            <v>JPY</v>
          </cell>
          <cell r="M498">
            <v>1</v>
          </cell>
          <cell r="N498" t="str">
            <v>EA</v>
          </cell>
          <cell r="O498">
            <v>9.5500000000000007</v>
          </cell>
          <cell r="P498">
            <v>9.5500000000000007</v>
          </cell>
          <cell r="Q498">
            <v>8.64</v>
          </cell>
          <cell r="R498">
            <v>9.5500000000000007</v>
          </cell>
          <cell r="S498">
            <v>9.5500000000000007</v>
          </cell>
          <cell r="T498">
            <v>8.64</v>
          </cell>
          <cell r="U498">
            <v>63613</v>
          </cell>
          <cell r="V498" t="str">
            <v>1042096</v>
          </cell>
          <cell r="W498" t="str">
            <v>朝日印刷株式会社 名古屋支店</v>
          </cell>
          <cell r="X498" t="str">
            <v>Japan</v>
          </cell>
          <cell r="Y498" t="str">
            <v>Japan</v>
          </cell>
          <cell r="Z498">
            <v>607504.15</v>
          </cell>
          <cell r="AA498">
            <v>607504.15</v>
          </cell>
          <cell r="AB498">
            <v>549616.32000000007</v>
          </cell>
          <cell r="AC498">
            <v>5491.8111553064546</v>
          </cell>
          <cell r="AD498">
            <v>5491.8111553064546</v>
          </cell>
          <cell r="AE498">
            <v>4968.5076839631174</v>
          </cell>
          <cell r="AF498">
            <v>-523.30347134333715</v>
          </cell>
          <cell r="AG498">
            <v>-9.5287958115183174E-2</v>
          </cell>
          <cell r="AH498">
            <v>-523.30347134333715</v>
          </cell>
          <cell r="AI498">
            <v>-9.5287958115183174E-2</v>
          </cell>
          <cell r="AJ498" t="str">
            <v>Price Negotiation</v>
          </cell>
          <cell r="AK498"/>
          <cell r="AL498" t="str">
            <v>Junko Matsuo</v>
          </cell>
          <cell r="AM498" t="str">
            <v>Asahi printing increased unit price starting from 2020 (Unfav). Scale price for order quantity is considered (Fav). Resulting Favorable change in total.</v>
          </cell>
          <cell r="AN498" t="str">
            <v>Junko Matsuo</v>
          </cell>
          <cell r="AO498">
            <v>0</v>
          </cell>
          <cell r="AP498" t="str">
            <v/>
          </cell>
          <cell r="AQ498" t="str">
            <v/>
          </cell>
          <cell r="AR498" t="str">
            <v/>
          </cell>
          <cell r="AS498" t="str">
            <v/>
          </cell>
          <cell r="AU498" t="str">
            <v>JP01</v>
          </cell>
          <cell r="AV498" t="str">
            <v>PAA089269</v>
          </cell>
          <cell r="AW498" t="str">
            <v>CARTON PRAVASTATIN NA 10MG100T(003)</v>
          </cell>
          <cell r="AX498" t="str">
            <v>EA</v>
          </cell>
          <cell r="AY498"/>
          <cell r="AZ498"/>
          <cell r="BA498"/>
          <cell r="BB498" t="str">
            <v>1042096</v>
          </cell>
          <cell r="BC498" t="str">
            <v>朝日印刷株式会社 名古屋支店</v>
          </cell>
          <cell r="BD498"/>
          <cell r="BE498">
            <v>9.5500000000000007</v>
          </cell>
          <cell r="BF498">
            <v>9.5500000000000007</v>
          </cell>
          <cell r="BG498">
            <v>110.62</v>
          </cell>
          <cell r="BH498">
            <v>8.64</v>
          </cell>
          <cell r="BI498">
            <v>110.62</v>
          </cell>
          <cell r="BJ498" t="str">
            <v>JPY</v>
          </cell>
          <cell r="BK498">
            <v>-9.5287958115183258E-2</v>
          </cell>
          <cell r="BL498">
            <v>9.5500000000000007</v>
          </cell>
          <cell r="BM498">
            <v>9.5500000000000007</v>
          </cell>
          <cell r="BN498">
            <v>8.64</v>
          </cell>
          <cell r="BO498">
            <v>-9.5287958115183258E-2</v>
          </cell>
          <cell r="BP498">
            <v>50681</v>
          </cell>
          <cell r="BQ498">
            <v>63613</v>
          </cell>
          <cell r="BR498">
            <v>63613</v>
          </cell>
          <cell r="BS498">
            <v>0</v>
          </cell>
          <cell r="BT498">
            <v>63613</v>
          </cell>
          <cell r="BU498">
            <v>0</v>
          </cell>
          <cell r="BV498">
            <v>484003.55000000005</v>
          </cell>
          <cell r="BW498">
            <v>607504.15</v>
          </cell>
          <cell r="BX498">
            <v>549616.32000000007</v>
          </cell>
          <cell r="BY498">
            <v>-57887.829999999958</v>
          </cell>
          <cell r="BZ498">
            <v>-9.5287958115183174E-2</v>
          </cell>
          <cell r="CA498">
            <v>0</v>
          </cell>
          <cell r="CB498" t="str">
            <v>Existing</v>
          </cell>
          <cell r="CC498" t="str">
            <v>Price up/Scale change</v>
          </cell>
          <cell r="CD498" t="str">
            <v>P</v>
          </cell>
          <cell r="CE498">
            <v>9.5500000000000007</v>
          </cell>
          <cell r="CF498">
            <v>9.5500000000000007</v>
          </cell>
          <cell r="CG498">
            <v>0</v>
          </cell>
          <cell r="CH498">
            <v>9.5500000000000007</v>
          </cell>
          <cell r="CI498">
            <v>8.64</v>
          </cell>
          <cell r="CJ498">
            <v>-57887.830000000009</v>
          </cell>
          <cell r="CK498">
            <v>-57887.830000000009</v>
          </cell>
        </row>
        <row r="499">
          <cell r="D499" t="str">
            <v>P57253001</v>
          </cell>
          <cell r="E499" t="str">
            <v>DP_P022D</v>
          </cell>
          <cell r="F499" t="str">
            <v>Packaging</v>
          </cell>
          <cell r="G499" t="str">
            <v>Paper</v>
          </cell>
          <cell r="H499" t="str">
            <v>Inserts (Flat/Folded/Reel/Other)</v>
          </cell>
          <cell r="I499" t="str">
            <v>Local / Site Owned</v>
          </cell>
          <cell r="J499"/>
          <cell r="K499" t="str">
            <v>GUIDANCE ZITHROMAC SR 2G</v>
          </cell>
          <cell r="L499" t="str">
            <v>JPY</v>
          </cell>
          <cell r="M499">
            <v>1</v>
          </cell>
          <cell r="N499" t="str">
            <v>EA</v>
          </cell>
          <cell r="O499">
            <v>2.92</v>
          </cell>
          <cell r="P499">
            <v>2.92</v>
          </cell>
          <cell r="Q499">
            <v>2.92</v>
          </cell>
          <cell r="R499">
            <v>2.92</v>
          </cell>
          <cell r="S499">
            <v>2.92</v>
          </cell>
          <cell r="T499">
            <v>2.92</v>
          </cell>
          <cell r="U499">
            <v>187762</v>
          </cell>
          <cell r="V499" t="str">
            <v>1042137</v>
          </cell>
          <cell r="W499" t="str">
            <v>中埜総合印刷㈱</v>
          </cell>
          <cell r="X499" t="str">
            <v>Japan</v>
          </cell>
          <cell r="Y499" t="str">
            <v>Japan</v>
          </cell>
          <cell r="Z499">
            <v>548265.04</v>
          </cell>
          <cell r="AA499">
            <v>548265.04</v>
          </cell>
          <cell r="AB499">
            <v>548265.04</v>
          </cell>
          <cell r="AC499">
            <v>4956.2921713975775</v>
          </cell>
          <cell r="AD499">
            <v>4956.2921713975775</v>
          </cell>
          <cell r="AE499">
            <v>4956.2921713975775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 t="str">
            <v>Price Negotiation</v>
          </cell>
          <cell r="AK499"/>
          <cell r="AL499" t="str">
            <v>Junko Matsuo</v>
          </cell>
          <cell r="AM499" t="str">
            <v>Negotiated with supplier to keep the price flat</v>
          </cell>
          <cell r="AN499" t="str">
            <v>Junko Matsuo</v>
          </cell>
          <cell r="AO499">
            <v>0</v>
          </cell>
          <cell r="AP499" t="str">
            <v/>
          </cell>
          <cell r="AQ499" t="str">
            <v/>
          </cell>
          <cell r="AR499" t="str">
            <v/>
          </cell>
          <cell r="AS499" t="str">
            <v/>
          </cell>
          <cell r="AU499" t="str">
            <v>JP01</v>
          </cell>
          <cell r="AV499" t="str">
            <v>P57253001</v>
          </cell>
          <cell r="AW499" t="str">
            <v>GUIDANCE ZITHROMAC SR 2G</v>
          </cell>
          <cell r="AX499" t="str">
            <v>EA</v>
          </cell>
          <cell r="AY499"/>
          <cell r="AZ499"/>
          <cell r="BA499"/>
          <cell r="BB499" t="str">
            <v>1042137</v>
          </cell>
          <cell r="BC499" t="str">
            <v>中埜総合印刷㈱</v>
          </cell>
          <cell r="BD499"/>
          <cell r="BE499">
            <v>2.92</v>
          </cell>
          <cell r="BF499">
            <v>2.92</v>
          </cell>
          <cell r="BG499">
            <v>110.62</v>
          </cell>
          <cell r="BH499">
            <v>2.92</v>
          </cell>
          <cell r="BI499">
            <v>110.62</v>
          </cell>
          <cell r="BJ499" t="str">
            <v>JPY</v>
          </cell>
          <cell r="BK499">
            <v>0</v>
          </cell>
          <cell r="BL499">
            <v>2.92</v>
          </cell>
          <cell r="BM499">
            <v>2.92</v>
          </cell>
          <cell r="BN499">
            <v>2.92</v>
          </cell>
          <cell r="BO499">
            <v>0</v>
          </cell>
          <cell r="BP499">
            <v>287700</v>
          </cell>
          <cell r="BQ499">
            <v>187762</v>
          </cell>
          <cell r="BR499">
            <v>187762</v>
          </cell>
          <cell r="BS499">
            <v>0</v>
          </cell>
          <cell r="BT499">
            <v>187762</v>
          </cell>
          <cell r="BU499">
            <v>0</v>
          </cell>
          <cell r="BV499">
            <v>840084</v>
          </cell>
          <cell r="BW499">
            <v>548265.04</v>
          </cell>
          <cell r="BX499">
            <v>548265.04</v>
          </cell>
          <cell r="BY499">
            <v>0</v>
          </cell>
          <cell r="BZ499">
            <v>0</v>
          </cell>
          <cell r="CA499">
            <v>0</v>
          </cell>
          <cell r="CB499" t="str">
            <v>Existing</v>
          </cell>
          <cell r="CC499"/>
          <cell r="CD499" t="str">
            <v>P</v>
          </cell>
          <cell r="CE499">
            <v>2.92</v>
          </cell>
          <cell r="CF499">
            <v>2.92</v>
          </cell>
          <cell r="CG499">
            <v>0</v>
          </cell>
          <cell r="CH499">
            <v>2.92</v>
          </cell>
          <cell r="CI499">
            <v>2.92</v>
          </cell>
          <cell r="CJ499">
            <v>0</v>
          </cell>
          <cell r="CK499">
            <v>0</v>
          </cell>
        </row>
        <row r="500">
          <cell r="D500" t="str">
            <v>PAA090583</v>
          </cell>
          <cell r="E500" t="str">
            <v>DP_P022A</v>
          </cell>
          <cell r="F500" t="str">
            <v>Packaging</v>
          </cell>
          <cell r="G500" t="str">
            <v>Paper</v>
          </cell>
          <cell r="H500" t="str">
            <v>Individual Folding Carton Boxes</v>
          </cell>
          <cell r="I500" t="str">
            <v>Local / Site Owned</v>
          </cell>
          <cell r="J500"/>
          <cell r="K500" t="str">
            <v>CARTON FINASTERIDE TAB 1MG 90B(002)</v>
          </cell>
          <cell r="L500" t="str">
            <v>JPY</v>
          </cell>
          <cell r="M500">
            <v>1</v>
          </cell>
          <cell r="N500" t="str">
            <v>EA</v>
          </cell>
          <cell r="O500">
            <v>5.4</v>
          </cell>
          <cell r="P500">
            <v>5.4</v>
          </cell>
          <cell r="Q500">
            <v>13.076666666666668</v>
          </cell>
          <cell r="R500">
            <v>5.4</v>
          </cell>
          <cell r="S500">
            <v>5.4</v>
          </cell>
          <cell r="T500">
            <v>13.076666666666668</v>
          </cell>
          <cell r="U500">
            <v>41709</v>
          </cell>
          <cell r="V500" t="str">
            <v>1042096</v>
          </cell>
          <cell r="W500" t="str">
            <v>朝日印刷株式会社 名古屋支店</v>
          </cell>
          <cell r="X500" t="str">
            <v>Japan</v>
          </cell>
          <cell r="Y500" t="str">
            <v>Japan</v>
          </cell>
          <cell r="Z500">
            <v>225228.6</v>
          </cell>
          <cell r="AA500">
            <v>225228.6</v>
          </cell>
          <cell r="AB500">
            <v>545414.69000000006</v>
          </cell>
          <cell r="AC500">
            <v>2036.0567709274994</v>
          </cell>
          <cell r="AD500">
            <v>2036.0567709274994</v>
          </cell>
          <cell r="AE500">
            <v>4930.525131079371</v>
          </cell>
          <cell r="AF500">
            <v>2894.4683601518718</v>
          </cell>
          <cell r="AG500">
            <v>1.4216049382716054</v>
          </cell>
          <cell r="AH500">
            <v>2894.4683601518718</v>
          </cell>
          <cell r="AI500">
            <v>1.4216049382716054</v>
          </cell>
          <cell r="AJ500" t="str">
            <v>Price Negotiation</v>
          </cell>
          <cell r="AK500"/>
          <cell r="AL500" t="str">
            <v>Junko Matsuo</v>
          </cell>
          <cell r="AM500" t="str">
            <v>Asahi printing increased unit price starting from 2020 (Unfav). Scale price for order quantity is considered (Fav). Resulting Favorable change in total.</v>
          </cell>
          <cell r="AN500" t="str">
            <v>Junko Matsuo</v>
          </cell>
          <cell r="AO500">
            <v>0</v>
          </cell>
          <cell r="AP500" t="str">
            <v/>
          </cell>
          <cell r="AQ500" t="str">
            <v/>
          </cell>
          <cell r="AR500" t="str">
            <v/>
          </cell>
          <cell r="AS500" t="str">
            <v/>
          </cell>
          <cell r="AU500" t="str">
            <v>JP01</v>
          </cell>
          <cell r="AV500" t="str">
            <v>PAA090583</v>
          </cell>
          <cell r="AW500" t="str">
            <v>CARTON FINASTERIDE TAB 1MG 90B(002)</v>
          </cell>
          <cell r="AX500" t="str">
            <v>EA</v>
          </cell>
          <cell r="AY500"/>
          <cell r="AZ500"/>
          <cell r="BA500"/>
          <cell r="BB500" t="str">
            <v>1042096</v>
          </cell>
          <cell r="BC500" t="str">
            <v>朝日印刷株式会社 名古屋支店</v>
          </cell>
          <cell r="BD500"/>
          <cell r="BE500">
            <v>5.4</v>
          </cell>
          <cell r="BF500">
            <v>5.4</v>
          </cell>
          <cell r="BG500">
            <v>110.62</v>
          </cell>
          <cell r="BH500">
            <v>13.076666666666668</v>
          </cell>
          <cell r="BI500">
            <v>110.62</v>
          </cell>
          <cell r="BJ500" t="str">
            <v>JPY</v>
          </cell>
          <cell r="BK500">
            <v>1.4216049382716049</v>
          </cell>
          <cell r="BL500">
            <v>5.4</v>
          </cell>
          <cell r="BM500">
            <v>5.4</v>
          </cell>
          <cell r="BN500">
            <v>13.076666666666668</v>
          </cell>
          <cell r="BO500">
            <v>1.4216049382716049</v>
          </cell>
          <cell r="BP500">
            <v>30800</v>
          </cell>
          <cell r="BQ500">
            <v>41709</v>
          </cell>
          <cell r="BR500">
            <v>41709</v>
          </cell>
          <cell r="BS500">
            <v>0</v>
          </cell>
          <cell r="BT500">
            <v>41709</v>
          </cell>
          <cell r="BU500">
            <v>0</v>
          </cell>
          <cell r="BV500">
            <v>166320</v>
          </cell>
          <cell r="BW500">
            <v>225228.6</v>
          </cell>
          <cell r="BX500">
            <v>545414.69000000006</v>
          </cell>
          <cell r="BY500">
            <v>320186.09000000008</v>
          </cell>
          <cell r="BZ500">
            <v>1.4216049382716052</v>
          </cell>
          <cell r="CA500">
            <v>0</v>
          </cell>
          <cell r="CB500" t="str">
            <v>Existing</v>
          </cell>
          <cell r="CC500" t="str">
            <v>Price up</v>
          </cell>
          <cell r="CD500" t="str">
            <v>P</v>
          </cell>
          <cell r="CE500">
            <v>5.4</v>
          </cell>
          <cell r="CF500">
            <v>5.4</v>
          </cell>
          <cell r="CG500">
            <v>0</v>
          </cell>
          <cell r="CH500">
            <v>5.4</v>
          </cell>
          <cell r="CI500">
            <v>13.076666666666668</v>
          </cell>
          <cell r="CJ500">
            <v>320186.09000000003</v>
          </cell>
          <cell r="CK500">
            <v>320186.09000000003</v>
          </cell>
        </row>
        <row r="501">
          <cell r="D501" t="str">
            <v>PAA070534</v>
          </cell>
          <cell r="E501" t="str">
            <v>DP_P044C</v>
          </cell>
          <cell r="F501" t="str">
            <v>Packaging</v>
          </cell>
          <cell r="G501" t="str">
            <v>Flexible-Metal</v>
          </cell>
          <cell r="H501" t="str">
            <v>Foil (Blister Lidding)</v>
          </cell>
          <cell r="I501" t="str">
            <v>Local / Site Owned</v>
          </cell>
          <cell r="J501"/>
          <cell r="K501" t="str">
            <v>ALUMIFOIL DISOPYRAMIDE CAP50MG(003)</v>
          </cell>
          <cell r="L501" t="str">
            <v>JPY</v>
          </cell>
          <cell r="M501">
            <v>1</v>
          </cell>
          <cell r="N501" t="str">
            <v>MT</v>
          </cell>
          <cell r="O501">
            <v>40.5</v>
          </cell>
          <cell r="P501">
            <v>40.5</v>
          </cell>
          <cell r="Q501">
            <v>40.5</v>
          </cell>
          <cell r="R501">
            <v>40.5</v>
          </cell>
          <cell r="S501">
            <v>40.5</v>
          </cell>
          <cell r="T501">
            <v>40.5</v>
          </cell>
          <cell r="U501">
            <v>13351.937</v>
          </cell>
          <cell r="V501" t="str">
            <v>1042136</v>
          </cell>
          <cell r="W501" t="str">
            <v>石田ﾌﾟﾚｽ工業㈱</v>
          </cell>
          <cell r="X501" t="str">
            <v>Japan</v>
          </cell>
          <cell r="Y501" t="str">
            <v>Japan</v>
          </cell>
          <cell r="Z501">
            <v>540753.44849999994</v>
          </cell>
          <cell r="AA501">
            <v>540753.44849999994</v>
          </cell>
          <cell r="AB501">
            <v>540753.44849999994</v>
          </cell>
          <cell r="AC501">
            <v>4888.3877101789903</v>
          </cell>
          <cell r="AD501">
            <v>4888.3877101789903</v>
          </cell>
          <cell r="AE501">
            <v>4888.3877101789903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 t="str">
            <v>Price Negotiation</v>
          </cell>
          <cell r="AK501"/>
          <cell r="AL501" t="str">
            <v>Junko Matsuo</v>
          </cell>
          <cell r="AM501" t="str">
            <v>Negotiated with supplier to keep the price flat</v>
          </cell>
          <cell r="AN501" t="str">
            <v>Junko Matsuo</v>
          </cell>
          <cell r="AO501">
            <v>0</v>
          </cell>
          <cell r="AP501" t="str">
            <v/>
          </cell>
          <cell r="AQ501" t="str">
            <v/>
          </cell>
          <cell r="AR501" t="str">
            <v/>
          </cell>
          <cell r="AS501" t="str">
            <v/>
          </cell>
          <cell r="AU501" t="str">
            <v>JP01</v>
          </cell>
          <cell r="AV501" t="str">
            <v>PAA070534</v>
          </cell>
          <cell r="AW501" t="str">
            <v>ALUMIFOIL DISOPYRAMIDE CAP50MG(003)</v>
          </cell>
          <cell r="AX501" t="str">
            <v>MT</v>
          </cell>
          <cell r="AY501"/>
          <cell r="AZ501"/>
          <cell r="BA501"/>
          <cell r="BB501" t="str">
            <v>1042136</v>
          </cell>
          <cell r="BC501" t="str">
            <v>石田ﾌﾟﾚｽ工業㈱</v>
          </cell>
          <cell r="BD501"/>
          <cell r="BE501">
            <v>40.5</v>
          </cell>
          <cell r="BF501">
            <v>40.5</v>
          </cell>
          <cell r="BG501">
            <v>110.62</v>
          </cell>
          <cell r="BH501">
            <v>40.5</v>
          </cell>
          <cell r="BI501">
            <v>110.62</v>
          </cell>
          <cell r="BJ501" t="str">
            <v>JPY</v>
          </cell>
          <cell r="BK501">
            <v>0</v>
          </cell>
          <cell r="BL501">
            <v>40.5</v>
          </cell>
          <cell r="BM501">
            <v>40.5</v>
          </cell>
          <cell r="BN501">
            <v>40.5</v>
          </cell>
          <cell r="BO501">
            <v>0</v>
          </cell>
          <cell r="BP501">
            <v>11498.424000000001</v>
          </cell>
          <cell r="BQ501">
            <v>13351.937</v>
          </cell>
          <cell r="BR501">
            <v>13351.937</v>
          </cell>
          <cell r="BS501">
            <v>0</v>
          </cell>
          <cell r="BT501">
            <v>13351.937</v>
          </cell>
          <cell r="BU501">
            <v>0</v>
          </cell>
          <cell r="BV501">
            <v>465686.17200000002</v>
          </cell>
          <cell r="BW501">
            <v>540753.44849999994</v>
          </cell>
          <cell r="BX501">
            <v>540753.44849999994</v>
          </cell>
          <cell r="BY501">
            <v>0</v>
          </cell>
          <cell r="BZ501">
            <v>0</v>
          </cell>
          <cell r="CA501">
            <v>0</v>
          </cell>
          <cell r="CB501" t="str">
            <v>Existing</v>
          </cell>
          <cell r="CC501"/>
          <cell r="CD501" t="str">
            <v>P</v>
          </cell>
          <cell r="CE501">
            <v>40.5</v>
          </cell>
          <cell r="CF501">
            <v>40.5</v>
          </cell>
          <cell r="CG501">
            <v>0</v>
          </cell>
          <cell r="CH501">
            <v>40.5</v>
          </cell>
          <cell r="CI501">
            <v>40.5</v>
          </cell>
          <cell r="CJ501">
            <v>0</v>
          </cell>
          <cell r="CK501">
            <v>0</v>
          </cell>
        </row>
        <row r="502">
          <cell r="D502" t="str">
            <v>PAA065210</v>
          </cell>
          <cell r="E502" t="str">
            <v>DP_P044C</v>
          </cell>
          <cell r="F502" t="str">
            <v>Packaging</v>
          </cell>
          <cell r="G502" t="str">
            <v>Flexible-Metal</v>
          </cell>
          <cell r="H502" t="str">
            <v>Foil (Blister Lidding)</v>
          </cell>
          <cell r="I502" t="str">
            <v>Local / Site Owned</v>
          </cell>
          <cell r="J502"/>
          <cell r="K502" t="str">
            <v>ALUMI FOIL NORVASC 10MG 10T(006)</v>
          </cell>
          <cell r="L502" t="str">
            <v>JPY</v>
          </cell>
          <cell r="M502">
            <v>1</v>
          </cell>
          <cell r="N502" t="str">
            <v>MT</v>
          </cell>
          <cell r="O502">
            <v>50.3</v>
          </cell>
          <cell r="P502">
            <v>50.3</v>
          </cell>
          <cell r="Q502">
            <v>50.3</v>
          </cell>
          <cell r="R502">
            <v>50.3</v>
          </cell>
          <cell r="S502">
            <v>50.3</v>
          </cell>
          <cell r="T502">
            <v>50.3</v>
          </cell>
          <cell r="U502">
            <v>15431.848</v>
          </cell>
          <cell r="V502" t="str">
            <v>1042136</v>
          </cell>
          <cell r="W502" t="str">
            <v>石田ﾌﾟﾚｽ工業㈱</v>
          </cell>
          <cell r="X502" t="str">
            <v>Japan</v>
          </cell>
          <cell r="Y502" t="str">
            <v>Japan</v>
          </cell>
          <cell r="Z502">
            <v>776221.95439999993</v>
          </cell>
          <cell r="AA502">
            <v>776221.95439999993</v>
          </cell>
          <cell r="AB502">
            <v>776221.95439999993</v>
          </cell>
          <cell r="AC502">
            <v>7017.0127861146257</v>
          </cell>
          <cell r="AD502">
            <v>7017.0127861146257</v>
          </cell>
          <cell r="AE502">
            <v>7017.0127861146257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 t="str">
            <v>Price Negotiation</v>
          </cell>
          <cell r="AK502"/>
          <cell r="AL502" t="str">
            <v>Junko Matsuo</v>
          </cell>
          <cell r="AM502" t="str">
            <v>Negotiated with supplier to keep the price flat</v>
          </cell>
          <cell r="AN502" t="str">
            <v>Junko Matsuo</v>
          </cell>
          <cell r="AO502">
            <v>0</v>
          </cell>
          <cell r="AP502" t="str">
            <v/>
          </cell>
          <cell r="AQ502" t="str">
            <v/>
          </cell>
          <cell r="AR502" t="str">
            <v/>
          </cell>
          <cell r="AS502" t="str">
            <v/>
          </cell>
          <cell r="AU502" t="str">
            <v>JP01</v>
          </cell>
          <cell r="AV502" t="str">
            <v>PAA065210</v>
          </cell>
          <cell r="AW502" t="str">
            <v>ALUMI FOIL NORVASC 10MG 10T(006)</v>
          </cell>
          <cell r="AX502" t="str">
            <v>MT</v>
          </cell>
          <cell r="AY502"/>
          <cell r="AZ502"/>
          <cell r="BA502"/>
          <cell r="BB502" t="str">
            <v>1042136</v>
          </cell>
          <cell r="BC502" t="str">
            <v>石田ﾌﾟﾚｽ工業㈱</v>
          </cell>
          <cell r="BD502"/>
          <cell r="BE502">
            <v>50.3</v>
          </cell>
          <cell r="BF502">
            <v>50.3</v>
          </cell>
          <cell r="BG502">
            <v>110.62</v>
          </cell>
          <cell r="BH502">
            <v>50.3</v>
          </cell>
          <cell r="BI502">
            <v>110.62</v>
          </cell>
          <cell r="BJ502" t="str">
            <v>JPY</v>
          </cell>
          <cell r="BK502">
            <v>0</v>
          </cell>
          <cell r="BL502">
            <v>50.3</v>
          </cell>
          <cell r="BM502">
            <v>50.3</v>
          </cell>
          <cell r="BN502">
            <v>50.3</v>
          </cell>
          <cell r="BO502">
            <v>0</v>
          </cell>
          <cell r="BP502">
            <v>10381.674999999999</v>
          </cell>
          <cell r="BQ502">
            <v>15431.848</v>
          </cell>
          <cell r="BR502">
            <v>10655.757</v>
          </cell>
          <cell r="BS502">
            <v>-4776.0910000000003</v>
          </cell>
          <cell r="BT502">
            <v>15431.848</v>
          </cell>
          <cell r="BU502">
            <v>4776.0910000000003</v>
          </cell>
          <cell r="BV502">
            <v>522198.25249999994</v>
          </cell>
          <cell r="BW502">
            <v>776221.95439999993</v>
          </cell>
          <cell r="BX502">
            <v>776221.95439999993</v>
          </cell>
          <cell r="BY502">
            <v>0</v>
          </cell>
          <cell r="BZ502">
            <v>0</v>
          </cell>
          <cell r="CA502">
            <v>0</v>
          </cell>
          <cell r="CB502" t="str">
            <v>Existing</v>
          </cell>
          <cell r="CC502"/>
          <cell r="CD502" t="str">
            <v>P</v>
          </cell>
          <cell r="CE502">
            <v>50.3</v>
          </cell>
          <cell r="CF502">
            <v>50.3</v>
          </cell>
          <cell r="CG502">
            <v>0</v>
          </cell>
          <cell r="CH502">
            <v>50.3</v>
          </cell>
          <cell r="CI502">
            <v>50.3</v>
          </cell>
          <cell r="CJ502">
            <v>0</v>
          </cell>
          <cell r="CK502">
            <v>0</v>
          </cell>
        </row>
        <row r="503">
          <cell r="D503" t="str">
            <v>P44069001</v>
          </cell>
          <cell r="E503" t="str">
            <v>DP_P033Q</v>
          </cell>
          <cell r="F503" t="str">
            <v>Packaging</v>
          </cell>
          <cell r="G503" t="str">
            <v>Miscellaneous Plastic</v>
          </cell>
          <cell r="H503" t="str">
            <v>Plastic Bags</v>
          </cell>
          <cell r="I503" t="str">
            <v>Local / Site Owned</v>
          </cell>
          <cell r="J503"/>
          <cell r="K503" t="str">
            <v>PLASTIC BAG 0.1X750X1200ST(P3)</v>
          </cell>
          <cell r="L503" t="str">
            <v>JPY</v>
          </cell>
          <cell r="M503">
            <v>1</v>
          </cell>
          <cell r="N503" t="str">
            <v>EA</v>
          </cell>
          <cell r="O503">
            <v>140</v>
          </cell>
          <cell r="P503">
            <v>140</v>
          </cell>
          <cell r="Q503">
            <v>140</v>
          </cell>
          <cell r="R503">
            <v>140</v>
          </cell>
          <cell r="S503">
            <v>140</v>
          </cell>
          <cell r="T503">
            <v>140</v>
          </cell>
          <cell r="U503">
            <v>3719</v>
          </cell>
          <cell r="V503" t="str">
            <v>1042101</v>
          </cell>
          <cell r="W503" t="str">
            <v>株式会社ｱｲｾﾛ</v>
          </cell>
          <cell r="X503" t="str">
            <v>Japan</v>
          </cell>
          <cell r="Y503" t="str">
            <v>Japan</v>
          </cell>
          <cell r="Z503">
            <v>520660</v>
          </cell>
          <cell r="AA503">
            <v>520660</v>
          </cell>
          <cell r="AB503">
            <v>520660</v>
          </cell>
          <cell r="AC503">
            <v>4706.7438076297231</v>
          </cell>
          <cell r="AD503">
            <v>4706.7438076297231</v>
          </cell>
          <cell r="AE503">
            <v>4706.7438076297231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Price Negotiation</v>
          </cell>
          <cell r="AK503"/>
          <cell r="AL503" t="str">
            <v>Junko Matsuo</v>
          </cell>
          <cell r="AM503" t="str">
            <v>Negotiated with supplier to keep the price flat</v>
          </cell>
          <cell r="AN503" t="str">
            <v>Junko Matsuo</v>
          </cell>
          <cell r="AO503">
            <v>0</v>
          </cell>
          <cell r="AP503" t="str">
            <v/>
          </cell>
          <cell r="AQ503" t="str">
            <v/>
          </cell>
          <cell r="AR503" t="str">
            <v/>
          </cell>
          <cell r="AS503" t="str">
            <v/>
          </cell>
          <cell r="AU503" t="str">
            <v>JP01</v>
          </cell>
          <cell r="AV503" t="str">
            <v>P44069001</v>
          </cell>
          <cell r="AW503" t="str">
            <v>PLASTIC BAG 0.1X750X1200ST(P3)</v>
          </cell>
          <cell r="AX503" t="str">
            <v>EA</v>
          </cell>
          <cell r="AY503"/>
          <cell r="AZ503"/>
          <cell r="BA503"/>
          <cell r="BB503" t="str">
            <v>1042101</v>
          </cell>
          <cell r="BC503" t="str">
            <v>株式会社ｱｲｾﾛ</v>
          </cell>
          <cell r="BD503"/>
          <cell r="BE503">
            <v>140</v>
          </cell>
          <cell r="BF503">
            <v>140</v>
          </cell>
          <cell r="BG503">
            <v>110.62</v>
          </cell>
          <cell r="BH503">
            <v>140</v>
          </cell>
          <cell r="BI503">
            <v>110.62</v>
          </cell>
          <cell r="BJ503" t="str">
            <v>JPY</v>
          </cell>
          <cell r="BK503">
            <v>0</v>
          </cell>
          <cell r="BL503">
            <v>140</v>
          </cell>
          <cell r="BM503">
            <v>140</v>
          </cell>
          <cell r="BN503">
            <v>140</v>
          </cell>
          <cell r="BO503">
            <v>0</v>
          </cell>
          <cell r="BP503">
            <v>4796</v>
          </cell>
          <cell r="BQ503">
            <v>3719</v>
          </cell>
          <cell r="BR503">
            <v>3797</v>
          </cell>
          <cell r="BS503">
            <v>78</v>
          </cell>
          <cell r="BT503">
            <v>3719</v>
          </cell>
          <cell r="BU503">
            <v>-78</v>
          </cell>
          <cell r="BV503">
            <v>671440</v>
          </cell>
          <cell r="BW503">
            <v>520660</v>
          </cell>
          <cell r="BX503">
            <v>520660</v>
          </cell>
          <cell r="BY503">
            <v>0</v>
          </cell>
          <cell r="BZ503">
            <v>0</v>
          </cell>
          <cell r="CA503">
            <v>0</v>
          </cell>
          <cell r="CB503" t="str">
            <v>Existing</v>
          </cell>
          <cell r="CC503"/>
          <cell r="CD503" t="str">
            <v>P</v>
          </cell>
          <cell r="CE503">
            <v>140</v>
          </cell>
          <cell r="CF503">
            <v>140</v>
          </cell>
          <cell r="CG503">
            <v>0</v>
          </cell>
          <cell r="CH503">
            <v>140</v>
          </cell>
          <cell r="CI503">
            <v>140</v>
          </cell>
          <cell r="CJ503">
            <v>0</v>
          </cell>
          <cell r="CK503">
            <v>0</v>
          </cell>
        </row>
        <row r="504">
          <cell r="D504" t="str">
            <v>P20258001</v>
          </cell>
          <cell r="E504" t="str">
            <v>DP_P033A</v>
          </cell>
          <cell r="F504" t="str">
            <v>Packaging</v>
          </cell>
          <cell r="G504" t="str">
            <v>Rigid Plastic</v>
          </cell>
          <cell r="H504" t="str">
            <v>Plastic Bottles (HDPE)</v>
          </cell>
          <cell r="I504" t="str">
            <v>Local / Site Owned</v>
          </cell>
          <cell r="J504"/>
          <cell r="K504" t="str">
            <v>PLASTIC BOTTLE SK150</v>
          </cell>
          <cell r="L504" t="str">
            <v>JPY</v>
          </cell>
          <cell r="M504">
            <v>1</v>
          </cell>
          <cell r="N504" t="str">
            <v>EA</v>
          </cell>
          <cell r="O504">
            <v>35</v>
          </cell>
          <cell r="P504">
            <v>35</v>
          </cell>
          <cell r="Q504">
            <v>35</v>
          </cell>
          <cell r="R504">
            <v>35</v>
          </cell>
          <cell r="S504">
            <v>35</v>
          </cell>
          <cell r="T504">
            <v>35</v>
          </cell>
          <cell r="U504">
            <v>15110</v>
          </cell>
          <cell r="V504" t="str">
            <v>1042228</v>
          </cell>
          <cell r="W504" t="str">
            <v>伸晃化学株式会社</v>
          </cell>
          <cell r="X504" t="str">
            <v>Japan</v>
          </cell>
          <cell r="Y504" t="str">
            <v>Japan</v>
          </cell>
          <cell r="Z504">
            <v>528850</v>
          </cell>
          <cell r="AA504">
            <v>528850</v>
          </cell>
          <cell r="AB504">
            <v>528850</v>
          </cell>
          <cell r="AC504">
            <v>4780.781052250949</v>
          </cell>
          <cell r="AD504">
            <v>4780.781052250949</v>
          </cell>
          <cell r="AE504">
            <v>4780.781052250949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 t="str">
            <v>Price Negotiation</v>
          </cell>
          <cell r="AK504"/>
          <cell r="AL504" t="str">
            <v>Junko Matsuo</v>
          </cell>
          <cell r="AM504" t="str">
            <v>Negotiated with supplier to keep the price flat</v>
          </cell>
          <cell r="AN504" t="str">
            <v>Junko Matsuo</v>
          </cell>
          <cell r="AO504">
            <v>0</v>
          </cell>
          <cell r="AP504" t="str">
            <v/>
          </cell>
          <cell r="AQ504" t="str">
            <v/>
          </cell>
          <cell r="AR504" t="str">
            <v/>
          </cell>
          <cell r="AS504" t="str">
            <v/>
          </cell>
          <cell r="AU504" t="str">
            <v>JP01</v>
          </cell>
          <cell r="AV504" t="str">
            <v>P20258001</v>
          </cell>
          <cell r="AW504" t="str">
            <v>PLASTIC BOTTLE SK150</v>
          </cell>
          <cell r="AX504" t="str">
            <v>EA</v>
          </cell>
          <cell r="AY504"/>
          <cell r="AZ504"/>
          <cell r="BA504"/>
          <cell r="BB504" t="str">
            <v>1042228</v>
          </cell>
          <cell r="BC504" t="str">
            <v>伸晃化学株式会社</v>
          </cell>
          <cell r="BD504"/>
          <cell r="BE504">
            <v>35</v>
          </cell>
          <cell r="BF504">
            <v>35</v>
          </cell>
          <cell r="BG504">
            <v>110.62</v>
          </cell>
          <cell r="BH504">
            <v>35</v>
          </cell>
          <cell r="BI504">
            <v>110.62</v>
          </cell>
          <cell r="BJ504" t="str">
            <v>JPY</v>
          </cell>
          <cell r="BK504">
            <v>0</v>
          </cell>
          <cell r="BL504">
            <v>35</v>
          </cell>
          <cell r="BM504">
            <v>35</v>
          </cell>
          <cell r="BN504">
            <v>35</v>
          </cell>
          <cell r="BO504">
            <v>0</v>
          </cell>
          <cell r="BP504">
            <v>17188</v>
          </cell>
          <cell r="BQ504">
            <v>15110</v>
          </cell>
          <cell r="BR504">
            <v>15110</v>
          </cell>
          <cell r="BS504">
            <v>0</v>
          </cell>
          <cell r="BT504">
            <v>15110</v>
          </cell>
          <cell r="BU504">
            <v>0</v>
          </cell>
          <cell r="BV504">
            <v>601580</v>
          </cell>
          <cell r="BW504">
            <v>528850</v>
          </cell>
          <cell r="BX504">
            <v>528850</v>
          </cell>
          <cell r="BY504">
            <v>0</v>
          </cell>
          <cell r="BZ504">
            <v>0</v>
          </cell>
          <cell r="CA504">
            <v>0</v>
          </cell>
          <cell r="CB504" t="str">
            <v>Existing</v>
          </cell>
          <cell r="CC504"/>
          <cell r="CD504" t="str">
            <v>P</v>
          </cell>
          <cell r="CE504">
            <v>35</v>
          </cell>
          <cell r="CF504">
            <v>35</v>
          </cell>
          <cell r="CG504">
            <v>0</v>
          </cell>
          <cell r="CH504">
            <v>35</v>
          </cell>
          <cell r="CI504">
            <v>35</v>
          </cell>
          <cell r="CJ504">
            <v>0</v>
          </cell>
          <cell r="CK504">
            <v>0</v>
          </cell>
        </row>
        <row r="505">
          <cell r="D505" t="str">
            <v>PAA065246</v>
          </cell>
          <cell r="E505" t="str">
            <v>DP_P044C</v>
          </cell>
          <cell r="F505" t="str">
            <v>Packaging</v>
          </cell>
          <cell r="G505" t="str">
            <v>Flexible-Metal</v>
          </cell>
          <cell r="H505" t="str">
            <v>Foil (Blister Lidding)</v>
          </cell>
          <cell r="I505" t="str">
            <v>Local / Site Owned</v>
          </cell>
          <cell r="J505"/>
          <cell r="K505" t="str">
            <v>ALUMI FOIL NORVASC 2.5MG 14T(005)</v>
          </cell>
          <cell r="L505" t="str">
            <v>JPY</v>
          </cell>
          <cell r="M505">
            <v>1</v>
          </cell>
          <cell r="N505" t="str">
            <v>MT</v>
          </cell>
          <cell r="O505">
            <v>47.3</v>
          </cell>
          <cell r="P505">
            <v>47.3</v>
          </cell>
          <cell r="Q505">
            <v>47.3</v>
          </cell>
          <cell r="R505">
            <v>47.3</v>
          </cell>
          <cell r="S505">
            <v>47.3</v>
          </cell>
          <cell r="T505">
            <v>47.3</v>
          </cell>
          <cell r="U505">
            <v>11133.689</v>
          </cell>
          <cell r="V505" t="str">
            <v>1042136</v>
          </cell>
          <cell r="W505" t="str">
            <v>石田ﾌﾟﾚｽ工業㈱</v>
          </cell>
          <cell r="X505" t="str">
            <v>Japan</v>
          </cell>
          <cell r="Y505" t="str">
            <v>Japan</v>
          </cell>
          <cell r="Z505">
            <v>526623.48970000003</v>
          </cell>
          <cell r="AA505">
            <v>526623.48970000003</v>
          </cell>
          <cell r="AB505">
            <v>526623.48970000003</v>
          </cell>
          <cell r="AC505">
            <v>4760.6534957512204</v>
          </cell>
          <cell r="AD505">
            <v>4760.6534957512204</v>
          </cell>
          <cell r="AE505">
            <v>4760.6534957512204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Price Negotiation</v>
          </cell>
          <cell r="AK505"/>
          <cell r="AL505" t="str">
            <v>Junko Matsuo</v>
          </cell>
          <cell r="AM505" t="str">
            <v>Negotiated with supplier to keep the price flat</v>
          </cell>
          <cell r="AN505" t="str">
            <v>Junko Matsuo</v>
          </cell>
          <cell r="AO505">
            <v>0</v>
          </cell>
          <cell r="AP505" t="str">
            <v/>
          </cell>
          <cell r="AQ505" t="str">
            <v/>
          </cell>
          <cell r="AR505" t="str">
            <v/>
          </cell>
          <cell r="AS505" t="str">
            <v/>
          </cell>
          <cell r="AU505" t="str">
            <v>JP01</v>
          </cell>
          <cell r="AV505" t="str">
            <v>PAA065246</v>
          </cell>
          <cell r="AW505" t="str">
            <v>ALUMI FOIL NORVASC 2.5MG 14T(005)</v>
          </cell>
          <cell r="AX505" t="str">
            <v>MT</v>
          </cell>
          <cell r="AY505"/>
          <cell r="AZ505"/>
          <cell r="BA505"/>
          <cell r="BB505" t="str">
            <v>1042136</v>
          </cell>
          <cell r="BC505" t="str">
            <v>石田ﾌﾟﾚｽ工業㈱</v>
          </cell>
          <cell r="BD505"/>
          <cell r="BE505">
            <v>47.3</v>
          </cell>
          <cell r="BF505">
            <v>47.3</v>
          </cell>
          <cell r="BG505">
            <v>110.62</v>
          </cell>
          <cell r="BH505">
            <v>47.3</v>
          </cell>
          <cell r="BI505">
            <v>110.62</v>
          </cell>
          <cell r="BJ505" t="str">
            <v>JPY</v>
          </cell>
          <cell r="BK505">
            <v>0</v>
          </cell>
          <cell r="BL505">
            <v>47.3</v>
          </cell>
          <cell r="BM505">
            <v>47.3</v>
          </cell>
          <cell r="BN505">
            <v>47.3</v>
          </cell>
          <cell r="BO505">
            <v>0</v>
          </cell>
          <cell r="BP505">
            <v>13519.478999999999</v>
          </cell>
          <cell r="BQ505">
            <v>11133.689</v>
          </cell>
          <cell r="BR505">
            <v>11133.689</v>
          </cell>
          <cell r="BS505">
            <v>0</v>
          </cell>
          <cell r="BT505">
            <v>11133.689</v>
          </cell>
          <cell r="BU505">
            <v>0</v>
          </cell>
          <cell r="BV505">
            <v>639471.35669999989</v>
          </cell>
          <cell r="BW505">
            <v>526623.48970000003</v>
          </cell>
          <cell r="BX505">
            <v>526623.48970000003</v>
          </cell>
          <cell r="BY505">
            <v>0</v>
          </cell>
          <cell r="BZ505">
            <v>0</v>
          </cell>
          <cell r="CA505">
            <v>0</v>
          </cell>
          <cell r="CB505" t="str">
            <v>Existing</v>
          </cell>
          <cell r="CC505"/>
          <cell r="CD505" t="str">
            <v>P</v>
          </cell>
          <cell r="CE505">
            <v>47.3</v>
          </cell>
          <cell r="CF505">
            <v>47.3</v>
          </cell>
          <cell r="CG505">
            <v>0</v>
          </cell>
          <cell r="CH505">
            <v>47.3</v>
          </cell>
          <cell r="CI505">
            <v>47.3</v>
          </cell>
          <cell r="CJ505">
            <v>0</v>
          </cell>
          <cell r="CK505">
            <v>0</v>
          </cell>
        </row>
        <row r="506">
          <cell r="D506" t="str">
            <v>PAA089271</v>
          </cell>
          <cell r="E506" t="str">
            <v>DP_P022A</v>
          </cell>
          <cell r="F506" t="str">
            <v>Packaging</v>
          </cell>
          <cell r="G506" t="str">
            <v>Paper</v>
          </cell>
          <cell r="H506" t="str">
            <v>Individual Folding Carton Boxes</v>
          </cell>
          <cell r="I506" t="str">
            <v>Local / Site Owned</v>
          </cell>
          <cell r="J506"/>
          <cell r="K506" t="str">
            <v>CARTON PRAVASTATIN NA 5MG 100T(003)</v>
          </cell>
          <cell r="L506" t="str">
            <v>JPY</v>
          </cell>
          <cell r="M506">
            <v>1</v>
          </cell>
          <cell r="N506" t="str">
            <v>EA</v>
          </cell>
          <cell r="O506">
            <v>9.5500000000000007</v>
          </cell>
          <cell r="P506">
            <v>9.5500000000000007</v>
          </cell>
          <cell r="Q506">
            <v>11.53</v>
          </cell>
          <cell r="R506">
            <v>9.5500000000000007</v>
          </cell>
          <cell r="S506">
            <v>9.5500000000000007</v>
          </cell>
          <cell r="T506">
            <v>11.53</v>
          </cell>
          <cell r="U506">
            <v>45643</v>
          </cell>
          <cell r="V506" t="str">
            <v>1042096</v>
          </cell>
          <cell r="W506" t="str">
            <v>朝日印刷株式会社 名古屋支店</v>
          </cell>
          <cell r="X506" t="str">
            <v>Japan</v>
          </cell>
          <cell r="Y506" t="str">
            <v>Japan</v>
          </cell>
          <cell r="Z506">
            <v>435890.65</v>
          </cell>
          <cell r="AA506">
            <v>435890.65</v>
          </cell>
          <cell r="AB506">
            <v>526263.78999999992</v>
          </cell>
          <cell r="AC506">
            <v>3940.4325619237029</v>
          </cell>
          <cell r="AD506">
            <v>3940.4325619237029</v>
          </cell>
          <cell r="AE506">
            <v>4757.4018260712337</v>
          </cell>
          <cell r="AF506">
            <v>816.96926414753079</v>
          </cell>
          <cell r="AG506">
            <v>0.20732984293193685</v>
          </cell>
          <cell r="AH506">
            <v>816.96926414753079</v>
          </cell>
          <cell r="AI506">
            <v>0.20732984293193685</v>
          </cell>
          <cell r="AJ506" t="str">
            <v>Price Negotiation</v>
          </cell>
          <cell r="AK506"/>
          <cell r="AL506" t="str">
            <v>Junko Matsuo</v>
          </cell>
          <cell r="AM506" t="str">
            <v>Asahi printing increased unit price starting from 2020 (Unfav). Scale price for order quantity is considered (Fav). Resulting Favorable change in total.</v>
          </cell>
          <cell r="AN506" t="str">
            <v>Junko Matsuo</v>
          </cell>
          <cell r="AO506">
            <v>0</v>
          </cell>
          <cell r="AP506" t="str">
            <v/>
          </cell>
          <cell r="AQ506" t="str">
            <v/>
          </cell>
          <cell r="AR506" t="str">
            <v/>
          </cell>
          <cell r="AS506" t="str">
            <v/>
          </cell>
          <cell r="AU506" t="str">
            <v>JP01</v>
          </cell>
          <cell r="AV506" t="str">
            <v>PAA089271</v>
          </cell>
          <cell r="AW506" t="str">
            <v>CARTON PRAVASTATIN NA 5MG 100T(003)</v>
          </cell>
          <cell r="AX506" t="str">
            <v>EA</v>
          </cell>
          <cell r="AY506"/>
          <cell r="AZ506"/>
          <cell r="BA506"/>
          <cell r="BB506" t="str">
            <v>1042096</v>
          </cell>
          <cell r="BC506" t="str">
            <v>朝日印刷株式会社 名古屋支店</v>
          </cell>
          <cell r="BD506"/>
          <cell r="BE506">
            <v>9.5500000000000007</v>
          </cell>
          <cell r="BF506">
            <v>9.5500000000000007</v>
          </cell>
          <cell r="BG506">
            <v>110.62</v>
          </cell>
          <cell r="BH506">
            <v>11.53</v>
          </cell>
          <cell r="BI506">
            <v>110.62</v>
          </cell>
          <cell r="BJ506" t="str">
            <v>JPY</v>
          </cell>
          <cell r="BK506">
            <v>0.20732984293193701</v>
          </cell>
          <cell r="BL506">
            <v>9.5500000000000007</v>
          </cell>
          <cell r="BM506">
            <v>9.5500000000000007</v>
          </cell>
          <cell r="BN506">
            <v>11.53</v>
          </cell>
          <cell r="BO506">
            <v>0.20732984293193701</v>
          </cell>
          <cell r="BP506">
            <v>30349</v>
          </cell>
          <cell r="BQ506">
            <v>45643</v>
          </cell>
          <cell r="BR506">
            <v>45643</v>
          </cell>
          <cell r="BS506">
            <v>0</v>
          </cell>
          <cell r="BT506">
            <v>45643</v>
          </cell>
          <cell r="BU506">
            <v>0</v>
          </cell>
          <cell r="BV506">
            <v>289832.95</v>
          </cell>
          <cell r="BW506">
            <v>435890.65</v>
          </cell>
          <cell r="BX506">
            <v>526263.78999999992</v>
          </cell>
          <cell r="BY506">
            <v>90373.139999999898</v>
          </cell>
          <cell r="BZ506">
            <v>0.20732984293193693</v>
          </cell>
          <cell r="CA506">
            <v>0</v>
          </cell>
          <cell r="CB506" t="str">
            <v>Existing</v>
          </cell>
          <cell r="CC506" t="str">
            <v>Price up</v>
          </cell>
          <cell r="CD506" t="str">
            <v>P</v>
          </cell>
          <cell r="CE506">
            <v>9.5500000000000007</v>
          </cell>
          <cell r="CF506">
            <v>9.5500000000000007</v>
          </cell>
          <cell r="CG506">
            <v>0</v>
          </cell>
          <cell r="CH506">
            <v>9.5500000000000007</v>
          </cell>
          <cell r="CI506">
            <v>11.53</v>
          </cell>
          <cell r="CJ506">
            <v>90373.139999999941</v>
          </cell>
          <cell r="CK506">
            <v>90373.139999999941</v>
          </cell>
        </row>
        <row r="507">
          <cell r="D507" t="str">
            <v>PAA064618</v>
          </cell>
          <cell r="E507" t="str">
            <v>DP_P044D</v>
          </cell>
          <cell r="F507" t="str">
            <v>Packaging</v>
          </cell>
          <cell r="G507" t="str">
            <v>Flexible-Metal</v>
          </cell>
          <cell r="H507" t="str">
            <v>Foil (Cold Form)</v>
          </cell>
          <cell r="I507" t="str">
            <v>Local / Site Owned</v>
          </cell>
          <cell r="J507"/>
          <cell r="K507" t="str">
            <v>ALUMI LAMI MYCOPHENOLATE 250MG(002)</v>
          </cell>
          <cell r="L507" t="str">
            <v>JPY</v>
          </cell>
          <cell r="M507">
            <v>1</v>
          </cell>
          <cell r="N507" t="str">
            <v>MT</v>
          </cell>
          <cell r="O507">
            <v>23.6</v>
          </cell>
          <cell r="P507">
            <v>23.6</v>
          </cell>
          <cell r="Q507">
            <v>23.6</v>
          </cell>
          <cell r="R507">
            <v>23.6</v>
          </cell>
          <cell r="S507">
            <v>23.6</v>
          </cell>
          <cell r="T507">
            <v>23.6</v>
          </cell>
          <cell r="U507">
            <v>22114.530999999999</v>
          </cell>
          <cell r="V507" t="str">
            <v>1042200</v>
          </cell>
          <cell r="W507" t="str">
            <v>日本ﾏﾀｲ株式会社</v>
          </cell>
          <cell r="X507" t="str">
            <v>Japan</v>
          </cell>
          <cell r="Y507" t="str">
            <v>Japan</v>
          </cell>
          <cell r="Z507">
            <v>521902.93160000001</v>
          </cell>
          <cell r="AA507">
            <v>521902.93160000001</v>
          </cell>
          <cell r="AB507">
            <v>521902.93160000001</v>
          </cell>
          <cell r="AC507">
            <v>4717.9798553606943</v>
          </cell>
          <cell r="AD507">
            <v>4717.9798553606943</v>
          </cell>
          <cell r="AE507">
            <v>4717.9798553606943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 t="str">
            <v>Price Negotiation</v>
          </cell>
          <cell r="AK507"/>
          <cell r="AL507" t="str">
            <v>Junko Matsuo</v>
          </cell>
          <cell r="AM507" t="str">
            <v>Negotiated with supplier to keep the price flat</v>
          </cell>
          <cell r="AN507" t="str">
            <v>Junko Matsuo</v>
          </cell>
          <cell r="AO507">
            <v>0</v>
          </cell>
          <cell r="AP507" t="str">
            <v/>
          </cell>
          <cell r="AQ507" t="str">
            <v/>
          </cell>
          <cell r="AR507" t="str">
            <v/>
          </cell>
          <cell r="AS507" t="str">
            <v/>
          </cell>
          <cell r="AU507" t="str">
            <v>JP01</v>
          </cell>
          <cell r="AV507" t="str">
            <v>PAA064618</v>
          </cell>
          <cell r="AW507" t="str">
            <v>ALUMI LAMI MYCOPHENOLATE 250MG(002)</v>
          </cell>
          <cell r="AX507" t="str">
            <v>MT</v>
          </cell>
          <cell r="AY507"/>
          <cell r="AZ507"/>
          <cell r="BA507"/>
          <cell r="BB507" t="str">
            <v>1042200</v>
          </cell>
          <cell r="BC507" t="str">
            <v>日本ﾏﾀｲ株式会社</v>
          </cell>
          <cell r="BD507"/>
          <cell r="BE507">
            <v>23.6</v>
          </cell>
          <cell r="BF507">
            <v>23.6</v>
          </cell>
          <cell r="BG507">
            <v>110.62</v>
          </cell>
          <cell r="BH507">
            <v>23.6</v>
          </cell>
          <cell r="BI507">
            <v>110.62</v>
          </cell>
          <cell r="BJ507" t="str">
            <v>JPY</v>
          </cell>
          <cell r="BK507">
            <v>0</v>
          </cell>
          <cell r="BL507">
            <v>23.6</v>
          </cell>
          <cell r="BM507">
            <v>23.6</v>
          </cell>
          <cell r="BN507">
            <v>23.6</v>
          </cell>
          <cell r="BO507">
            <v>0</v>
          </cell>
          <cell r="BP507">
            <v>10044.24</v>
          </cell>
          <cell r="BQ507">
            <v>22114.530999999999</v>
          </cell>
          <cell r="BR507">
            <v>22114.530999999999</v>
          </cell>
          <cell r="BS507">
            <v>0</v>
          </cell>
          <cell r="BT507">
            <v>22114.530999999999</v>
          </cell>
          <cell r="BU507">
            <v>0</v>
          </cell>
          <cell r="BV507">
            <v>237044.06400000001</v>
          </cell>
          <cell r="BW507">
            <v>521902.93160000001</v>
          </cell>
          <cell r="BX507">
            <v>521902.93160000001</v>
          </cell>
          <cell r="BY507">
            <v>0</v>
          </cell>
          <cell r="BZ507">
            <v>0</v>
          </cell>
          <cell r="CA507">
            <v>0</v>
          </cell>
          <cell r="CB507" t="str">
            <v>Existing</v>
          </cell>
          <cell r="CC507"/>
          <cell r="CD507" t="str">
            <v>P</v>
          </cell>
          <cell r="CE507">
            <v>23.6</v>
          </cell>
          <cell r="CF507">
            <v>23.6</v>
          </cell>
          <cell r="CG507">
            <v>0</v>
          </cell>
          <cell r="CH507">
            <v>23.6</v>
          </cell>
          <cell r="CI507">
            <v>23.6</v>
          </cell>
          <cell r="CJ507">
            <v>0</v>
          </cell>
          <cell r="CK507">
            <v>0</v>
          </cell>
        </row>
        <row r="508">
          <cell r="D508" t="str">
            <v>PAA100146</v>
          </cell>
          <cell r="E508" t="str">
            <v>DP_P022A</v>
          </cell>
          <cell r="F508" t="str">
            <v>Packaging</v>
          </cell>
          <cell r="G508" t="str">
            <v>Paper</v>
          </cell>
          <cell r="H508" t="str">
            <v>Individual Folding Carton Boxes</v>
          </cell>
          <cell r="I508" t="str">
            <v>Local / Site Owned</v>
          </cell>
          <cell r="J508"/>
          <cell r="K508" t="str">
            <v>CARTON UNASYN-S 3G 10V(005)</v>
          </cell>
          <cell r="L508" t="str">
            <v>JPY</v>
          </cell>
          <cell r="M508">
            <v>1</v>
          </cell>
          <cell r="N508" t="str">
            <v>EA</v>
          </cell>
          <cell r="O508">
            <v>19.43</v>
          </cell>
          <cell r="P508">
            <v>19.43</v>
          </cell>
          <cell r="Q508">
            <v>19.43</v>
          </cell>
          <cell r="R508">
            <v>19.43</v>
          </cell>
          <cell r="S508">
            <v>19.43</v>
          </cell>
          <cell r="T508">
            <v>19.43</v>
          </cell>
          <cell r="U508">
            <v>26755</v>
          </cell>
          <cell r="V508" t="str">
            <v>1042225</v>
          </cell>
          <cell r="W508" t="str">
            <v>相互印刷㈱</v>
          </cell>
          <cell r="X508" t="str">
            <v>Japan</v>
          </cell>
          <cell r="Y508" t="str">
            <v>Japan</v>
          </cell>
          <cell r="Z508">
            <v>519849.64999999997</v>
          </cell>
          <cell r="AA508">
            <v>519849.64999999997</v>
          </cell>
          <cell r="AB508">
            <v>519849.64999999997</v>
          </cell>
          <cell r="AC508">
            <v>4699.4182787922609</v>
          </cell>
          <cell r="AD508">
            <v>4699.4182787922609</v>
          </cell>
          <cell r="AE508">
            <v>4699.4182787922609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Price Negotiation</v>
          </cell>
          <cell r="AK508"/>
          <cell r="AL508" t="str">
            <v>Junko Matsuo</v>
          </cell>
          <cell r="AM508" t="str">
            <v>Negotiated with supplier to keep the price flat</v>
          </cell>
          <cell r="AN508" t="str">
            <v>Junko Matsuo</v>
          </cell>
          <cell r="AO508">
            <v>0</v>
          </cell>
          <cell r="AP508" t="str">
            <v/>
          </cell>
          <cell r="AQ508" t="str">
            <v/>
          </cell>
          <cell r="AR508" t="str">
            <v/>
          </cell>
          <cell r="AS508" t="str">
            <v/>
          </cell>
          <cell r="AU508" t="str">
            <v>JP01</v>
          </cell>
          <cell r="AV508" t="str">
            <v>PAA100146</v>
          </cell>
          <cell r="AW508" t="str">
            <v>CARTON UNASYN-S 3G 10V(005)</v>
          </cell>
          <cell r="AX508" t="str">
            <v>EA</v>
          </cell>
          <cell r="AY508"/>
          <cell r="AZ508"/>
          <cell r="BA508"/>
          <cell r="BB508" t="str">
            <v>1042225</v>
          </cell>
          <cell r="BC508" t="str">
            <v>相互印刷㈱</v>
          </cell>
          <cell r="BD508"/>
          <cell r="BE508">
            <v>19.43</v>
          </cell>
          <cell r="BF508">
            <v>19.43</v>
          </cell>
          <cell r="BG508">
            <v>110.62</v>
          </cell>
          <cell r="BH508">
            <v>19.43</v>
          </cell>
          <cell r="BI508">
            <v>110.62</v>
          </cell>
          <cell r="BJ508" t="str">
            <v>JPY</v>
          </cell>
          <cell r="BK508">
            <v>0</v>
          </cell>
          <cell r="BL508">
            <v>19.43</v>
          </cell>
          <cell r="BM508">
            <v>19.43</v>
          </cell>
          <cell r="BN508">
            <v>19.43</v>
          </cell>
          <cell r="BO508">
            <v>0</v>
          </cell>
          <cell r="BP508">
            <v>17625</v>
          </cell>
          <cell r="BQ508">
            <v>26755</v>
          </cell>
          <cell r="BR508">
            <v>26755</v>
          </cell>
          <cell r="BS508">
            <v>0</v>
          </cell>
          <cell r="BT508">
            <v>26755</v>
          </cell>
          <cell r="BU508">
            <v>0</v>
          </cell>
          <cell r="BV508">
            <v>342453.75</v>
          </cell>
          <cell r="BW508">
            <v>519849.64999999997</v>
          </cell>
          <cell r="BX508">
            <v>519849.64999999997</v>
          </cell>
          <cell r="BY508">
            <v>0</v>
          </cell>
          <cell r="BZ508">
            <v>0</v>
          </cell>
          <cell r="CA508">
            <v>0</v>
          </cell>
          <cell r="CB508" t="str">
            <v>Existing</v>
          </cell>
          <cell r="CC508"/>
          <cell r="CD508" t="str">
            <v>P</v>
          </cell>
          <cell r="CE508">
            <v>19.43</v>
          </cell>
          <cell r="CF508">
            <v>19.43</v>
          </cell>
          <cell r="CG508">
            <v>0</v>
          </cell>
          <cell r="CH508">
            <v>19.43</v>
          </cell>
          <cell r="CI508">
            <v>19.43</v>
          </cell>
          <cell r="CJ508">
            <v>0</v>
          </cell>
          <cell r="CK508">
            <v>0</v>
          </cell>
        </row>
        <row r="509">
          <cell r="D509" t="str">
            <v>P44008</v>
          </cell>
          <cell r="E509" t="str">
            <v>DP_P033Q</v>
          </cell>
          <cell r="F509" t="str">
            <v>Packaging</v>
          </cell>
          <cell r="G509" t="str">
            <v>Miscellaneous Plastic</v>
          </cell>
          <cell r="H509" t="str">
            <v>Plastic Bags</v>
          </cell>
          <cell r="I509" t="str">
            <v>Local / Site Owned</v>
          </cell>
          <cell r="J509"/>
          <cell r="K509" t="str">
            <v>PLASTIC BAGS #29 (HDPE)</v>
          </cell>
          <cell r="L509" t="str">
            <v>JPY</v>
          </cell>
          <cell r="M509">
            <v>1</v>
          </cell>
          <cell r="N509" t="str">
            <v>EA</v>
          </cell>
          <cell r="O509">
            <v>78.099999999999994</v>
          </cell>
          <cell r="P509">
            <v>78.099999999999994</v>
          </cell>
          <cell r="Q509">
            <v>78.099999999999994</v>
          </cell>
          <cell r="R509">
            <v>78.099999999999994</v>
          </cell>
          <cell r="S509">
            <v>78.099999999999994</v>
          </cell>
          <cell r="T509">
            <v>78.099999999999994</v>
          </cell>
          <cell r="U509">
            <v>6848</v>
          </cell>
          <cell r="V509" t="str">
            <v>1042277</v>
          </cell>
          <cell r="W509" t="str">
            <v>㈱ﾀｶﾗ 名古屋営業所</v>
          </cell>
          <cell r="X509" t="str">
            <v>Japan</v>
          </cell>
          <cell r="Y509" t="str">
            <v>Japan</v>
          </cell>
          <cell r="Z509">
            <v>534828.79999999993</v>
          </cell>
          <cell r="AA509">
            <v>534828.79999999993</v>
          </cell>
          <cell r="AB509">
            <v>534828.79999999993</v>
          </cell>
          <cell r="AC509">
            <v>4834.8291448201044</v>
          </cell>
          <cell r="AD509">
            <v>4834.8291448201044</v>
          </cell>
          <cell r="AE509">
            <v>4834.8291448201044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 t="str">
            <v>Price Negotiation</v>
          </cell>
          <cell r="AK509"/>
          <cell r="AL509" t="str">
            <v>Junko Matsuo</v>
          </cell>
          <cell r="AM509" t="str">
            <v>Negotiated with supplier to keep the price flat</v>
          </cell>
          <cell r="AN509" t="str">
            <v>Junko Matsuo</v>
          </cell>
          <cell r="AO509">
            <v>0</v>
          </cell>
          <cell r="AP509" t="str">
            <v/>
          </cell>
          <cell r="AQ509" t="str">
            <v/>
          </cell>
          <cell r="AR509" t="str">
            <v/>
          </cell>
          <cell r="AS509" t="str">
            <v/>
          </cell>
          <cell r="AU509" t="str">
            <v>JP01</v>
          </cell>
          <cell r="AV509" t="str">
            <v>P44008</v>
          </cell>
          <cell r="AW509" t="str">
            <v>PLASTIC BAGS #29 (HDPE)</v>
          </cell>
          <cell r="AX509" t="str">
            <v>EA</v>
          </cell>
          <cell r="AY509"/>
          <cell r="AZ509"/>
          <cell r="BA509"/>
          <cell r="BB509" t="str">
            <v>1042277</v>
          </cell>
          <cell r="BC509" t="str">
            <v>㈱ﾀｶﾗ 名古屋営業所</v>
          </cell>
          <cell r="BD509"/>
          <cell r="BE509">
            <v>78.099999999999994</v>
          </cell>
          <cell r="BF509">
            <v>78.099999999999994</v>
          </cell>
          <cell r="BG509">
            <v>110.62</v>
          </cell>
          <cell r="BH509">
            <v>78.099999999999994</v>
          </cell>
          <cell r="BI509">
            <v>110.62</v>
          </cell>
          <cell r="BJ509" t="str">
            <v>JPY</v>
          </cell>
          <cell r="BK509">
            <v>0</v>
          </cell>
          <cell r="BL509">
            <v>78.099999999999994</v>
          </cell>
          <cell r="BM509">
            <v>78.099999999999994</v>
          </cell>
          <cell r="BN509">
            <v>78.099999999999994</v>
          </cell>
          <cell r="BO509">
            <v>0</v>
          </cell>
          <cell r="BP509">
            <v>7824</v>
          </cell>
          <cell r="BQ509">
            <v>6848</v>
          </cell>
          <cell r="BR509">
            <v>6641</v>
          </cell>
          <cell r="BS509">
            <v>-207</v>
          </cell>
          <cell r="BT509">
            <v>6848</v>
          </cell>
          <cell r="BU509">
            <v>207</v>
          </cell>
          <cell r="BV509">
            <v>611054.39999999991</v>
          </cell>
          <cell r="BW509">
            <v>534828.79999999993</v>
          </cell>
          <cell r="BX509">
            <v>534828.79999999993</v>
          </cell>
          <cell r="BY509">
            <v>0</v>
          </cell>
          <cell r="BZ509">
            <v>0</v>
          </cell>
          <cell r="CA509">
            <v>0</v>
          </cell>
          <cell r="CB509" t="str">
            <v>Existing</v>
          </cell>
          <cell r="CC509"/>
          <cell r="CD509" t="str">
            <v>P</v>
          </cell>
          <cell r="CE509">
            <v>78.099999999999994</v>
          </cell>
          <cell r="CF509">
            <v>78.099999999999994</v>
          </cell>
          <cell r="CG509">
            <v>0</v>
          </cell>
          <cell r="CH509">
            <v>78.099999999999994</v>
          </cell>
          <cell r="CI509">
            <v>78.099999999999994</v>
          </cell>
          <cell r="CJ509">
            <v>0</v>
          </cell>
          <cell r="CK509">
            <v>0</v>
          </cell>
        </row>
        <row r="510">
          <cell r="D510" t="str">
            <v>P37614</v>
          </cell>
          <cell r="E510" t="str">
            <v>DP_P033I</v>
          </cell>
          <cell r="F510" t="str">
            <v>Packaging</v>
          </cell>
          <cell r="G510" t="str">
            <v>Miscellaneous Plastic</v>
          </cell>
          <cell r="H510" t="str">
            <v>Plastic Trays</v>
          </cell>
          <cell r="I510" t="str">
            <v>Local / Site Owned</v>
          </cell>
          <cell r="J510"/>
          <cell r="K510" t="str">
            <v>TRAY FRAGMIN</v>
          </cell>
          <cell r="L510" t="str">
            <v>JPY</v>
          </cell>
          <cell r="M510">
            <v>1</v>
          </cell>
          <cell r="N510" t="str">
            <v>EA</v>
          </cell>
          <cell r="O510">
            <v>15.2</v>
          </cell>
          <cell r="P510">
            <v>15.2</v>
          </cell>
          <cell r="Q510">
            <v>15.2</v>
          </cell>
          <cell r="R510">
            <v>15.2</v>
          </cell>
          <cell r="S510">
            <v>15.2</v>
          </cell>
          <cell r="T510">
            <v>15.2</v>
          </cell>
          <cell r="U510">
            <v>34054</v>
          </cell>
          <cell r="V510" t="str">
            <v>1042104</v>
          </cell>
          <cell r="W510" t="str">
            <v>株式会社文友社</v>
          </cell>
          <cell r="X510" t="str">
            <v>Japan</v>
          </cell>
          <cell r="Y510" t="str">
            <v>Japan</v>
          </cell>
          <cell r="Z510">
            <v>517620.8</v>
          </cell>
          <cell r="AA510">
            <v>517620.8</v>
          </cell>
          <cell r="AB510">
            <v>517620.8</v>
          </cell>
          <cell r="AC510">
            <v>4679.2695715060563</v>
          </cell>
          <cell r="AD510">
            <v>4679.2695715060563</v>
          </cell>
          <cell r="AE510">
            <v>4679.2695715060563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Price Negotiation</v>
          </cell>
          <cell r="AK510"/>
          <cell r="AL510" t="str">
            <v>Junko Matsuo</v>
          </cell>
          <cell r="AM510" t="str">
            <v>Negotiated with supplier to keep the price flat</v>
          </cell>
          <cell r="AN510" t="str">
            <v>Junko Matsuo</v>
          </cell>
          <cell r="AO510">
            <v>0</v>
          </cell>
          <cell r="AP510" t="str">
            <v/>
          </cell>
          <cell r="AQ510" t="str">
            <v/>
          </cell>
          <cell r="AR510" t="str">
            <v/>
          </cell>
          <cell r="AS510" t="str">
            <v/>
          </cell>
          <cell r="AU510" t="str">
            <v>JP01</v>
          </cell>
          <cell r="AV510" t="str">
            <v>P37614</v>
          </cell>
          <cell r="AW510" t="str">
            <v>TRAY FRAGMIN</v>
          </cell>
          <cell r="AX510" t="str">
            <v>EA</v>
          </cell>
          <cell r="AY510"/>
          <cell r="AZ510"/>
          <cell r="BA510"/>
          <cell r="BB510" t="str">
            <v>1042104</v>
          </cell>
          <cell r="BC510" t="str">
            <v>株式会社文友社</v>
          </cell>
          <cell r="BD510"/>
          <cell r="BE510">
            <v>15.2</v>
          </cell>
          <cell r="BF510">
            <v>15.2</v>
          </cell>
          <cell r="BG510">
            <v>110.62</v>
          </cell>
          <cell r="BH510">
            <v>15.2</v>
          </cell>
          <cell r="BI510">
            <v>110.62</v>
          </cell>
          <cell r="BJ510" t="str">
            <v>JPY</v>
          </cell>
          <cell r="BK510">
            <v>0</v>
          </cell>
          <cell r="BL510">
            <v>15.2</v>
          </cell>
          <cell r="BM510">
            <v>15.2</v>
          </cell>
          <cell r="BN510">
            <v>15.2</v>
          </cell>
          <cell r="BO510">
            <v>0</v>
          </cell>
          <cell r="BP510">
            <v>28519</v>
          </cell>
          <cell r="BQ510">
            <v>34054</v>
          </cell>
          <cell r="BR510">
            <v>34054</v>
          </cell>
          <cell r="BS510">
            <v>0</v>
          </cell>
          <cell r="BT510">
            <v>34054</v>
          </cell>
          <cell r="BU510">
            <v>0</v>
          </cell>
          <cell r="BV510">
            <v>433488.8</v>
          </cell>
          <cell r="BW510">
            <v>517620.8</v>
          </cell>
          <cell r="BX510">
            <v>517620.8</v>
          </cell>
          <cell r="BY510">
            <v>0</v>
          </cell>
          <cell r="BZ510">
            <v>0</v>
          </cell>
          <cell r="CA510">
            <v>0</v>
          </cell>
          <cell r="CB510" t="str">
            <v>Existing</v>
          </cell>
          <cell r="CC510"/>
          <cell r="CD510" t="str">
            <v>P</v>
          </cell>
          <cell r="CE510">
            <v>15.2</v>
          </cell>
          <cell r="CF510">
            <v>15.2</v>
          </cell>
          <cell r="CG510">
            <v>0</v>
          </cell>
          <cell r="CH510">
            <v>15.2</v>
          </cell>
          <cell r="CI510">
            <v>15.2</v>
          </cell>
          <cell r="CJ510">
            <v>0</v>
          </cell>
          <cell r="CK510">
            <v>0</v>
          </cell>
        </row>
        <row r="511">
          <cell r="D511" t="str">
            <v>PAA114418</v>
          </cell>
          <cell r="E511" t="str">
            <v>DP_P022A</v>
          </cell>
          <cell r="F511" t="str">
            <v>Packaging</v>
          </cell>
          <cell r="G511" t="str">
            <v>Paper</v>
          </cell>
          <cell r="H511" t="str">
            <v>Individual Folding Carton Boxes</v>
          </cell>
          <cell r="I511" t="str">
            <v>Local / Site Owned</v>
          </cell>
          <cell r="J511"/>
          <cell r="K511" t="str">
            <v>CTN DISOPYRAMIDE CAP 100MG100P(002)</v>
          </cell>
          <cell r="L511" t="str">
            <v>JPY</v>
          </cell>
          <cell r="M511">
            <v>1</v>
          </cell>
          <cell r="N511" t="str">
            <v>EA</v>
          </cell>
          <cell r="O511">
            <v>7.37</v>
          </cell>
          <cell r="P511">
            <v>7.37</v>
          </cell>
          <cell r="Q511">
            <v>7.37</v>
          </cell>
          <cell r="R511">
            <v>7.37</v>
          </cell>
          <cell r="S511">
            <v>7.37</v>
          </cell>
          <cell r="T511">
            <v>7.37</v>
          </cell>
          <cell r="U511">
            <v>70216</v>
          </cell>
          <cell r="V511" t="str">
            <v>1042096</v>
          </cell>
          <cell r="W511" t="str">
            <v>朝日印刷株式会社 名古屋支店</v>
          </cell>
          <cell r="X511" t="str">
            <v>Japan</v>
          </cell>
          <cell r="Y511" t="str">
            <v>Japan</v>
          </cell>
          <cell r="Z511">
            <v>517491.92</v>
          </cell>
          <cell r="AA511">
            <v>517491.92</v>
          </cell>
          <cell r="AB511">
            <v>517491.92</v>
          </cell>
          <cell r="AC511">
            <v>4678.1045018983905</v>
          </cell>
          <cell r="AD511">
            <v>4678.1045018983905</v>
          </cell>
          <cell r="AE511">
            <v>4678.1045018983905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Price Negotiation</v>
          </cell>
          <cell r="AK511"/>
          <cell r="AL511" t="str">
            <v>Junko Matsuo</v>
          </cell>
          <cell r="AM511" t="str">
            <v>Negotiated with supplier to keep the price flat</v>
          </cell>
          <cell r="AN511" t="str">
            <v>Junko Matsuo</v>
          </cell>
          <cell r="AO511">
            <v>0</v>
          </cell>
          <cell r="AP511" t="str">
            <v/>
          </cell>
          <cell r="AQ511" t="str">
            <v/>
          </cell>
          <cell r="AR511" t="str">
            <v/>
          </cell>
          <cell r="AS511" t="str">
            <v/>
          </cell>
          <cell r="AU511" t="str">
            <v>JP01</v>
          </cell>
          <cell r="AV511" t="str">
            <v>PAA114418</v>
          </cell>
          <cell r="AW511" t="str">
            <v>CTN DISOPYRAMIDE CAP 100MG100P(002)</v>
          </cell>
          <cell r="AX511" t="str">
            <v>EA</v>
          </cell>
          <cell r="AY511"/>
          <cell r="AZ511"/>
          <cell r="BA511"/>
          <cell r="BB511" t="str">
            <v>1042096</v>
          </cell>
          <cell r="BC511" t="str">
            <v>朝日印刷株式会社 名古屋支店</v>
          </cell>
          <cell r="BD511"/>
          <cell r="BE511">
            <v>7.3699999999999992</v>
          </cell>
          <cell r="BF511">
            <v>7.3699999999999992</v>
          </cell>
          <cell r="BG511">
            <v>110.62</v>
          </cell>
          <cell r="BH511">
            <v>7.3699999999999992</v>
          </cell>
          <cell r="BI511">
            <v>110.62</v>
          </cell>
          <cell r="BJ511" t="str">
            <v>JPY</v>
          </cell>
          <cell r="BK511">
            <v>0</v>
          </cell>
          <cell r="BL511">
            <v>7.37</v>
          </cell>
          <cell r="BM511">
            <v>7.37</v>
          </cell>
          <cell r="BN511">
            <v>7.37</v>
          </cell>
          <cell r="BO511">
            <v>0</v>
          </cell>
          <cell r="BP511">
            <v>0</v>
          </cell>
          <cell r="BQ511">
            <v>70216</v>
          </cell>
          <cell r="BR511">
            <v>70216</v>
          </cell>
          <cell r="BS511">
            <v>0</v>
          </cell>
          <cell r="BT511">
            <v>70216</v>
          </cell>
          <cell r="BU511">
            <v>0</v>
          </cell>
          <cell r="BV511">
            <v>0</v>
          </cell>
          <cell r="BW511">
            <v>517491.92</v>
          </cell>
          <cell r="BX511">
            <v>517491.92</v>
          </cell>
          <cell r="BY511">
            <v>0</v>
          </cell>
          <cell r="BZ511">
            <v>0</v>
          </cell>
          <cell r="CA511">
            <v>0</v>
          </cell>
          <cell r="CB511" t="str">
            <v>NEW</v>
          </cell>
          <cell r="CC511" t="str">
            <v>2020Price 仮入力</v>
          </cell>
          <cell r="CD511" t="str">
            <v>P</v>
          </cell>
          <cell r="CE511">
            <v>7.37</v>
          </cell>
          <cell r="CF511">
            <v>7.37</v>
          </cell>
          <cell r="CG511">
            <v>0</v>
          </cell>
          <cell r="CH511">
            <v>7.37</v>
          </cell>
          <cell r="CI511">
            <v>7.37</v>
          </cell>
          <cell r="CJ511">
            <v>0</v>
          </cell>
          <cell r="CK511">
            <v>0</v>
          </cell>
        </row>
        <row r="512">
          <cell r="D512" t="str">
            <v>PAA092713</v>
          </cell>
          <cell r="E512" t="str">
            <v>DP_P044C</v>
          </cell>
          <cell r="F512" t="str">
            <v>Packaging</v>
          </cell>
          <cell r="G512" t="str">
            <v>Flexible-Metal</v>
          </cell>
          <cell r="H512" t="str">
            <v>Foil (Blister Lidding)</v>
          </cell>
          <cell r="I512" t="str">
            <v>Local / Site Owned</v>
          </cell>
          <cell r="J512"/>
          <cell r="K512" t="str">
            <v>ALUMI FOIL MINIPRESS TAB 0.5MG(004)</v>
          </cell>
          <cell r="L512" t="str">
            <v>JPY</v>
          </cell>
          <cell r="M512">
            <v>1</v>
          </cell>
          <cell r="N512" t="str">
            <v>EA</v>
          </cell>
          <cell r="O512">
            <v>39.5</v>
          </cell>
          <cell r="P512">
            <v>39.5</v>
          </cell>
          <cell r="Q512">
            <v>39.5</v>
          </cell>
          <cell r="R512">
            <v>39.5</v>
          </cell>
          <cell r="S512">
            <v>39.5</v>
          </cell>
          <cell r="T512">
            <v>39.5</v>
          </cell>
          <cell r="U512">
            <v>13079.982</v>
          </cell>
          <cell r="V512" t="str">
            <v>1042136</v>
          </cell>
          <cell r="W512" t="str">
            <v>石田ﾌﾟﾚｽ工業㈱</v>
          </cell>
          <cell r="X512" t="str">
            <v>Japan</v>
          </cell>
          <cell r="Y512" t="str">
            <v>Japan</v>
          </cell>
          <cell r="Z512">
            <v>516659.28899999999</v>
          </cell>
          <cell r="AA512">
            <v>516659.28899999999</v>
          </cell>
          <cell r="AB512">
            <v>516659.28899999999</v>
          </cell>
          <cell r="AC512">
            <v>4670.5775537877416</v>
          </cell>
          <cell r="AD512">
            <v>4670.5775537877416</v>
          </cell>
          <cell r="AE512">
            <v>4670.5775537877416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Price Negotiation</v>
          </cell>
          <cell r="AK512"/>
          <cell r="AL512" t="str">
            <v>Junko Matsuo</v>
          </cell>
          <cell r="AM512" t="str">
            <v>Negotiated with supplier to keep the price flat</v>
          </cell>
          <cell r="AN512" t="str">
            <v>Junko Matsuo</v>
          </cell>
          <cell r="AO512">
            <v>0</v>
          </cell>
          <cell r="AP512" t="str">
            <v/>
          </cell>
          <cell r="AQ512" t="str">
            <v/>
          </cell>
          <cell r="AR512" t="str">
            <v/>
          </cell>
          <cell r="AS512" t="str">
            <v/>
          </cell>
          <cell r="AU512" t="str">
            <v>JP01</v>
          </cell>
          <cell r="AV512" t="str">
            <v>PAA092713</v>
          </cell>
          <cell r="AW512" t="str">
            <v>ALUMI FOIL MINIPRESS TAB 0.5MG(004)</v>
          </cell>
          <cell r="AX512" t="str">
            <v>EA</v>
          </cell>
          <cell r="AY512"/>
          <cell r="AZ512"/>
          <cell r="BA512"/>
          <cell r="BB512" t="str">
            <v>1042136</v>
          </cell>
          <cell r="BC512" t="str">
            <v>石田ﾌﾟﾚｽ工業㈱</v>
          </cell>
          <cell r="BD512"/>
          <cell r="BE512">
            <v>39.5</v>
          </cell>
          <cell r="BF512">
            <v>39.5</v>
          </cell>
          <cell r="BG512">
            <v>110.62</v>
          </cell>
          <cell r="BH512">
            <v>39.5</v>
          </cell>
          <cell r="BI512">
            <v>110.62</v>
          </cell>
          <cell r="BJ512" t="str">
            <v>JPY</v>
          </cell>
          <cell r="BK512">
            <v>0</v>
          </cell>
          <cell r="BL512">
            <v>39.5</v>
          </cell>
          <cell r="BM512">
            <v>39.5</v>
          </cell>
          <cell r="BN512">
            <v>39.5</v>
          </cell>
          <cell r="BO512">
            <v>0</v>
          </cell>
          <cell r="BP512">
            <v>14714.978999999999</v>
          </cell>
          <cell r="BQ512">
            <v>13079.982</v>
          </cell>
          <cell r="BR512">
            <v>13079.982</v>
          </cell>
          <cell r="BS512">
            <v>0</v>
          </cell>
          <cell r="BT512">
            <v>13079.982</v>
          </cell>
          <cell r="BU512">
            <v>0</v>
          </cell>
          <cell r="BV512">
            <v>581241.67050000001</v>
          </cell>
          <cell r="BW512">
            <v>516659.28899999999</v>
          </cell>
          <cell r="BX512">
            <v>516659.28899999999</v>
          </cell>
          <cell r="BY512">
            <v>0</v>
          </cell>
          <cell r="BZ512">
            <v>0</v>
          </cell>
          <cell r="CA512">
            <v>0</v>
          </cell>
          <cell r="CB512" t="str">
            <v>Existing</v>
          </cell>
          <cell r="CC512"/>
          <cell r="CD512" t="str">
            <v>P</v>
          </cell>
          <cell r="CE512">
            <v>39.5</v>
          </cell>
          <cell r="CF512">
            <v>39.5</v>
          </cell>
          <cell r="CG512">
            <v>0</v>
          </cell>
          <cell r="CH512">
            <v>39.5</v>
          </cell>
          <cell r="CI512">
            <v>39.5</v>
          </cell>
          <cell r="CJ512">
            <v>0</v>
          </cell>
          <cell r="CK512">
            <v>0</v>
          </cell>
        </row>
        <row r="513">
          <cell r="D513" t="str">
            <v>P30203001</v>
          </cell>
          <cell r="E513" t="str">
            <v>DP_P033D</v>
          </cell>
          <cell r="F513" t="str">
            <v>Packaging</v>
          </cell>
          <cell r="G513" t="str">
            <v>Rigid Plastic</v>
          </cell>
          <cell r="H513" t="str">
            <v>Plastic Closures (Threaded)</v>
          </cell>
          <cell r="I513" t="str">
            <v>Local / Site Owned</v>
          </cell>
          <cell r="J513"/>
          <cell r="K513" t="str">
            <v>PLASTIC CLOSURE UNS FG 100G</v>
          </cell>
          <cell r="L513" t="str">
            <v>JPY</v>
          </cell>
          <cell r="M513">
            <v>1</v>
          </cell>
          <cell r="N513" t="str">
            <v>EA</v>
          </cell>
          <cell r="O513">
            <v>68.400000000000006</v>
          </cell>
          <cell r="P513">
            <v>68.400000000000006</v>
          </cell>
          <cell r="Q513">
            <v>68.400000000000006</v>
          </cell>
          <cell r="R513">
            <v>68.400000000000006</v>
          </cell>
          <cell r="S513">
            <v>68.400000000000006</v>
          </cell>
          <cell r="T513">
            <v>68.400000000000006</v>
          </cell>
          <cell r="U513">
            <v>7462</v>
          </cell>
          <cell r="V513" t="str">
            <v>1042238</v>
          </cell>
          <cell r="W513" t="str">
            <v>株式会社シロキ</v>
          </cell>
          <cell r="X513" t="str">
            <v>Japan</v>
          </cell>
          <cell r="Y513" t="str">
            <v>Japan</v>
          </cell>
          <cell r="Z513">
            <v>510400.80000000005</v>
          </cell>
          <cell r="AA513">
            <v>510400.80000000005</v>
          </cell>
          <cell r="AB513">
            <v>510400.80000000005</v>
          </cell>
          <cell r="AC513">
            <v>4614.0010847947933</v>
          </cell>
          <cell r="AD513">
            <v>4614.0010847947933</v>
          </cell>
          <cell r="AE513">
            <v>4614.0010847947933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Price Negotiation</v>
          </cell>
          <cell r="AK513"/>
          <cell r="AL513" t="str">
            <v>Junko Matsuo</v>
          </cell>
          <cell r="AM513" t="str">
            <v>Negotiated with supplier to keep the price flat</v>
          </cell>
          <cell r="AN513" t="str">
            <v>Junko Matsuo</v>
          </cell>
          <cell r="AO513">
            <v>0</v>
          </cell>
          <cell r="AP513" t="str">
            <v/>
          </cell>
          <cell r="AQ513" t="str">
            <v/>
          </cell>
          <cell r="AR513" t="str">
            <v/>
          </cell>
          <cell r="AS513" t="str">
            <v/>
          </cell>
          <cell r="AU513" t="str">
            <v>JP01</v>
          </cell>
          <cell r="AV513" t="str">
            <v>P30203001</v>
          </cell>
          <cell r="AW513" t="str">
            <v>PLASTIC CLOSURE UNS FG 100G</v>
          </cell>
          <cell r="AX513" t="str">
            <v>EA</v>
          </cell>
          <cell r="AY513"/>
          <cell r="AZ513"/>
          <cell r="BA513"/>
          <cell r="BB513" t="str">
            <v>1042238</v>
          </cell>
          <cell r="BC513" t="str">
            <v>株式会社シロキ</v>
          </cell>
          <cell r="BD513"/>
          <cell r="BE513">
            <v>68.400000000000006</v>
          </cell>
          <cell r="BF513">
            <v>68.400000000000006</v>
          </cell>
          <cell r="BG513">
            <v>110.62</v>
          </cell>
          <cell r="BH513">
            <v>68.400000000000006</v>
          </cell>
          <cell r="BI513">
            <v>110.62</v>
          </cell>
          <cell r="BJ513" t="str">
            <v>JPY</v>
          </cell>
          <cell r="BK513">
            <v>0</v>
          </cell>
          <cell r="BL513">
            <v>68.400000000000006</v>
          </cell>
          <cell r="BM513">
            <v>68.400000000000006</v>
          </cell>
          <cell r="BN513">
            <v>68.400000000000006</v>
          </cell>
          <cell r="BO513">
            <v>0</v>
          </cell>
          <cell r="BP513">
            <v>7458</v>
          </cell>
          <cell r="BQ513">
            <v>7462</v>
          </cell>
          <cell r="BR513">
            <v>7462</v>
          </cell>
          <cell r="BS513">
            <v>0</v>
          </cell>
          <cell r="BT513">
            <v>7462</v>
          </cell>
          <cell r="BU513">
            <v>0</v>
          </cell>
          <cell r="BV513">
            <v>510127.20000000007</v>
          </cell>
          <cell r="BW513">
            <v>510400.80000000005</v>
          </cell>
          <cell r="BX513">
            <v>510400.80000000005</v>
          </cell>
          <cell r="BY513">
            <v>0</v>
          </cell>
          <cell r="BZ513">
            <v>0</v>
          </cell>
          <cell r="CA513">
            <v>0</v>
          </cell>
          <cell r="CB513" t="str">
            <v>Existing</v>
          </cell>
          <cell r="CC513"/>
          <cell r="CD513" t="str">
            <v>P</v>
          </cell>
          <cell r="CE513">
            <v>68.400000000000006</v>
          </cell>
          <cell r="CF513">
            <v>68.400000000000006</v>
          </cell>
          <cell r="CG513">
            <v>0</v>
          </cell>
          <cell r="CH513">
            <v>68.400000000000006</v>
          </cell>
          <cell r="CI513">
            <v>68.400000000000006</v>
          </cell>
          <cell r="CJ513">
            <v>0</v>
          </cell>
          <cell r="CK513">
            <v>0</v>
          </cell>
        </row>
        <row r="514">
          <cell r="D514" t="str">
            <v>PAA102397</v>
          </cell>
          <cell r="E514" t="str">
            <v>DP_P022D</v>
          </cell>
          <cell r="F514" t="str">
            <v>Packaging</v>
          </cell>
          <cell r="G514" t="str">
            <v>Paper</v>
          </cell>
          <cell r="H514" t="str">
            <v>Inserts (Flat/Folded/Reel/Other)</v>
          </cell>
          <cell r="I514" t="str">
            <v>Local / Site Owned</v>
          </cell>
          <cell r="J514"/>
          <cell r="K514" t="str">
            <v>INSERT VOGLIBOSE OD TAB(004)</v>
          </cell>
          <cell r="L514" t="str">
            <v>JPY</v>
          </cell>
          <cell r="M514">
            <v>1</v>
          </cell>
          <cell r="N514" t="str">
            <v>EA</v>
          </cell>
          <cell r="O514">
            <v>4.95</v>
          </cell>
          <cell r="P514">
            <v>4.95</v>
          </cell>
          <cell r="Q514">
            <v>4.95</v>
          </cell>
          <cell r="R514">
            <v>4.95</v>
          </cell>
          <cell r="S514">
            <v>4.95</v>
          </cell>
          <cell r="T514">
            <v>4.95</v>
          </cell>
          <cell r="U514">
            <v>102724</v>
          </cell>
          <cell r="V514" t="str">
            <v>1042243</v>
          </cell>
          <cell r="W514" t="str">
            <v>ｼｸﾞﾏ紙業株式会社</v>
          </cell>
          <cell r="X514" t="str">
            <v>Japan</v>
          </cell>
          <cell r="Y514" t="str">
            <v>Japan</v>
          </cell>
          <cell r="Z514">
            <v>508483.80000000005</v>
          </cell>
          <cell r="AA514">
            <v>508483.80000000005</v>
          </cell>
          <cell r="AB514">
            <v>508483.80000000005</v>
          </cell>
          <cell r="AC514">
            <v>4596.6714879768579</v>
          </cell>
          <cell r="AD514">
            <v>4596.6714879768579</v>
          </cell>
          <cell r="AE514">
            <v>4596.6714879768579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 t="str">
            <v>Price Negotiation</v>
          </cell>
          <cell r="AK514"/>
          <cell r="AL514" t="str">
            <v>Junko Matsuo</v>
          </cell>
          <cell r="AM514" t="str">
            <v>Negotiated with supplier to keep the price flat</v>
          </cell>
          <cell r="AN514" t="str">
            <v>Junko Matsuo</v>
          </cell>
          <cell r="AO514">
            <v>0</v>
          </cell>
          <cell r="AP514" t="str">
            <v/>
          </cell>
          <cell r="AQ514" t="str">
            <v/>
          </cell>
          <cell r="AR514" t="str">
            <v/>
          </cell>
          <cell r="AS514" t="str">
            <v/>
          </cell>
          <cell r="AU514" t="str">
            <v>JP01</v>
          </cell>
          <cell r="AV514" t="str">
            <v>PAA102397</v>
          </cell>
          <cell r="AW514" t="str">
            <v>INSERT VOGLIBOSE OD TAB(004)</v>
          </cell>
          <cell r="AX514" t="str">
            <v>EA</v>
          </cell>
          <cell r="AY514"/>
          <cell r="AZ514"/>
          <cell r="BA514"/>
          <cell r="BB514" t="str">
            <v>1042243</v>
          </cell>
          <cell r="BC514" t="str">
            <v>ｼｸﾞﾏ紙業株式会社</v>
          </cell>
          <cell r="BD514"/>
          <cell r="BE514">
            <v>4.95</v>
          </cell>
          <cell r="BF514">
            <v>4.95</v>
          </cell>
          <cell r="BG514">
            <v>110.62</v>
          </cell>
          <cell r="BH514">
            <v>4.95</v>
          </cell>
          <cell r="BI514">
            <v>110.62</v>
          </cell>
          <cell r="BJ514" t="str">
            <v>JPY</v>
          </cell>
          <cell r="BK514">
            <v>0</v>
          </cell>
          <cell r="BL514">
            <v>4.95</v>
          </cell>
          <cell r="BM514">
            <v>4.95</v>
          </cell>
          <cell r="BN514">
            <v>4.95</v>
          </cell>
          <cell r="BO514">
            <v>0</v>
          </cell>
          <cell r="BP514">
            <v>100050</v>
          </cell>
          <cell r="BQ514">
            <v>102724</v>
          </cell>
          <cell r="BR514">
            <v>102724</v>
          </cell>
          <cell r="BS514">
            <v>0</v>
          </cell>
          <cell r="BT514">
            <v>102724</v>
          </cell>
          <cell r="BU514">
            <v>0</v>
          </cell>
          <cell r="BV514">
            <v>495247.5</v>
          </cell>
          <cell r="BW514">
            <v>508483.80000000005</v>
          </cell>
          <cell r="BX514">
            <v>508483.80000000005</v>
          </cell>
          <cell r="BY514">
            <v>0</v>
          </cell>
          <cell r="BZ514">
            <v>0</v>
          </cell>
          <cell r="CA514">
            <v>0</v>
          </cell>
          <cell r="CB514" t="str">
            <v>Existing</v>
          </cell>
          <cell r="CC514"/>
          <cell r="CD514" t="str">
            <v>P</v>
          </cell>
          <cell r="CE514">
            <v>4.95</v>
          </cell>
          <cell r="CF514">
            <v>4.95</v>
          </cell>
          <cell r="CG514">
            <v>0</v>
          </cell>
          <cell r="CH514">
            <v>4.95</v>
          </cell>
          <cell r="CI514">
            <v>4.95</v>
          </cell>
          <cell r="CJ514">
            <v>0</v>
          </cell>
          <cell r="CK514">
            <v>0</v>
          </cell>
        </row>
        <row r="515">
          <cell r="D515" t="str">
            <v>PAA092716</v>
          </cell>
          <cell r="E515" t="str">
            <v>DP_P022A</v>
          </cell>
          <cell r="F515" t="str">
            <v>Packaging</v>
          </cell>
          <cell r="G515" t="str">
            <v>Paper</v>
          </cell>
          <cell r="H515" t="str">
            <v>Individual Folding Carton Boxes</v>
          </cell>
          <cell r="I515" t="str">
            <v>Local / Site Owned</v>
          </cell>
          <cell r="J515"/>
          <cell r="K515" t="str">
            <v>CARTON MINIPRESS TAB 0.5MG100T(009)</v>
          </cell>
          <cell r="L515" t="str">
            <v>JPY</v>
          </cell>
          <cell r="M515">
            <v>1</v>
          </cell>
          <cell r="N515" t="str">
            <v>EA</v>
          </cell>
          <cell r="O515">
            <v>8.1999999999999993</v>
          </cell>
          <cell r="P515">
            <v>8.1999999999999993</v>
          </cell>
          <cell r="Q515">
            <v>8.1999999999999993</v>
          </cell>
          <cell r="R515">
            <v>8.1999999999999993</v>
          </cell>
          <cell r="S515">
            <v>8.1999999999999993</v>
          </cell>
          <cell r="T515">
            <v>8.1999999999999993</v>
          </cell>
          <cell r="U515">
            <v>61542</v>
          </cell>
          <cell r="V515" t="str">
            <v>1042181</v>
          </cell>
          <cell r="W515" t="str">
            <v>新村印刷株式会社</v>
          </cell>
          <cell r="X515" t="str">
            <v>Japan</v>
          </cell>
          <cell r="Y515" t="str">
            <v>Japan</v>
          </cell>
          <cell r="Z515">
            <v>504644.39999999997</v>
          </cell>
          <cell r="AA515">
            <v>504644.39999999997</v>
          </cell>
          <cell r="AB515">
            <v>504644.39999999997</v>
          </cell>
          <cell r="AC515">
            <v>4561.9634785753024</v>
          </cell>
          <cell r="AD515">
            <v>4561.9634785753024</v>
          </cell>
          <cell r="AE515">
            <v>4561.9634785753024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 t="str">
            <v>Price Negotiation</v>
          </cell>
          <cell r="AK515"/>
          <cell r="AL515" t="str">
            <v>Junko Matsuo</v>
          </cell>
          <cell r="AM515" t="str">
            <v>Negotiated with supplier to keep the price flat</v>
          </cell>
          <cell r="AN515" t="str">
            <v>Junko Matsuo</v>
          </cell>
          <cell r="AO515">
            <v>0</v>
          </cell>
          <cell r="AP515" t="str">
            <v/>
          </cell>
          <cell r="AQ515" t="str">
            <v/>
          </cell>
          <cell r="AR515" t="str">
            <v/>
          </cell>
          <cell r="AS515" t="str">
            <v/>
          </cell>
          <cell r="AU515" t="str">
            <v>JP01</v>
          </cell>
          <cell r="AV515" t="str">
            <v>PAA092716</v>
          </cell>
          <cell r="AW515" t="str">
            <v>CARTON MINIPRESS TAB 0.5MG100T(009)</v>
          </cell>
          <cell r="AX515" t="str">
            <v>EA</v>
          </cell>
          <cell r="AY515"/>
          <cell r="AZ515"/>
          <cell r="BA515"/>
          <cell r="BB515" t="str">
            <v>1042181</v>
          </cell>
          <cell r="BC515" t="str">
            <v>新村印刷株式会社</v>
          </cell>
          <cell r="BD515"/>
          <cell r="BE515">
            <v>8.1999999999999993</v>
          </cell>
          <cell r="BF515">
            <v>8.1999999999999993</v>
          </cell>
          <cell r="BG515">
            <v>110.62</v>
          </cell>
          <cell r="BH515">
            <v>8.1999999999999993</v>
          </cell>
          <cell r="BI515">
            <v>110.62</v>
          </cell>
          <cell r="BJ515" t="str">
            <v>JPY</v>
          </cell>
          <cell r="BK515">
            <v>0</v>
          </cell>
          <cell r="BL515">
            <v>8.1999999999999993</v>
          </cell>
          <cell r="BM515">
            <v>8.1999999999999993</v>
          </cell>
          <cell r="BN515">
            <v>8.1999999999999993</v>
          </cell>
          <cell r="BO515">
            <v>0</v>
          </cell>
          <cell r="BP515">
            <v>0</v>
          </cell>
          <cell r="BQ515">
            <v>61542</v>
          </cell>
          <cell r="BR515">
            <v>61542</v>
          </cell>
          <cell r="BS515">
            <v>0</v>
          </cell>
          <cell r="BT515">
            <v>61542</v>
          </cell>
          <cell r="BU515">
            <v>0</v>
          </cell>
          <cell r="BV515">
            <v>0</v>
          </cell>
          <cell r="BW515">
            <v>504644.39999999997</v>
          </cell>
          <cell r="BX515">
            <v>504644.39999999997</v>
          </cell>
          <cell r="BY515">
            <v>0</v>
          </cell>
          <cell r="BZ515">
            <v>0</v>
          </cell>
          <cell r="CA515">
            <v>0</v>
          </cell>
          <cell r="CB515" t="str">
            <v>NEW</v>
          </cell>
          <cell r="CC515" t="str">
            <v>2020Price 仮入力</v>
          </cell>
          <cell r="CD515" t="str">
            <v>P</v>
          </cell>
          <cell r="CE515">
            <v>8.1999999999999993</v>
          </cell>
          <cell r="CF515">
            <v>8.1999999999999993</v>
          </cell>
          <cell r="CG515">
            <v>0</v>
          </cell>
          <cell r="CH515">
            <v>8.1999999999999993</v>
          </cell>
          <cell r="CI515">
            <v>8.1999999999999993</v>
          </cell>
          <cell r="CJ515">
            <v>0</v>
          </cell>
          <cell r="CK515">
            <v>0</v>
          </cell>
        </row>
        <row r="516">
          <cell r="D516" t="str">
            <v>PAA054524</v>
          </cell>
          <cell r="E516" t="str">
            <v>DP_P033D</v>
          </cell>
          <cell r="F516" t="str">
            <v>Packaging</v>
          </cell>
          <cell r="G516" t="str">
            <v>Rigid Plastic</v>
          </cell>
          <cell r="H516" t="str">
            <v>Plastic Closures (Threaded)</v>
          </cell>
          <cell r="I516" t="str">
            <v>Local / Site Owned</v>
          </cell>
          <cell r="J516"/>
          <cell r="K516" t="str">
            <v>CLOSURE 1-2 GO PP INNERSEAL(001)</v>
          </cell>
          <cell r="L516" t="str">
            <v>JPY</v>
          </cell>
          <cell r="M516">
            <v>1</v>
          </cell>
          <cell r="N516" t="str">
            <v>EA</v>
          </cell>
          <cell r="O516">
            <v>35</v>
          </cell>
          <cell r="P516">
            <v>35</v>
          </cell>
          <cell r="Q516">
            <v>35</v>
          </cell>
          <cell r="R516">
            <v>35</v>
          </cell>
          <cell r="S516">
            <v>35</v>
          </cell>
          <cell r="T516">
            <v>35</v>
          </cell>
          <cell r="U516">
            <v>14355</v>
          </cell>
          <cell r="V516" t="str">
            <v>1042228</v>
          </cell>
          <cell r="W516" t="str">
            <v>伸晃化学株式会社</v>
          </cell>
          <cell r="X516" t="str">
            <v>Japan</v>
          </cell>
          <cell r="Y516" t="str">
            <v>Japan</v>
          </cell>
          <cell r="Z516">
            <v>502425</v>
          </cell>
          <cell r="AA516">
            <v>502425</v>
          </cell>
          <cell r="AB516">
            <v>502425</v>
          </cell>
          <cell r="AC516">
            <v>4541.9001988790451</v>
          </cell>
          <cell r="AD516">
            <v>4541.9001988790451</v>
          </cell>
          <cell r="AE516">
            <v>4541.9001988790451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Price Negotiation</v>
          </cell>
          <cell r="AK516"/>
          <cell r="AL516" t="str">
            <v>Junko Matsuo</v>
          </cell>
          <cell r="AM516" t="str">
            <v>Negotiated with supplier to keep the price flat</v>
          </cell>
          <cell r="AN516" t="str">
            <v>Junko Matsuo</v>
          </cell>
          <cell r="AO516">
            <v>0</v>
          </cell>
          <cell r="AP516" t="str">
            <v/>
          </cell>
          <cell r="AQ516" t="str">
            <v/>
          </cell>
          <cell r="AR516" t="str">
            <v/>
          </cell>
          <cell r="AS516" t="str">
            <v/>
          </cell>
          <cell r="AU516" t="str">
            <v>JP01</v>
          </cell>
          <cell r="AV516" t="str">
            <v>PAA054524</v>
          </cell>
          <cell r="AW516" t="str">
            <v>CLOSURE 1-2 GO PP INNERSEAL(001)</v>
          </cell>
          <cell r="AX516" t="str">
            <v>EA</v>
          </cell>
          <cell r="AY516"/>
          <cell r="AZ516"/>
          <cell r="BA516"/>
          <cell r="BB516" t="str">
            <v>1042228</v>
          </cell>
          <cell r="BC516" t="str">
            <v>伸晃化学株式会社</v>
          </cell>
          <cell r="BD516"/>
          <cell r="BE516">
            <v>35</v>
          </cell>
          <cell r="BF516">
            <v>35</v>
          </cell>
          <cell r="BG516">
            <v>110.62</v>
          </cell>
          <cell r="BH516">
            <v>35</v>
          </cell>
          <cell r="BI516">
            <v>110.62</v>
          </cell>
          <cell r="BJ516" t="str">
            <v>JPY</v>
          </cell>
          <cell r="BK516">
            <v>0</v>
          </cell>
          <cell r="BL516">
            <v>35</v>
          </cell>
          <cell r="BM516">
            <v>35</v>
          </cell>
          <cell r="BN516">
            <v>35</v>
          </cell>
          <cell r="BO516">
            <v>0</v>
          </cell>
          <cell r="BP516">
            <v>34405</v>
          </cell>
          <cell r="BQ516">
            <v>14355</v>
          </cell>
          <cell r="BR516">
            <v>14355</v>
          </cell>
          <cell r="BS516">
            <v>0</v>
          </cell>
          <cell r="BT516">
            <v>14355</v>
          </cell>
          <cell r="BU516">
            <v>0</v>
          </cell>
          <cell r="BV516">
            <v>1204175</v>
          </cell>
          <cell r="BW516">
            <v>502425</v>
          </cell>
          <cell r="BX516">
            <v>502425</v>
          </cell>
          <cell r="BY516">
            <v>0</v>
          </cell>
          <cell r="BZ516">
            <v>0</v>
          </cell>
          <cell r="CA516">
            <v>0</v>
          </cell>
          <cell r="CB516" t="str">
            <v>Existing</v>
          </cell>
          <cell r="CC516"/>
          <cell r="CD516" t="str">
            <v>P</v>
          </cell>
          <cell r="CE516">
            <v>35</v>
          </cell>
          <cell r="CF516">
            <v>35</v>
          </cell>
          <cell r="CG516">
            <v>0</v>
          </cell>
          <cell r="CH516">
            <v>35</v>
          </cell>
          <cell r="CI516">
            <v>35</v>
          </cell>
          <cell r="CJ516">
            <v>0</v>
          </cell>
          <cell r="CK516">
            <v>0</v>
          </cell>
        </row>
        <row r="517">
          <cell r="D517" t="str">
            <v>PAA089235</v>
          </cell>
          <cell r="E517" t="str">
            <v>DP_P022A</v>
          </cell>
          <cell r="F517" t="str">
            <v>Packaging</v>
          </cell>
          <cell r="G517" t="str">
            <v>Paper</v>
          </cell>
          <cell r="H517" t="str">
            <v>Individual Folding Carton Boxes</v>
          </cell>
          <cell r="I517" t="str">
            <v>Local / Site Owned</v>
          </cell>
          <cell r="J517"/>
          <cell r="K517" t="str">
            <v>CARTON ENALAPRIL TAB 2.5MG100T(003)</v>
          </cell>
          <cell r="L517" t="str">
            <v>JPY</v>
          </cell>
          <cell r="M517">
            <v>1</v>
          </cell>
          <cell r="N517" t="str">
            <v>EA</v>
          </cell>
          <cell r="O517">
            <v>14.8</v>
          </cell>
          <cell r="P517">
            <v>14.8</v>
          </cell>
          <cell r="Q517">
            <v>14.52</v>
          </cell>
          <cell r="R517">
            <v>14.8</v>
          </cell>
          <cell r="S517">
            <v>14.8</v>
          </cell>
          <cell r="T517">
            <v>14.52</v>
          </cell>
          <cell r="U517">
            <v>34563</v>
          </cell>
          <cell r="V517" t="str">
            <v>1042096</v>
          </cell>
          <cell r="W517" t="str">
            <v>朝日印刷株式会社 名古屋支店</v>
          </cell>
          <cell r="X517" t="str">
            <v>Japan</v>
          </cell>
          <cell r="Y517" t="str">
            <v>Japan</v>
          </cell>
          <cell r="Z517">
            <v>511532.4</v>
          </cell>
          <cell r="AA517">
            <v>511532.4</v>
          </cell>
          <cell r="AB517">
            <v>501854.76</v>
          </cell>
          <cell r="AC517">
            <v>4624.2306996926418</v>
          </cell>
          <cell r="AD517">
            <v>4624.2306996926418</v>
          </cell>
          <cell r="AE517">
            <v>4536.7452540227805</v>
          </cell>
          <cell r="AF517">
            <v>-87.485445669861292</v>
          </cell>
          <cell r="AG517">
            <v>-1.8918918918919028E-2</v>
          </cell>
          <cell r="AH517">
            <v>-87.485445669861292</v>
          </cell>
          <cell r="AI517">
            <v>-1.8918918918919028E-2</v>
          </cell>
          <cell r="AJ517" t="str">
            <v>Price Negotiation</v>
          </cell>
          <cell r="AK517"/>
          <cell r="AL517" t="str">
            <v>Junko Matsuo</v>
          </cell>
          <cell r="AM517" t="str">
            <v>Asahi printing increased unit price starting from 2020 (Unfav). Scale price for order quantity is considered (Fav). Resulting Favorable change in total.</v>
          </cell>
          <cell r="AN517" t="str">
            <v>Junko Matsuo</v>
          </cell>
          <cell r="AO517">
            <v>0</v>
          </cell>
          <cell r="AP517" t="str">
            <v/>
          </cell>
          <cell r="AQ517" t="str">
            <v/>
          </cell>
          <cell r="AR517" t="str">
            <v/>
          </cell>
          <cell r="AS517" t="str">
            <v/>
          </cell>
          <cell r="AU517" t="str">
            <v>JP01</v>
          </cell>
          <cell r="AV517" t="str">
            <v>PAA089235</v>
          </cell>
          <cell r="AW517" t="str">
            <v>CARTON ENALAPRIL TAB 2.5MG100T(003)</v>
          </cell>
          <cell r="AX517" t="str">
            <v>EA</v>
          </cell>
          <cell r="AY517"/>
          <cell r="AZ517"/>
          <cell r="BA517"/>
          <cell r="BB517" t="str">
            <v>1042096</v>
          </cell>
          <cell r="BC517" t="str">
            <v>朝日印刷株式会社 名古屋支店</v>
          </cell>
          <cell r="BD517"/>
          <cell r="BE517">
            <v>14.8</v>
          </cell>
          <cell r="BF517">
            <v>14.8</v>
          </cell>
          <cell r="BG517">
            <v>110.62</v>
          </cell>
          <cell r="BH517">
            <v>14.52</v>
          </cell>
          <cell r="BI517">
            <v>110.62</v>
          </cell>
          <cell r="BJ517" t="str">
            <v>JPY</v>
          </cell>
          <cell r="BK517">
            <v>-1.8918918918918996E-2</v>
          </cell>
          <cell r="BL517">
            <v>14.8</v>
          </cell>
          <cell r="BM517">
            <v>14.8</v>
          </cell>
          <cell r="BN517">
            <v>14.52</v>
          </cell>
          <cell r="BO517">
            <v>-1.8918918918918996E-2</v>
          </cell>
          <cell r="BP517">
            <v>25834</v>
          </cell>
          <cell r="BQ517">
            <v>34563</v>
          </cell>
          <cell r="BR517">
            <v>34563</v>
          </cell>
          <cell r="BS517">
            <v>0</v>
          </cell>
          <cell r="BT517">
            <v>34563</v>
          </cell>
          <cell r="BU517">
            <v>0</v>
          </cell>
          <cell r="BV517">
            <v>382343.2</v>
          </cell>
          <cell r="BW517">
            <v>511532.4</v>
          </cell>
          <cell r="BX517">
            <v>501854.76</v>
          </cell>
          <cell r="BY517">
            <v>-9677.640000000014</v>
          </cell>
          <cell r="BZ517">
            <v>-1.8918918918918944E-2</v>
          </cell>
          <cell r="CA517">
            <v>0</v>
          </cell>
          <cell r="CB517" t="str">
            <v>Existing</v>
          </cell>
          <cell r="CC517" t="str">
            <v>Price up/Scale change</v>
          </cell>
          <cell r="CD517" t="str">
            <v>P</v>
          </cell>
          <cell r="CE517">
            <v>14.8</v>
          </cell>
          <cell r="CF517">
            <v>14.8</v>
          </cell>
          <cell r="CG517">
            <v>0</v>
          </cell>
          <cell r="CH517">
            <v>14.8</v>
          </cell>
          <cell r="CI517">
            <v>14.52</v>
          </cell>
          <cell r="CJ517">
            <v>-9677.6400000000394</v>
          </cell>
          <cell r="CK517">
            <v>-9677.6400000000394</v>
          </cell>
        </row>
        <row r="518">
          <cell r="D518" t="str">
            <v>PAA082942</v>
          </cell>
          <cell r="E518" t="str">
            <v>DP_P022D</v>
          </cell>
          <cell r="F518" t="str">
            <v>Packaging</v>
          </cell>
          <cell r="G518" t="str">
            <v>Paper</v>
          </cell>
          <cell r="H518" t="str">
            <v>Inserts (Flat/Folded/Reel/Other)</v>
          </cell>
          <cell r="I518" t="str">
            <v>Local / Site Owned</v>
          </cell>
          <cell r="J518"/>
          <cell r="K518" t="str">
            <v>INSERT MAG SALAZOPYRIN TAB(001)</v>
          </cell>
          <cell r="L518" t="str">
            <v>JPY</v>
          </cell>
          <cell r="M518">
            <v>1</v>
          </cell>
          <cell r="N518" t="str">
            <v>EA</v>
          </cell>
          <cell r="O518">
            <v>3.75</v>
          </cell>
          <cell r="P518">
            <v>3.75</v>
          </cell>
          <cell r="Q518">
            <v>3.75</v>
          </cell>
          <cell r="R518">
            <v>3.75</v>
          </cell>
          <cell r="S518">
            <v>3.75</v>
          </cell>
          <cell r="T518">
            <v>3.75</v>
          </cell>
          <cell r="U518">
            <v>133714</v>
          </cell>
          <cell r="V518" t="str">
            <v>1042137</v>
          </cell>
          <cell r="W518" t="str">
            <v>中埜総合印刷㈱</v>
          </cell>
          <cell r="X518" t="str">
            <v>Japan</v>
          </cell>
          <cell r="Y518" t="str">
            <v>Japan</v>
          </cell>
          <cell r="Z518">
            <v>501427.5</v>
          </cell>
          <cell r="AA518">
            <v>501427.5</v>
          </cell>
          <cell r="AB518">
            <v>501427.5</v>
          </cell>
          <cell r="AC518">
            <v>4532.8828421623575</v>
          </cell>
          <cell r="AD518">
            <v>4532.8828421623575</v>
          </cell>
          <cell r="AE518">
            <v>4532.8828421623575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 t="str">
            <v>Price Negotiation</v>
          </cell>
          <cell r="AK518"/>
          <cell r="AL518" t="str">
            <v>Junko Matsuo</v>
          </cell>
          <cell r="AM518" t="str">
            <v>Negotiated with supplier to keep the price flat</v>
          </cell>
          <cell r="AN518" t="str">
            <v>Junko Matsuo</v>
          </cell>
          <cell r="AO518">
            <v>0</v>
          </cell>
          <cell r="AP518" t="str">
            <v/>
          </cell>
          <cell r="AQ518" t="str">
            <v/>
          </cell>
          <cell r="AR518" t="str">
            <v/>
          </cell>
          <cell r="AS518" t="str">
            <v/>
          </cell>
          <cell r="AU518" t="str">
            <v>JP01</v>
          </cell>
          <cell r="AV518" t="str">
            <v>PAA082942</v>
          </cell>
          <cell r="AW518" t="str">
            <v>INSERT MAG SALAZOPYRIN TAB(001)</v>
          </cell>
          <cell r="AX518" t="str">
            <v>EA</v>
          </cell>
          <cell r="AY518"/>
          <cell r="AZ518"/>
          <cell r="BA518"/>
          <cell r="BB518" t="str">
            <v>1042137</v>
          </cell>
          <cell r="BC518" t="str">
            <v>中埜総合印刷㈱</v>
          </cell>
          <cell r="BD518"/>
          <cell r="BE518">
            <v>3.7500000000000004</v>
          </cell>
          <cell r="BF518">
            <v>3.7500000000000004</v>
          </cell>
          <cell r="BG518">
            <v>110.62</v>
          </cell>
          <cell r="BH518">
            <v>3.7500000000000004</v>
          </cell>
          <cell r="BI518">
            <v>110.62</v>
          </cell>
          <cell r="BJ518" t="str">
            <v>JPY</v>
          </cell>
          <cell r="BK518">
            <v>0</v>
          </cell>
          <cell r="BL518">
            <v>3.75</v>
          </cell>
          <cell r="BM518">
            <v>3.75</v>
          </cell>
          <cell r="BN518">
            <v>3.75</v>
          </cell>
          <cell r="BO518">
            <v>0</v>
          </cell>
          <cell r="BP518">
            <v>114620</v>
          </cell>
          <cell r="BQ518">
            <v>133714</v>
          </cell>
          <cell r="BR518">
            <v>133714</v>
          </cell>
          <cell r="BS518">
            <v>0</v>
          </cell>
          <cell r="BT518">
            <v>133714</v>
          </cell>
          <cell r="BU518">
            <v>0</v>
          </cell>
          <cell r="BV518">
            <v>429825</v>
          </cell>
          <cell r="BW518">
            <v>501427.5</v>
          </cell>
          <cell r="BX518">
            <v>501427.5</v>
          </cell>
          <cell r="BY518">
            <v>0</v>
          </cell>
          <cell r="BZ518">
            <v>0</v>
          </cell>
          <cell r="CA518">
            <v>0</v>
          </cell>
          <cell r="CB518" t="str">
            <v>Existing</v>
          </cell>
          <cell r="CC518"/>
          <cell r="CD518" t="str">
            <v>P</v>
          </cell>
          <cell r="CE518">
            <v>3.75</v>
          </cell>
          <cell r="CF518">
            <v>3.75</v>
          </cell>
          <cell r="CG518">
            <v>0</v>
          </cell>
          <cell r="CH518">
            <v>3.75</v>
          </cell>
          <cell r="CI518">
            <v>3.75</v>
          </cell>
          <cell r="CJ518">
            <v>0</v>
          </cell>
          <cell r="CK518">
            <v>0</v>
          </cell>
        </row>
        <row r="519">
          <cell r="D519" t="str">
            <v>PAA126934</v>
          </cell>
          <cell r="E519" t="str">
            <v>DP_P055A</v>
          </cell>
          <cell r="F519" t="str">
            <v>Packaging</v>
          </cell>
          <cell r="G519" t="str">
            <v>Labels</v>
          </cell>
          <cell r="H519" t="str">
            <v>Labels (Primary Package)</v>
          </cell>
          <cell r="I519" t="str">
            <v>Local / Site Owned</v>
          </cell>
          <cell r="J519"/>
          <cell r="K519" t="str">
            <v>ROLLLABEL GABAPEN200MG500B FUJI(001</v>
          </cell>
          <cell r="L519" t="str">
            <v>JPY</v>
          </cell>
          <cell r="M519">
            <v>1</v>
          </cell>
          <cell r="N519" t="str">
            <v>EA</v>
          </cell>
          <cell r="O519">
            <v>96.3</v>
          </cell>
          <cell r="P519">
            <v>96.3</v>
          </cell>
          <cell r="Q519">
            <v>96.3</v>
          </cell>
          <cell r="R519">
            <v>96.3</v>
          </cell>
          <cell r="S519">
            <v>96.3</v>
          </cell>
          <cell r="T519">
            <v>96.3</v>
          </cell>
          <cell r="U519">
            <v>5204</v>
          </cell>
          <cell r="V519" t="str">
            <v>1042138</v>
          </cell>
          <cell r="W519" t="str">
            <v>㈱岩田ﾚｰﾍﾞﾙ</v>
          </cell>
          <cell r="X519" t="str">
            <v>Japan</v>
          </cell>
          <cell r="Y519" t="str">
            <v>Japan</v>
          </cell>
          <cell r="Z519">
            <v>501145.2</v>
          </cell>
          <cell r="AA519">
            <v>501145.2</v>
          </cell>
          <cell r="AB519">
            <v>501145.2</v>
          </cell>
          <cell r="AC519">
            <v>4530.3308624118599</v>
          </cell>
          <cell r="AD519">
            <v>4530.3308624118599</v>
          </cell>
          <cell r="AE519">
            <v>4530.3308624118599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Price Negotiation</v>
          </cell>
          <cell r="AK519"/>
          <cell r="AL519" t="str">
            <v>Junko Matsuo</v>
          </cell>
          <cell r="AM519" t="str">
            <v>Negotiated with supplier to keep the price flat</v>
          </cell>
          <cell r="AN519" t="str">
            <v>Junko Matsuo</v>
          </cell>
          <cell r="AO519">
            <v>0</v>
          </cell>
          <cell r="AP519" t="str">
            <v/>
          </cell>
          <cell r="AQ519" t="str">
            <v/>
          </cell>
          <cell r="AR519" t="str">
            <v/>
          </cell>
          <cell r="AS519" t="str">
            <v/>
          </cell>
          <cell r="AU519" t="str">
            <v>JP01</v>
          </cell>
          <cell r="AV519" t="str">
            <v>PAA126934</v>
          </cell>
          <cell r="AW519" t="str">
            <v>ROLLLABEL GABAPEN200MG500B FUJI(001</v>
          </cell>
          <cell r="AX519" t="str">
            <v>EA</v>
          </cell>
          <cell r="AY519"/>
          <cell r="AZ519"/>
          <cell r="BA519"/>
          <cell r="BB519" t="str">
            <v>1042138</v>
          </cell>
          <cell r="BC519" t="str">
            <v>㈱岩田ﾚｰﾍﾞﾙ</v>
          </cell>
          <cell r="BD519"/>
          <cell r="BE519">
            <v>96.3</v>
          </cell>
          <cell r="BF519">
            <v>96.3</v>
          </cell>
          <cell r="BG519">
            <v>110.62</v>
          </cell>
          <cell r="BH519">
            <v>96.3</v>
          </cell>
          <cell r="BI519">
            <v>110.62</v>
          </cell>
          <cell r="BJ519" t="str">
            <v>JPY</v>
          </cell>
          <cell r="BK519">
            <v>0</v>
          </cell>
          <cell r="BL519">
            <v>96.3</v>
          </cell>
          <cell r="BM519">
            <v>96.3</v>
          </cell>
          <cell r="BN519">
            <v>96.3</v>
          </cell>
          <cell r="BO519">
            <v>0</v>
          </cell>
          <cell r="BP519">
            <v>0</v>
          </cell>
          <cell r="BQ519">
            <v>5204</v>
          </cell>
          <cell r="BR519">
            <v>5204</v>
          </cell>
          <cell r="BS519">
            <v>0</v>
          </cell>
          <cell r="BT519">
            <v>5204</v>
          </cell>
          <cell r="BU519">
            <v>0</v>
          </cell>
          <cell r="BV519">
            <v>0</v>
          </cell>
          <cell r="BW519">
            <v>501145.2</v>
          </cell>
          <cell r="BX519">
            <v>501145.2</v>
          </cell>
          <cell r="BY519">
            <v>0</v>
          </cell>
          <cell r="BZ519">
            <v>0</v>
          </cell>
          <cell r="CA519">
            <v>0</v>
          </cell>
          <cell r="CB519" t="str">
            <v>NEW</v>
          </cell>
          <cell r="CC519" t="str">
            <v>2020Price 仮入力</v>
          </cell>
          <cell r="CD519" t="str">
            <v>P</v>
          </cell>
          <cell r="CE519">
            <v>96.3</v>
          </cell>
          <cell r="CF519">
            <v>96.3</v>
          </cell>
          <cell r="CG519">
            <v>0</v>
          </cell>
          <cell r="CH519">
            <v>96.3</v>
          </cell>
          <cell r="CI519">
            <v>96.3</v>
          </cell>
          <cell r="CJ519">
            <v>0</v>
          </cell>
          <cell r="CK519">
            <v>0</v>
          </cell>
        </row>
        <row r="520">
          <cell r="D520" t="str">
            <v>PAA126932</v>
          </cell>
          <cell r="E520" t="str">
            <v>DP_P044C</v>
          </cell>
          <cell r="F520" t="str">
            <v>Packaging</v>
          </cell>
          <cell r="G520" t="str">
            <v>Flexible-Metal</v>
          </cell>
          <cell r="H520" t="str">
            <v>Foil (Blister Lidding)</v>
          </cell>
          <cell r="I520" t="str">
            <v>Local / Site Owned</v>
          </cell>
          <cell r="J520"/>
          <cell r="K520" t="str">
            <v>ALUMIFOIL GABAPEN T 400MG FUJI(001)</v>
          </cell>
          <cell r="L520" t="str">
            <v>JPY</v>
          </cell>
          <cell r="M520">
            <v>1</v>
          </cell>
          <cell r="N520" t="str">
            <v>MT</v>
          </cell>
          <cell r="O520">
            <v>54.17</v>
          </cell>
          <cell r="P520">
            <v>54.17</v>
          </cell>
          <cell r="Q520">
            <v>54.17</v>
          </cell>
          <cell r="R520">
            <v>54.17</v>
          </cell>
          <cell r="S520">
            <v>54.17</v>
          </cell>
          <cell r="T520">
            <v>54.17</v>
          </cell>
          <cell r="U520">
            <v>9163.3580000000002</v>
          </cell>
          <cell r="V520" t="str">
            <v>1042136</v>
          </cell>
          <cell r="W520" t="str">
            <v>石田ﾌﾟﾚｽ工業㈱</v>
          </cell>
          <cell r="X520" t="str">
            <v>Japan</v>
          </cell>
          <cell r="Y520" t="str">
            <v>Japan</v>
          </cell>
          <cell r="Z520">
            <v>496379.10286000004</v>
          </cell>
          <cell r="AA520">
            <v>496379.10286000004</v>
          </cell>
          <cell r="AB520">
            <v>496379.10286000004</v>
          </cell>
          <cell r="AC520">
            <v>4487.2455510757554</v>
          </cell>
          <cell r="AD520">
            <v>4487.2455510757554</v>
          </cell>
          <cell r="AE520">
            <v>4487.2455510757554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 t="str">
            <v>Price Negotiation</v>
          </cell>
          <cell r="AK520"/>
          <cell r="AL520" t="str">
            <v>Junko Matsuo</v>
          </cell>
          <cell r="AM520" t="str">
            <v>Negotiated with supplier to keep the price flat</v>
          </cell>
          <cell r="AN520" t="str">
            <v>Junko Matsuo</v>
          </cell>
          <cell r="AO520">
            <v>0</v>
          </cell>
          <cell r="AP520" t="str">
            <v/>
          </cell>
          <cell r="AQ520" t="str">
            <v/>
          </cell>
          <cell r="AR520" t="str">
            <v/>
          </cell>
          <cell r="AS520" t="str">
            <v/>
          </cell>
          <cell r="AU520" t="str">
            <v>JP01</v>
          </cell>
          <cell r="AV520" t="str">
            <v>PAA126932</v>
          </cell>
          <cell r="AW520" t="str">
            <v>ALUMIFOIL GABAPEN T 400MG FUJI(001)</v>
          </cell>
          <cell r="AX520" t="str">
            <v>MT</v>
          </cell>
          <cell r="AY520"/>
          <cell r="AZ520"/>
          <cell r="BA520"/>
          <cell r="BB520" t="str">
            <v>1042136</v>
          </cell>
          <cell r="BC520" t="str">
            <v>石田ﾌﾟﾚｽ工業㈱</v>
          </cell>
          <cell r="BD520"/>
          <cell r="BE520">
            <v>54.17</v>
          </cell>
          <cell r="BF520">
            <v>54.17</v>
          </cell>
          <cell r="BG520">
            <v>110.62</v>
          </cell>
          <cell r="BH520">
            <v>54.17</v>
          </cell>
          <cell r="BI520">
            <v>110.62</v>
          </cell>
          <cell r="BJ520" t="str">
            <v>JPY</v>
          </cell>
          <cell r="BK520">
            <v>0</v>
          </cell>
          <cell r="BL520">
            <v>54.17</v>
          </cell>
          <cell r="BM520">
            <v>54.17</v>
          </cell>
          <cell r="BN520">
            <v>54.17</v>
          </cell>
          <cell r="BO520">
            <v>0</v>
          </cell>
          <cell r="BP520">
            <v>0</v>
          </cell>
          <cell r="BQ520">
            <v>9163.3580000000002</v>
          </cell>
          <cell r="BR520">
            <v>9163.3580000000002</v>
          </cell>
          <cell r="BS520">
            <v>0</v>
          </cell>
          <cell r="BT520">
            <v>9163.3580000000002</v>
          </cell>
          <cell r="BU520">
            <v>0</v>
          </cell>
          <cell r="BV520">
            <v>0</v>
          </cell>
          <cell r="BW520">
            <v>496379.10286000004</v>
          </cell>
          <cell r="BX520">
            <v>496379.10286000004</v>
          </cell>
          <cell r="BY520">
            <v>0</v>
          </cell>
          <cell r="BZ520">
            <v>0</v>
          </cell>
          <cell r="CA520">
            <v>0</v>
          </cell>
          <cell r="CB520" t="str">
            <v>NEW</v>
          </cell>
          <cell r="CC520" t="str">
            <v>2020Price 仮入力</v>
          </cell>
          <cell r="CD520" t="str">
            <v>P</v>
          </cell>
          <cell r="CE520">
            <v>54.17</v>
          </cell>
          <cell r="CF520">
            <v>54.17</v>
          </cell>
          <cell r="CG520">
            <v>0</v>
          </cell>
          <cell r="CH520">
            <v>54.17</v>
          </cell>
          <cell r="CI520">
            <v>54.17</v>
          </cell>
          <cell r="CJ520">
            <v>0</v>
          </cell>
          <cell r="CK520">
            <v>0</v>
          </cell>
        </row>
        <row r="521">
          <cell r="D521" t="str">
            <v>P43M035</v>
          </cell>
          <cell r="E521" t="str">
            <v>DP_P033P</v>
          </cell>
          <cell r="F521" t="str">
            <v>Packaging</v>
          </cell>
          <cell r="G521" t="str">
            <v>Flexible-Plastic</v>
          </cell>
          <cell r="H521" t="str">
            <v>Plastic Shrink/Wrap Film</v>
          </cell>
          <cell r="I521" t="str">
            <v>Local / Site Owned</v>
          </cell>
          <cell r="J521"/>
          <cell r="K521" t="str">
            <v>PTP COC(TAS-330 204X300M)</v>
          </cell>
          <cell r="L521" t="str">
            <v>JPY</v>
          </cell>
          <cell r="M521">
            <v>1</v>
          </cell>
          <cell r="N521" t="str">
            <v>MT</v>
          </cell>
          <cell r="O521">
            <v>238.21</v>
          </cell>
          <cell r="P521">
            <v>238.21</v>
          </cell>
          <cell r="Q521">
            <v>238.21</v>
          </cell>
          <cell r="R521">
            <v>238.21</v>
          </cell>
          <cell r="S521">
            <v>238.21</v>
          </cell>
          <cell r="T521">
            <v>238.21</v>
          </cell>
          <cell r="U521">
            <v>2081.2489999999998</v>
          </cell>
          <cell r="V521" t="str">
            <v>1042295</v>
          </cell>
          <cell r="W521" t="str">
            <v>大成化工㈱</v>
          </cell>
          <cell r="X521" t="str">
            <v>Japan</v>
          </cell>
          <cell r="Y521" t="str">
            <v>Japan</v>
          </cell>
          <cell r="Z521">
            <v>495774.32428999996</v>
          </cell>
          <cell r="AA521">
            <v>495774.32428999996</v>
          </cell>
          <cell r="AB521">
            <v>495774.32428999996</v>
          </cell>
          <cell r="AC521">
            <v>4481.7783790453805</v>
          </cell>
          <cell r="AD521">
            <v>4481.7783790453805</v>
          </cell>
          <cell r="AE521">
            <v>4481.7783790453805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 t="str">
            <v>Price Negotiation</v>
          </cell>
          <cell r="AK521"/>
          <cell r="AL521" t="str">
            <v>Junko Matsuo</v>
          </cell>
          <cell r="AM521" t="str">
            <v>Negotiated with supplier to keep the price flat</v>
          </cell>
          <cell r="AN521" t="str">
            <v>Junko Matsuo</v>
          </cell>
          <cell r="AO521">
            <v>0</v>
          </cell>
          <cell r="AP521" t="str">
            <v/>
          </cell>
          <cell r="AQ521" t="str">
            <v/>
          </cell>
          <cell r="AR521" t="str">
            <v/>
          </cell>
          <cell r="AS521" t="str">
            <v/>
          </cell>
          <cell r="AU521" t="str">
            <v>JP01</v>
          </cell>
          <cell r="AV521" t="str">
            <v>P43M035</v>
          </cell>
          <cell r="AW521" t="str">
            <v>PTP COC(TAS-330 204X300M)</v>
          </cell>
          <cell r="AX521" t="str">
            <v>MT</v>
          </cell>
          <cell r="AY521"/>
          <cell r="AZ521"/>
          <cell r="BA521"/>
          <cell r="BB521" t="str">
            <v>1042295</v>
          </cell>
          <cell r="BC521" t="str">
            <v>大成化工㈱</v>
          </cell>
          <cell r="BD521"/>
          <cell r="BE521">
            <v>238.21000000000004</v>
          </cell>
          <cell r="BF521">
            <v>238.21000000000004</v>
          </cell>
          <cell r="BG521">
            <v>110.62</v>
          </cell>
          <cell r="BH521">
            <v>238.21000000000004</v>
          </cell>
          <cell r="BI521">
            <v>110.62</v>
          </cell>
          <cell r="BJ521" t="str">
            <v>JPY</v>
          </cell>
          <cell r="BK521">
            <v>0</v>
          </cell>
          <cell r="BL521">
            <v>238.21</v>
          </cell>
          <cell r="BM521">
            <v>238.21</v>
          </cell>
          <cell r="BN521">
            <v>238.21</v>
          </cell>
          <cell r="BO521">
            <v>0</v>
          </cell>
          <cell r="BP521">
            <v>1258.884</v>
          </cell>
          <cell r="BQ521">
            <v>2081.2489999999998</v>
          </cell>
          <cell r="BR521">
            <v>2081.2489999999998</v>
          </cell>
          <cell r="BS521">
            <v>0</v>
          </cell>
          <cell r="BT521">
            <v>2081.2489999999998</v>
          </cell>
          <cell r="BU521">
            <v>0</v>
          </cell>
          <cell r="BV521">
            <v>299878.75764000003</v>
          </cell>
          <cell r="BW521">
            <v>495774.32428999996</v>
          </cell>
          <cell r="BX521">
            <v>495774.32428999996</v>
          </cell>
          <cell r="BY521">
            <v>0</v>
          </cell>
          <cell r="BZ521">
            <v>0</v>
          </cell>
          <cell r="CA521">
            <v>0</v>
          </cell>
          <cell r="CB521" t="str">
            <v>Existing</v>
          </cell>
          <cell r="CC521"/>
          <cell r="CD521" t="str">
            <v>P</v>
          </cell>
          <cell r="CE521">
            <v>238.21</v>
          </cell>
          <cell r="CF521">
            <v>238.21</v>
          </cell>
          <cell r="CG521">
            <v>0</v>
          </cell>
          <cell r="CH521">
            <v>238.21</v>
          </cell>
          <cell r="CI521">
            <v>238.21</v>
          </cell>
          <cell r="CJ521">
            <v>0</v>
          </cell>
          <cell r="CK521">
            <v>0</v>
          </cell>
        </row>
        <row r="522">
          <cell r="D522" t="str">
            <v>PAA089873</v>
          </cell>
          <cell r="E522" t="str">
            <v>DP_P022D</v>
          </cell>
          <cell r="F522" t="str">
            <v>Packaging</v>
          </cell>
          <cell r="G522" t="str">
            <v>Paper</v>
          </cell>
          <cell r="H522" t="str">
            <v>Inserts (Flat/Folded/Reel/Other)</v>
          </cell>
          <cell r="I522" t="str">
            <v>Local / Site Owned</v>
          </cell>
          <cell r="J522"/>
          <cell r="K522" t="str">
            <v>INSTRUCTION GENOTROPIN PEN G12(008)</v>
          </cell>
          <cell r="L522" t="str">
            <v>JPY</v>
          </cell>
          <cell r="M522">
            <v>1</v>
          </cell>
          <cell r="N522" t="str">
            <v>EA</v>
          </cell>
          <cell r="O522">
            <v>550</v>
          </cell>
          <cell r="P522">
            <v>550</v>
          </cell>
          <cell r="Q522">
            <v>550</v>
          </cell>
          <cell r="R522">
            <v>550</v>
          </cell>
          <cell r="S522">
            <v>550</v>
          </cell>
          <cell r="T522">
            <v>550</v>
          </cell>
          <cell r="U522">
            <v>899</v>
          </cell>
          <cell r="V522" t="str">
            <v>1042181</v>
          </cell>
          <cell r="W522" t="str">
            <v>新村印刷株式会社</v>
          </cell>
          <cell r="X522" t="str">
            <v>Japan</v>
          </cell>
          <cell r="Y522" t="str">
            <v>Japan</v>
          </cell>
          <cell r="Z522">
            <v>494450</v>
          </cell>
          <cell r="AA522">
            <v>494450</v>
          </cell>
          <cell r="AB522">
            <v>494450</v>
          </cell>
          <cell r="AC522">
            <v>4469.8065449285841</v>
          </cell>
          <cell r="AD522">
            <v>4469.8065449285841</v>
          </cell>
          <cell r="AE522">
            <v>4469.8065449285841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 t="str">
            <v>Price Negotiation</v>
          </cell>
          <cell r="AK522"/>
          <cell r="AL522" t="str">
            <v>Junko Matsuo</v>
          </cell>
          <cell r="AM522" t="str">
            <v>Negotiated with supplier to keep the price flat</v>
          </cell>
          <cell r="AN522" t="str">
            <v>Junko Matsuo</v>
          </cell>
          <cell r="AO522">
            <v>0</v>
          </cell>
          <cell r="AP522" t="str">
            <v/>
          </cell>
          <cell r="AQ522" t="str">
            <v/>
          </cell>
          <cell r="AR522" t="str">
            <v/>
          </cell>
          <cell r="AS522" t="str">
            <v/>
          </cell>
          <cell r="AU522" t="str">
            <v>JP01</v>
          </cell>
          <cell r="AV522" t="str">
            <v>PAA089873</v>
          </cell>
          <cell r="AW522" t="str">
            <v>INSTRUCTION GENOTROPIN PEN G12(008)</v>
          </cell>
          <cell r="AX522" t="str">
            <v>EA</v>
          </cell>
          <cell r="AY522"/>
          <cell r="AZ522"/>
          <cell r="BA522"/>
          <cell r="BB522" t="str">
            <v>1042181</v>
          </cell>
          <cell r="BC522" t="str">
            <v>新村印刷株式会社</v>
          </cell>
          <cell r="BD522"/>
          <cell r="BE522">
            <v>550</v>
          </cell>
          <cell r="BF522">
            <v>550</v>
          </cell>
          <cell r="BG522">
            <v>110.62</v>
          </cell>
          <cell r="BH522">
            <v>550</v>
          </cell>
          <cell r="BI522">
            <v>110.62</v>
          </cell>
          <cell r="BJ522" t="str">
            <v>JPY</v>
          </cell>
          <cell r="BK522">
            <v>0</v>
          </cell>
          <cell r="BL522">
            <v>550</v>
          </cell>
          <cell r="BM522">
            <v>550</v>
          </cell>
          <cell r="BN522">
            <v>550</v>
          </cell>
          <cell r="BO522">
            <v>0</v>
          </cell>
          <cell r="BP522">
            <v>1156</v>
          </cell>
          <cell r="BQ522">
            <v>899</v>
          </cell>
          <cell r="BR522">
            <v>899</v>
          </cell>
          <cell r="BS522">
            <v>0</v>
          </cell>
          <cell r="BT522">
            <v>899</v>
          </cell>
          <cell r="BU522">
            <v>0</v>
          </cell>
          <cell r="BV522">
            <v>635800</v>
          </cell>
          <cell r="BW522">
            <v>494450</v>
          </cell>
          <cell r="BX522">
            <v>494450</v>
          </cell>
          <cell r="BY522">
            <v>0</v>
          </cell>
          <cell r="BZ522">
            <v>0</v>
          </cell>
          <cell r="CA522">
            <v>0</v>
          </cell>
          <cell r="CB522" t="str">
            <v>Existing</v>
          </cell>
          <cell r="CC522"/>
          <cell r="CD522" t="str">
            <v>P</v>
          </cell>
          <cell r="CE522">
            <v>550</v>
          </cell>
          <cell r="CF522">
            <v>550</v>
          </cell>
          <cell r="CG522">
            <v>0</v>
          </cell>
          <cell r="CH522">
            <v>550</v>
          </cell>
          <cell r="CI522">
            <v>550</v>
          </cell>
          <cell r="CJ522">
            <v>0</v>
          </cell>
          <cell r="CK522">
            <v>0</v>
          </cell>
        </row>
        <row r="523">
          <cell r="D523" t="str">
            <v>P30241001</v>
          </cell>
          <cell r="E523" t="str">
            <v>DP_P033D</v>
          </cell>
          <cell r="F523" t="str">
            <v>Packaging</v>
          </cell>
          <cell r="G523" t="str">
            <v>Rigid Plastic</v>
          </cell>
          <cell r="H523" t="str">
            <v>Plastic Closures (Threaded)</v>
          </cell>
          <cell r="I523" t="str">
            <v>Local / Site Owned</v>
          </cell>
          <cell r="J523"/>
          <cell r="K523" t="str">
            <v>CLOSURE SK200B(FS) DESICCANT LGREEN</v>
          </cell>
          <cell r="L523" t="str">
            <v>JPY</v>
          </cell>
          <cell r="M523">
            <v>1</v>
          </cell>
          <cell r="N523" t="str">
            <v>EA</v>
          </cell>
          <cell r="O523">
            <v>40.200000000000003</v>
          </cell>
          <cell r="P523">
            <v>40.200000000000003</v>
          </cell>
          <cell r="Q523">
            <v>40.200000000000003</v>
          </cell>
          <cell r="R523">
            <v>40.200000000000003</v>
          </cell>
          <cell r="S523">
            <v>40.200000000000003</v>
          </cell>
          <cell r="T523">
            <v>40.200000000000003</v>
          </cell>
          <cell r="U523">
            <v>19909</v>
          </cell>
          <cell r="V523" t="str">
            <v>1042228</v>
          </cell>
          <cell r="W523" t="str">
            <v>伸晃化学株式会社</v>
          </cell>
          <cell r="X523" t="str">
            <v>Japan</v>
          </cell>
          <cell r="Y523" t="str">
            <v>Japan</v>
          </cell>
          <cell r="Z523">
            <v>800341.8</v>
          </cell>
          <cell r="AA523">
            <v>800341.8</v>
          </cell>
          <cell r="AB523">
            <v>800341.8</v>
          </cell>
          <cell r="AC523">
            <v>7235.0551437353106</v>
          </cell>
          <cell r="AD523">
            <v>7235.0551437353106</v>
          </cell>
          <cell r="AE523">
            <v>7235.0551437353106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Price Negotiation</v>
          </cell>
          <cell r="AK523"/>
          <cell r="AL523" t="str">
            <v>Junko Matsuo</v>
          </cell>
          <cell r="AM523" t="str">
            <v>Negotiated with supplier to keep the price flat</v>
          </cell>
          <cell r="AN523" t="str">
            <v>Junko Matsuo</v>
          </cell>
          <cell r="AO523">
            <v>0</v>
          </cell>
          <cell r="AP523" t="str">
            <v/>
          </cell>
          <cell r="AQ523" t="str">
            <v/>
          </cell>
          <cell r="AR523" t="str">
            <v/>
          </cell>
          <cell r="AS523" t="str">
            <v/>
          </cell>
          <cell r="AU523" t="str">
            <v>JP01</v>
          </cell>
          <cell r="AV523" t="str">
            <v>P30241001</v>
          </cell>
          <cell r="AW523" t="str">
            <v>CLOSURE SK200B(FS) DESICCANT LGREEN</v>
          </cell>
          <cell r="AX523" t="str">
            <v>EA</v>
          </cell>
          <cell r="AY523"/>
          <cell r="AZ523"/>
          <cell r="BA523"/>
          <cell r="BB523" t="str">
            <v>1042228</v>
          </cell>
          <cell r="BC523" t="str">
            <v>伸晃化学株式会社</v>
          </cell>
          <cell r="BD523"/>
          <cell r="BE523">
            <v>40.200000000000003</v>
          </cell>
          <cell r="BF523">
            <v>40.200000000000003</v>
          </cell>
          <cell r="BG523">
            <v>110.62</v>
          </cell>
          <cell r="BH523">
            <v>40.200000000000003</v>
          </cell>
          <cell r="BI523">
            <v>110.62</v>
          </cell>
          <cell r="BJ523" t="str">
            <v>JPY</v>
          </cell>
          <cell r="BK523">
            <v>0</v>
          </cell>
          <cell r="BL523">
            <v>40.200000000000003</v>
          </cell>
          <cell r="BM523">
            <v>40.200000000000003</v>
          </cell>
          <cell r="BN523">
            <v>40.200000000000003</v>
          </cell>
          <cell r="BO523">
            <v>0</v>
          </cell>
          <cell r="BP523">
            <v>13663</v>
          </cell>
          <cell r="BQ523">
            <v>19909</v>
          </cell>
          <cell r="BR523">
            <v>12297</v>
          </cell>
          <cell r="BS523">
            <v>-7612</v>
          </cell>
          <cell r="BT523">
            <v>19909</v>
          </cell>
          <cell r="BU523">
            <v>7612</v>
          </cell>
          <cell r="BV523">
            <v>549252.60000000009</v>
          </cell>
          <cell r="BW523">
            <v>800341.8</v>
          </cell>
          <cell r="BX523">
            <v>800341.8</v>
          </cell>
          <cell r="BY523">
            <v>0</v>
          </cell>
          <cell r="BZ523">
            <v>0</v>
          </cell>
          <cell r="CA523">
            <v>0</v>
          </cell>
          <cell r="CB523" t="str">
            <v>Existing</v>
          </cell>
          <cell r="CC523"/>
          <cell r="CD523" t="str">
            <v>P</v>
          </cell>
          <cell r="CE523">
            <v>40.200000000000003</v>
          </cell>
          <cell r="CF523">
            <v>40.200000000000003</v>
          </cell>
          <cell r="CG523">
            <v>0</v>
          </cell>
          <cell r="CH523">
            <v>40.200000000000003</v>
          </cell>
          <cell r="CI523">
            <v>40.200000000000003</v>
          </cell>
          <cell r="CJ523">
            <v>0</v>
          </cell>
          <cell r="CK523">
            <v>0</v>
          </cell>
        </row>
        <row r="524">
          <cell r="D524" t="str">
            <v>PAA102088</v>
          </cell>
          <cell r="E524" t="str">
            <v>DP_P022A</v>
          </cell>
          <cell r="F524" t="str">
            <v>Packaging</v>
          </cell>
          <cell r="G524" t="str">
            <v>Paper</v>
          </cell>
          <cell r="H524" t="str">
            <v>Individual Folding Carton Boxes</v>
          </cell>
          <cell r="I524" t="str">
            <v>Local / Site Owned</v>
          </cell>
          <cell r="J524"/>
          <cell r="K524" t="str">
            <v>CARTON CABASER TAB 0.25MG 10T(903)</v>
          </cell>
          <cell r="L524" t="str">
            <v>JPY</v>
          </cell>
          <cell r="M524">
            <v>1</v>
          </cell>
          <cell r="N524" t="str">
            <v>EA</v>
          </cell>
          <cell r="O524">
            <v>9.0399999999999991</v>
          </cell>
          <cell r="P524">
            <v>9.0399999999999991</v>
          </cell>
          <cell r="Q524">
            <v>9.0399999999999991</v>
          </cell>
          <cell r="R524">
            <v>9.0399999999999991</v>
          </cell>
          <cell r="S524">
            <v>9.0399999999999991</v>
          </cell>
          <cell r="T524">
            <v>9.0399999999999991</v>
          </cell>
          <cell r="U524">
            <v>54483</v>
          </cell>
          <cell r="V524" t="str">
            <v>1042181</v>
          </cell>
          <cell r="W524" t="str">
            <v>新村印刷株式会社</v>
          </cell>
          <cell r="X524" t="str">
            <v>Japan</v>
          </cell>
          <cell r="Y524" t="str">
            <v>Japan</v>
          </cell>
          <cell r="Z524">
            <v>492526.31999999995</v>
          </cell>
          <cell r="AA524">
            <v>492526.31999999995</v>
          </cell>
          <cell r="AB524">
            <v>492526.31999999995</v>
          </cell>
          <cell r="AC524">
            <v>4452.4165612005054</v>
          </cell>
          <cell r="AD524">
            <v>4452.4165612005054</v>
          </cell>
          <cell r="AE524">
            <v>4452.4165612005054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 t="str">
            <v>Price Negotiation</v>
          </cell>
          <cell r="AK524"/>
          <cell r="AL524" t="str">
            <v>Junko Matsuo</v>
          </cell>
          <cell r="AM524" t="str">
            <v>Negotiated with supplier to keep the price flat</v>
          </cell>
          <cell r="AN524" t="str">
            <v>Junko Matsuo</v>
          </cell>
          <cell r="AO524">
            <v>0</v>
          </cell>
          <cell r="AP524" t="str">
            <v/>
          </cell>
          <cell r="AQ524" t="str">
            <v/>
          </cell>
          <cell r="AR524" t="str">
            <v/>
          </cell>
          <cell r="AS524" t="str">
            <v/>
          </cell>
          <cell r="AU524" t="str">
            <v>JP01</v>
          </cell>
          <cell r="AV524" t="str">
            <v>PAA102088</v>
          </cell>
          <cell r="AW524" t="str">
            <v>CARTON CABASER TAB 0.25MG 10T(903)</v>
          </cell>
          <cell r="AX524" t="str">
            <v>EA</v>
          </cell>
          <cell r="AY524"/>
          <cell r="AZ524"/>
          <cell r="BA524"/>
          <cell r="BB524" t="str">
            <v>1042181</v>
          </cell>
          <cell r="BC524" t="str">
            <v>新村印刷株式会社</v>
          </cell>
          <cell r="BD524"/>
          <cell r="BE524">
            <v>9.0399999999999991</v>
          </cell>
          <cell r="BF524">
            <v>9.0399999999999991</v>
          </cell>
          <cell r="BG524">
            <v>110.62</v>
          </cell>
          <cell r="BH524">
            <v>9.0399999999999991</v>
          </cell>
          <cell r="BI524">
            <v>110.62</v>
          </cell>
          <cell r="BJ524" t="str">
            <v>JPY</v>
          </cell>
          <cell r="BK524">
            <v>0</v>
          </cell>
          <cell r="BL524">
            <v>9.0399999999999991</v>
          </cell>
          <cell r="BM524">
            <v>9.0399999999999991</v>
          </cell>
          <cell r="BN524">
            <v>9.0399999999999991</v>
          </cell>
          <cell r="BO524">
            <v>0</v>
          </cell>
          <cell r="BP524">
            <v>54483</v>
          </cell>
          <cell r="BQ524">
            <v>54483</v>
          </cell>
          <cell r="BR524">
            <v>54483</v>
          </cell>
          <cell r="BS524">
            <v>0</v>
          </cell>
          <cell r="BT524">
            <v>54483</v>
          </cell>
          <cell r="BU524">
            <v>0</v>
          </cell>
          <cell r="BV524">
            <v>492526.31999999995</v>
          </cell>
          <cell r="BW524">
            <v>492526.31999999995</v>
          </cell>
          <cell r="BX524">
            <v>492526.31999999995</v>
          </cell>
          <cell r="BY524">
            <v>0</v>
          </cell>
          <cell r="BZ524">
            <v>0</v>
          </cell>
          <cell r="CA524">
            <v>0</v>
          </cell>
          <cell r="CB524" t="str">
            <v>Existing</v>
          </cell>
          <cell r="CC524"/>
          <cell r="CD524" t="str">
            <v>P</v>
          </cell>
          <cell r="CE524">
            <v>9.0399999999999991</v>
          </cell>
          <cell r="CF524">
            <v>9.0399999999999991</v>
          </cell>
          <cell r="CG524">
            <v>0</v>
          </cell>
          <cell r="CH524">
            <v>9.0399999999999991</v>
          </cell>
          <cell r="CI524">
            <v>9.0399999999999991</v>
          </cell>
          <cell r="CJ524">
            <v>0</v>
          </cell>
          <cell r="CK524">
            <v>0</v>
          </cell>
        </row>
        <row r="525">
          <cell r="D525" t="str">
            <v>PAA112992</v>
          </cell>
          <cell r="E525" t="str">
            <v>DP_P022D</v>
          </cell>
          <cell r="F525" t="str">
            <v>Packaging</v>
          </cell>
          <cell r="G525" t="str">
            <v>Paper</v>
          </cell>
          <cell r="H525" t="str">
            <v>Inserts (Flat/Folded/Reel/Other)</v>
          </cell>
          <cell r="I525" t="str">
            <v>Local / Site Owned</v>
          </cell>
          <cell r="J525"/>
          <cell r="K525" t="str">
            <v>INSERT MAG ARTANE TAB 2MG 100T(004)</v>
          </cell>
          <cell r="L525" t="str">
            <v>JPY</v>
          </cell>
          <cell r="M525">
            <v>1</v>
          </cell>
          <cell r="N525" t="str">
            <v>EA</v>
          </cell>
          <cell r="O525">
            <v>2.1</v>
          </cell>
          <cell r="P525">
            <v>2.1</v>
          </cell>
          <cell r="Q525">
            <v>2.1</v>
          </cell>
          <cell r="R525">
            <v>2.1</v>
          </cell>
          <cell r="S525">
            <v>2.1</v>
          </cell>
          <cell r="T525">
            <v>2.1</v>
          </cell>
          <cell r="U525">
            <v>234517</v>
          </cell>
          <cell r="V525" t="str">
            <v>1042116</v>
          </cell>
          <cell r="W525" t="str">
            <v>大光印刷株式会社 東京支店</v>
          </cell>
          <cell r="X525" t="str">
            <v>Japan</v>
          </cell>
          <cell r="Y525" t="str">
            <v>Japan</v>
          </cell>
          <cell r="Z525">
            <v>492485.7</v>
          </cell>
          <cell r="AA525">
            <v>492485.7</v>
          </cell>
          <cell r="AB525">
            <v>492485.7</v>
          </cell>
          <cell r="AC525">
            <v>4452.0493581630808</v>
          </cell>
          <cell r="AD525">
            <v>4452.0493581630808</v>
          </cell>
          <cell r="AE525">
            <v>4452.0493581630808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Price Negotiation</v>
          </cell>
          <cell r="AK525"/>
          <cell r="AL525" t="str">
            <v>Junko Matsuo</v>
          </cell>
          <cell r="AM525" t="str">
            <v>Negotiated with supplier to keep the price flat</v>
          </cell>
          <cell r="AN525" t="str">
            <v>Junko Matsuo</v>
          </cell>
          <cell r="AO525">
            <v>0</v>
          </cell>
          <cell r="AP525" t="str">
            <v/>
          </cell>
          <cell r="AQ525" t="str">
            <v/>
          </cell>
          <cell r="AR525" t="str">
            <v/>
          </cell>
          <cell r="AS525" t="str">
            <v/>
          </cell>
          <cell r="AU525" t="str">
            <v>JP01</v>
          </cell>
          <cell r="AV525" t="str">
            <v>PAA112992</v>
          </cell>
          <cell r="AW525" t="str">
            <v>INSERT MAG ARTANE TAB 2MG 100T(004)</v>
          </cell>
          <cell r="AX525" t="str">
            <v>EA</v>
          </cell>
          <cell r="AY525"/>
          <cell r="AZ525"/>
          <cell r="BA525"/>
          <cell r="BB525" t="str">
            <v>1042116</v>
          </cell>
          <cell r="BC525" t="str">
            <v>大光印刷株式会社 東京支店</v>
          </cell>
          <cell r="BD525"/>
          <cell r="BE525">
            <v>2.1</v>
          </cell>
          <cell r="BF525">
            <v>2.1</v>
          </cell>
          <cell r="BG525">
            <v>110.62</v>
          </cell>
          <cell r="BH525">
            <v>2.1</v>
          </cell>
          <cell r="BI525">
            <v>110.62</v>
          </cell>
          <cell r="BJ525" t="str">
            <v>JPY</v>
          </cell>
          <cell r="BK525">
            <v>0</v>
          </cell>
          <cell r="BL525">
            <v>2.1</v>
          </cell>
          <cell r="BM525">
            <v>2.1</v>
          </cell>
          <cell r="BN525">
            <v>2.1</v>
          </cell>
          <cell r="BO525">
            <v>0</v>
          </cell>
          <cell r="BP525">
            <v>0</v>
          </cell>
          <cell r="BQ525">
            <v>234517</v>
          </cell>
          <cell r="BR525">
            <v>234517</v>
          </cell>
          <cell r="BS525">
            <v>0</v>
          </cell>
          <cell r="BT525">
            <v>234517</v>
          </cell>
          <cell r="BU525">
            <v>0</v>
          </cell>
          <cell r="BV525">
            <v>0</v>
          </cell>
          <cell r="BW525">
            <v>492485.7</v>
          </cell>
          <cell r="BX525">
            <v>492485.7</v>
          </cell>
          <cell r="BY525">
            <v>0</v>
          </cell>
          <cell r="BZ525">
            <v>0</v>
          </cell>
          <cell r="CA525">
            <v>0</v>
          </cell>
          <cell r="CB525" t="str">
            <v>NEW</v>
          </cell>
          <cell r="CC525" t="str">
            <v>2020Price 仮入力</v>
          </cell>
          <cell r="CD525" t="str">
            <v>P</v>
          </cell>
          <cell r="CE525">
            <v>2.1</v>
          </cell>
          <cell r="CF525">
            <v>2.1</v>
          </cell>
          <cell r="CG525">
            <v>0</v>
          </cell>
          <cell r="CH525">
            <v>2.1</v>
          </cell>
          <cell r="CI525">
            <v>2.1</v>
          </cell>
          <cell r="CJ525">
            <v>0</v>
          </cell>
          <cell r="CK525">
            <v>0</v>
          </cell>
        </row>
        <row r="526">
          <cell r="D526" t="str">
            <v>PAA111170</v>
          </cell>
          <cell r="E526" t="str">
            <v>DP_P022I</v>
          </cell>
          <cell r="F526" t="str">
            <v>Packaging</v>
          </cell>
          <cell r="G526" t="str">
            <v>Paper</v>
          </cell>
          <cell r="H526" t="str">
            <v>Corrugate Shipping Cases/Trays</v>
          </cell>
          <cell r="I526" t="str">
            <v>Local / Site Owned</v>
          </cell>
          <cell r="J526"/>
          <cell r="K526" t="str">
            <v>CRGT A-222 450X265X265 WPX(001)</v>
          </cell>
          <cell r="L526" t="str">
            <v>JPY</v>
          </cell>
          <cell r="M526">
            <v>1</v>
          </cell>
          <cell r="N526" t="str">
            <v>EA</v>
          </cell>
          <cell r="O526">
            <v>72</v>
          </cell>
          <cell r="P526">
            <v>72</v>
          </cell>
          <cell r="Q526">
            <v>72</v>
          </cell>
          <cell r="R526">
            <v>72</v>
          </cell>
          <cell r="S526">
            <v>72</v>
          </cell>
          <cell r="T526">
            <v>72</v>
          </cell>
          <cell r="U526">
            <v>6824</v>
          </cell>
          <cell r="V526" t="str">
            <v>1042219</v>
          </cell>
          <cell r="W526" t="str">
            <v>ｾｯﾂｶｰﾄﾝ㈱ 小牧工場</v>
          </cell>
          <cell r="X526" t="str">
            <v>Japan</v>
          </cell>
          <cell r="Y526" t="str">
            <v>Japan</v>
          </cell>
          <cell r="Z526">
            <v>491328</v>
          </cell>
          <cell r="AA526">
            <v>491328</v>
          </cell>
          <cell r="AB526">
            <v>491328</v>
          </cell>
          <cell r="AC526">
            <v>4441.5838003977578</v>
          </cell>
          <cell r="AD526">
            <v>4441.5838003977578</v>
          </cell>
          <cell r="AE526">
            <v>4441.5838003977578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 t="str">
            <v>Price Negotiation</v>
          </cell>
          <cell r="AK526"/>
          <cell r="AL526" t="str">
            <v>Junko Matsuo</v>
          </cell>
          <cell r="AM526" t="str">
            <v>Negotiated with supplier to keep the price flat</v>
          </cell>
          <cell r="AN526" t="str">
            <v>Junko Matsuo</v>
          </cell>
          <cell r="AO526">
            <v>0</v>
          </cell>
          <cell r="AP526" t="str">
            <v/>
          </cell>
          <cell r="AQ526" t="str">
            <v/>
          </cell>
          <cell r="AR526" t="str">
            <v/>
          </cell>
          <cell r="AS526" t="str">
            <v/>
          </cell>
          <cell r="AU526" t="str">
            <v>JP01</v>
          </cell>
          <cell r="AV526" t="str">
            <v>PAA111170</v>
          </cell>
          <cell r="AW526" t="str">
            <v>CRGT A-222 450X265X265 WPX(001)</v>
          </cell>
          <cell r="AX526" t="str">
            <v>EA</v>
          </cell>
          <cell r="AY526"/>
          <cell r="AZ526"/>
          <cell r="BA526"/>
          <cell r="BB526" t="str">
            <v>1042219</v>
          </cell>
          <cell r="BC526" t="str">
            <v>ｾｯﾂｶｰﾄﾝ㈱ 小牧工場</v>
          </cell>
          <cell r="BD526"/>
          <cell r="BE526">
            <v>72</v>
          </cell>
          <cell r="BF526">
            <v>72</v>
          </cell>
          <cell r="BG526">
            <v>110.62</v>
          </cell>
          <cell r="BH526">
            <v>72</v>
          </cell>
          <cell r="BI526">
            <v>110.62</v>
          </cell>
          <cell r="BJ526" t="str">
            <v>JPY</v>
          </cell>
          <cell r="BK526">
            <v>0</v>
          </cell>
          <cell r="BL526">
            <v>72</v>
          </cell>
          <cell r="BM526">
            <v>72</v>
          </cell>
          <cell r="BN526">
            <v>72</v>
          </cell>
          <cell r="BO526">
            <v>0</v>
          </cell>
          <cell r="BP526">
            <v>0</v>
          </cell>
          <cell r="BQ526">
            <v>6824</v>
          </cell>
          <cell r="BR526">
            <v>6824</v>
          </cell>
          <cell r="BS526">
            <v>0</v>
          </cell>
          <cell r="BT526">
            <v>6824</v>
          </cell>
          <cell r="BU526">
            <v>0</v>
          </cell>
          <cell r="BV526">
            <v>0</v>
          </cell>
          <cell r="BW526">
            <v>491328</v>
          </cell>
          <cell r="BX526">
            <v>491328</v>
          </cell>
          <cell r="BY526">
            <v>0</v>
          </cell>
          <cell r="BZ526">
            <v>0</v>
          </cell>
          <cell r="CA526">
            <v>0</v>
          </cell>
          <cell r="CB526" t="str">
            <v>NEW</v>
          </cell>
          <cell r="CC526" t="str">
            <v>2020Price 仮入力</v>
          </cell>
          <cell r="CD526" t="str">
            <v>P</v>
          </cell>
          <cell r="CE526">
            <v>72</v>
          </cell>
          <cell r="CF526">
            <v>72</v>
          </cell>
          <cell r="CG526">
            <v>0</v>
          </cell>
          <cell r="CH526">
            <v>72</v>
          </cell>
          <cell r="CI526">
            <v>72</v>
          </cell>
          <cell r="CJ526">
            <v>0</v>
          </cell>
          <cell r="CK526">
            <v>0</v>
          </cell>
        </row>
        <row r="527">
          <cell r="D527" t="str">
            <v>PAA058727</v>
          </cell>
          <cell r="E527" t="str">
            <v>DP_P044C</v>
          </cell>
          <cell r="F527" t="str">
            <v>Packaging</v>
          </cell>
          <cell r="G527" t="str">
            <v>Flexible-Metal</v>
          </cell>
          <cell r="H527" t="str">
            <v>Foil (Blister Lidding)</v>
          </cell>
          <cell r="I527" t="str">
            <v>Local / Site Owned</v>
          </cell>
          <cell r="J527"/>
          <cell r="K527" t="str">
            <v>ALUMI FOIL FAMOTIDINE OD 20MG(002)</v>
          </cell>
          <cell r="L527" t="str">
            <v>JPY</v>
          </cell>
          <cell r="M527">
            <v>1</v>
          </cell>
          <cell r="N527" t="str">
            <v>MT</v>
          </cell>
          <cell r="O527">
            <v>65</v>
          </cell>
          <cell r="P527">
            <v>65</v>
          </cell>
          <cell r="Q527">
            <v>65</v>
          </cell>
          <cell r="R527">
            <v>65</v>
          </cell>
          <cell r="S527">
            <v>65</v>
          </cell>
          <cell r="T527">
            <v>65</v>
          </cell>
          <cell r="U527">
            <v>7497.3540000000003</v>
          </cell>
          <cell r="V527" t="str">
            <v>1042301</v>
          </cell>
          <cell r="W527" t="str">
            <v>株式会社タケトモ</v>
          </cell>
          <cell r="X527" t="str">
            <v>Japan</v>
          </cell>
          <cell r="Y527" t="str">
            <v>Japan</v>
          </cell>
          <cell r="Z527">
            <v>487328.01</v>
          </cell>
          <cell r="AA527">
            <v>487328.01</v>
          </cell>
          <cell r="AB527">
            <v>487328.01</v>
          </cell>
          <cell r="AC527">
            <v>4405.4240643644907</v>
          </cell>
          <cell r="AD527">
            <v>4405.4240643644907</v>
          </cell>
          <cell r="AE527">
            <v>4405.4240643644907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 t="str">
            <v>Price Negotiation</v>
          </cell>
          <cell r="AK527"/>
          <cell r="AL527" t="str">
            <v>Junko Matsuo</v>
          </cell>
          <cell r="AM527" t="str">
            <v>Negotiated with supplier to keep the price flat</v>
          </cell>
          <cell r="AN527" t="str">
            <v>Junko Matsuo</v>
          </cell>
          <cell r="AO527">
            <v>0</v>
          </cell>
          <cell r="AP527" t="str">
            <v/>
          </cell>
          <cell r="AQ527" t="str">
            <v/>
          </cell>
          <cell r="AR527" t="str">
            <v/>
          </cell>
          <cell r="AS527" t="str">
            <v/>
          </cell>
          <cell r="AU527" t="str">
            <v>JP01</v>
          </cell>
          <cell r="AV527" t="str">
            <v>PAA058727</v>
          </cell>
          <cell r="AW527" t="str">
            <v>ALUMI FOIL FAMOTIDINE OD 20MG(002)</v>
          </cell>
          <cell r="AX527" t="str">
            <v>MT</v>
          </cell>
          <cell r="AY527"/>
          <cell r="AZ527"/>
          <cell r="BA527"/>
          <cell r="BB527" t="str">
            <v>1042301</v>
          </cell>
          <cell r="BC527" t="str">
            <v>株式会社タケトモ</v>
          </cell>
          <cell r="BD527"/>
          <cell r="BE527">
            <v>65</v>
          </cell>
          <cell r="BF527">
            <v>65</v>
          </cell>
          <cell r="BG527">
            <v>110.62</v>
          </cell>
          <cell r="BH527">
            <v>65</v>
          </cell>
          <cell r="BI527">
            <v>110.62</v>
          </cell>
          <cell r="BJ527" t="str">
            <v>JPY</v>
          </cell>
          <cell r="BK527">
            <v>0</v>
          </cell>
          <cell r="BL527">
            <v>65</v>
          </cell>
          <cell r="BM527">
            <v>65</v>
          </cell>
          <cell r="BN527">
            <v>65</v>
          </cell>
          <cell r="BO527">
            <v>0</v>
          </cell>
          <cell r="BP527">
            <v>15302.272000000001</v>
          </cell>
          <cell r="BQ527">
            <v>7497.3540000000003</v>
          </cell>
          <cell r="BR527">
            <v>7497.3540000000003</v>
          </cell>
          <cell r="BS527">
            <v>0</v>
          </cell>
          <cell r="BT527">
            <v>7497.3540000000003</v>
          </cell>
          <cell r="BU527">
            <v>0</v>
          </cell>
          <cell r="BV527">
            <v>994647.68</v>
          </cell>
          <cell r="BW527">
            <v>487328.01</v>
          </cell>
          <cell r="BX527">
            <v>487328.01</v>
          </cell>
          <cell r="BY527">
            <v>0</v>
          </cell>
          <cell r="BZ527">
            <v>0</v>
          </cell>
          <cell r="CA527">
            <v>0</v>
          </cell>
          <cell r="CB527" t="str">
            <v>Existing</v>
          </cell>
          <cell r="CC527"/>
          <cell r="CD527" t="str">
            <v>P</v>
          </cell>
          <cell r="CE527">
            <v>65</v>
          </cell>
          <cell r="CF527">
            <v>65</v>
          </cell>
          <cell r="CG527">
            <v>0</v>
          </cell>
          <cell r="CH527">
            <v>65</v>
          </cell>
          <cell r="CI527">
            <v>65</v>
          </cell>
          <cell r="CJ527">
            <v>0</v>
          </cell>
          <cell r="CK527">
            <v>0</v>
          </cell>
        </row>
        <row r="528">
          <cell r="D528" t="str">
            <v>PAA082374</v>
          </cell>
          <cell r="E528" t="str">
            <v>DP_P022D</v>
          </cell>
          <cell r="F528" t="str">
            <v>Packaging</v>
          </cell>
          <cell r="G528" t="str">
            <v>Paper</v>
          </cell>
          <cell r="H528" t="str">
            <v>Inserts (Flat/Folded/Reel/Other)</v>
          </cell>
          <cell r="I528" t="str">
            <v>Local / Site Owned</v>
          </cell>
          <cell r="J528"/>
          <cell r="K528" t="str">
            <v>INSERT GENOTROPIN TC 5.3MG(007)</v>
          </cell>
          <cell r="L528" t="str">
            <v>JPY</v>
          </cell>
          <cell r="M528">
            <v>1</v>
          </cell>
          <cell r="N528" t="str">
            <v>EA</v>
          </cell>
          <cell r="O528">
            <v>19.5</v>
          </cell>
          <cell r="P528">
            <v>19.5</v>
          </cell>
          <cell r="Q528">
            <v>19.5</v>
          </cell>
          <cell r="R528">
            <v>19.5</v>
          </cell>
          <cell r="S528">
            <v>19.5</v>
          </cell>
          <cell r="T528">
            <v>19.5</v>
          </cell>
          <cell r="U528">
            <v>24988</v>
          </cell>
          <cell r="V528" t="str">
            <v>1042116</v>
          </cell>
          <cell r="W528" t="str">
            <v>大光印刷株式会社 東京支店</v>
          </cell>
          <cell r="X528" t="str">
            <v>Japan</v>
          </cell>
          <cell r="Y528" t="str">
            <v>Japan</v>
          </cell>
          <cell r="Z528">
            <v>487266</v>
          </cell>
          <cell r="AA528">
            <v>487266</v>
          </cell>
          <cell r="AB528">
            <v>487266</v>
          </cell>
          <cell r="AC528">
            <v>4404.8634966552163</v>
          </cell>
          <cell r="AD528">
            <v>4404.8634966552163</v>
          </cell>
          <cell r="AE528">
            <v>4404.8634966552163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 t="str">
            <v>Price Negotiation</v>
          </cell>
          <cell r="AK528"/>
          <cell r="AL528" t="str">
            <v>Junko Matsuo</v>
          </cell>
          <cell r="AM528" t="str">
            <v>Negotiated with supplier to keep the price flat</v>
          </cell>
          <cell r="AN528" t="str">
            <v>Junko Matsuo</v>
          </cell>
          <cell r="AO528">
            <v>0</v>
          </cell>
          <cell r="AP528" t="str">
            <v/>
          </cell>
          <cell r="AQ528" t="str">
            <v/>
          </cell>
          <cell r="AR528" t="str">
            <v/>
          </cell>
          <cell r="AS528" t="str">
            <v/>
          </cell>
          <cell r="AU528" t="str">
            <v>JP01</v>
          </cell>
          <cell r="AV528" t="str">
            <v>PAA082374</v>
          </cell>
          <cell r="AW528" t="str">
            <v>INSERT GENOTROPIN TC 5.3MG(007)</v>
          </cell>
          <cell r="AX528" t="str">
            <v>EA</v>
          </cell>
          <cell r="AY528"/>
          <cell r="AZ528"/>
          <cell r="BA528"/>
          <cell r="BB528" t="str">
            <v>1042116</v>
          </cell>
          <cell r="BC528" t="str">
            <v>大光印刷株式会社 東京支店</v>
          </cell>
          <cell r="BD528"/>
          <cell r="BE528">
            <v>19.5</v>
          </cell>
          <cell r="BF528">
            <v>19.5</v>
          </cell>
          <cell r="BG528">
            <v>110.62</v>
          </cell>
          <cell r="BH528">
            <v>19.5</v>
          </cell>
          <cell r="BI528">
            <v>110.62</v>
          </cell>
          <cell r="BJ528" t="str">
            <v>JPY</v>
          </cell>
          <cell r="BK528">
            <v>0</v>
          </cell>
          <cell r="BL528">
            <v>19.5</v>
          </cell>
          <cell r="BM528">
            <v>19.5</v>
          </cell>
          <cell r="BN528">
            <v>19.5</v>
          </cell>
          <cell r="BO528">
            <v>0</v>
          </cell>
          <cell r="BP528">
            <v>20823</v>
          </cell>
          <cell r="BQ528">
            <v>24988</v>
          </cell>
          <cell r="BR528">
            <v>24988</v>
          </cell>
          <cell r="BS528">
            <v>0</v>
          </cell>
          <cell r="BT528">
            <v>24988</v>
          </cell>
          <cell r="BU528">
            <v>0</v>
          </cell>
          <cell r="BV528">
            <v>406048.5</v>
          </cell>
          <cell r="BW528">
            <v>487266</v>
          </cell>
          <cell r="BX528">
            <v>487266</v>
          </cell>
          <cell r="BY528">
            <v>0</v>
          </cell>
          <cell r="BZ528">
            <v>0</v>
          </cell>
          <cell r="CA528">
            <v>0</v>
          </cell>
          <cell r="CB528" t="str">
            <v>Existing</v>
          </cell>
          <cell r="CC528"/>
          <cell r="CD528" t="str">
            <v>P</v>
          </cell>
          <cell r="CE528">
            <v>19.5</v>
          </cell>
          <cell r="CF528">
            <v>19.5</v>
          </cell>
          <cell r="CG528">
            <v>0</v>
          </cell>
          <cell r="CH528">
            <v>19.5</v>
          </cell>
          <cell r="CI528">
            <v>19.5</v>
          </cell>
          <cell r="CJ528">
            <v>0</v>
          </cell>
          <cell r="CK528">
            <v>0</v>
          </cell>
        </row>
        <row r="529">
          <cell r="D529" t="str">
            <v>PAA102174</v>
          </cell>
          <cell r="E529" t="str">
            <v>DP_P022D</v>
          </cell>
          <cell r="F529" t="str">
            <v>Packaging</v>
          </cell>
          <cell r="G529" t="str">
            <v>Paper</v>
          </cell>
          <cell r="H529" t="str">
            <v>Inserts (Flat/Folded/Reel/Other)</v>
          </cell>
          <cell r="I529" t="str">
            <v>Local / Site Owned</v>
          </cell>
          <cell r="J529"/>
          <cell r="K529" t="str">
            <v>INSERT MAG  CABASER TAB(014)</v>
          </cell>
          <cell r="L529" t="str">
            <v>JPY</v>
          </cell>
          <cell r="M529">
            <v>1</v>
          </cell>
          <cell r="N529" t="str">
            <v>EA</v>
          </cell>
          <cell r="O529">
            <v>6.59</v>
          </cell>
          <cell r="P529">
            <v>6.59</v>
          </cell>
          <cell r="Q529">
            <v>6.59</v>
          </cell>
          <cell r="R529">
            <v>6.59</v>
          </cell>
          <cell r="S529">
            <v>6.59</v>
          </cell>
          <cell r="T529">
            <v>6.59</v>
          </cell>
          <cell r="U529">
            <v>73789</v>
          </cell>
          <cell r="V529" t="str">
            <v>1042116</v>
          </cell>
          <cell r="W529" t="str">
            <v>大光印刷株式会社 東京支店</v>
          </cell>
          <cell r="X529" t="str">
            <v>Japan</v>
          </cell>
          <cell r="Y529" t="str">
            <v>Japan</v>
          </cell>
          <cell r="Z529">
            <v>486269.51</v>
          </cell>
          <cell r="AA529">
            <v>486269.51</v>
          </cell>
          <cell r="AB529">
            <v>486269.51</v>
          </cell>
          <cell r="AC529">
            <v>4395.8552702947027</v>
          </cell>
          <cell r="AD529">
            <v>4395.8552702947027</v>
          </cell>
          <cell r="AE529">
            <v>4395.8552702947027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 t="str">
            <v>Price Negotiation</v>
          </cell>
          <cell r="AK529"/>
          <cell r="AL529" t="str">
            <v>Junko Matsuo</v>
          </cell>
          <cell r="AM529" t="str">
            <v>Negotiated with supplier to keep the price flat</v>
          </cell>
          <cell r="AN529" t="str">
            <v>Junko Matsuo</v>
          </cell>
          <cell r="AO529">
            <v>0</v>
          </cell>
          <cell r="AP529" t="str">
            <v/>
          </cell>
          <cell r="AQ529" t="str">
            <v/>
          </cell>
          <cell r="AR529" t="str">
            <v/>
          </cell>
          <cell r="AS529" t="str">
            <v/>
          </cell>
          <cell r="AU529" t="str">
            <v>JP01</v>
          </cell>
          <cell r="AV529" t="str">
            <v>PAA102174</v>
          </cell>
          <cell r="AW529" t="str">
            <v>INSERT MAG  CABASER TAB(014)</v>
          </cell>
          <cell r="AX529" t="str">
            <v>EA</v>
          </cell>
          <cell r="AY529"/>
          <cell r="AZ529"/>
          <cell r="BA529"/>
          <cell r="BB529" t="str">
            <v>1042116</v>
          </cell>
          <cell r="BC529" t="str">
            <v>大光印刷株式会社 東京支店</v>
          </cell>
          <cell r="BD529"/>
          <cell r="BE529">
            <v>6.59</v>
          </cell>
          <cell r="BF529">
            <v>6.59</v>
          </cell>
          <cell r="BG529">
            <v>110.62</v>
          </cell>
          <cell r="BH529">
            <v>6.59</v>
          </cell>
          <cell r="BI529">
            <v>110.62</v>
          </cell>
          <cell r="BJ529" t="str">
            <v>JPY</v>
          </cell>
          <cell r="BK529">
            <v>0</v>
          </cell>
          <cell r="BL529">
            <v>6.59</v>
          </cell>
          <cell r="BM529">
            <v>6.59</v>
          </cell>
          <cell r="BN529">
            <v>6.59</v>
          </cell>
          <cell r="BO529">
            <v>0</v>
          </cell>
          <cell r="BP529">
            <v>74049</v>
          </cell>
          <cell r="BQ529">
            <v>73789</v>
          </cell>
          <cell r="BR529">
            <v>73789</v>
          </cell>
          <cell r="BS529">
            <v>0</v>
          </cell>
          <cell r="BT529">
            <v>73789</v>
          </cell>
          <cell r="BU529">
            <v>0</v>
          </cell>
          <cell r="BV529">
            <v>487982.91</v>
          </cell>
          <cell r="BW529">
            <v>486269.51</v>
          </cell>
          <cell r="BX529">
            <v>486269.51</v>
          </cell>
          <cell r="BY529">
            <v>0</v>
          </cell>
          <cell r="BZ529">
            <v>0</v>
          </cell>
          <cell r="CA529">
            <v>0</v>
          </cell>
          <cell r="CB529" t="str">
            <v>Existing</v>
          </cell>
          <cell r="CC529"/>
          <cell r="CD529" t="str">
            <v>P</v>
          </cell>
          <cell r="CE529">
            <v>6.59</v>
          </cell>
          <cell r="CF529">
            <v>6.59</v>
          </cell>
          <cell r="CG529">
            <v>0</v>
          </cell>
          <cell r="CH529">
            <v>6.59</v>
          </cell>
          <cell r="CI529">
            <v>6.59</v>
          </cell>
          <cell r="CJ529">
            <v>0</v>
          </cell>
          <cell r="CK529">
            <v>0</v>
          </cell>
        </row>
        <row r="530">
          <cell r="D530" t="str">
            <v>PAA101916</v>
          </cell>
          <cell r="E530" t="str">
            <v>DP_P044D</v>
          </cell>
          <cell r="F530" t="str">
            <v>Packaging</v>
          </cell>
          <cell r="G530" t="str">
            <v>Flexible-Metal</v>
          </cell>
          <cell r="H530" t="str">
            <v>Foil (Cold Form)</v>
          </cell>
          <cell r="I530" t="str">
            <v>Local / Site Owned</v>
          </cell>
          <cell r="J530"/>
          <cell r="K530" t="str">
            <v>ALUMI LAMI CABASER 0.25MG 10T(001)</v>
          </cell>
          <cell r="L530" t="str">
            <v>JPY</v>
          </cell>
          <cell r="M530">
            <v>1</v>
          </cell>
          <cell r="N530" t="str">
            <v>EA</v>
          </cell>
          <cell r="O530">
            <v>16.77</v>
          </cell>
          <cell r="P530">
            <v>16.77</v>
          </cell>
          <cell r="Q530">
            <v>16.77</v>
          </cell>
          <cell r="R530">
            <v>16.77</v>
          </cell>
          <cell r="S530">
            <v>16.77</v>
          </cell>
          <cell r="T530">
            <v>16.77</v>
          </cell>
          <cell r="U530">
            <v>28984.822</v>
          </cell>
          <cell r="V530" t="str">
            <v>1042200</v>
          </cell>
          <cell r="W530" t="str">
            <v>日本ﾏﾀｲ株式会社</v>
          </cell>
          <cell r="X530" t="str">
            <v>Japan</v>
          </cell>
          <cell r="Y530" t="str">
            <v>Japan</v>
          </cell>
          <cell r="Z530">
            <v>486075.46493999998</v>
          </cell>
          <cell r="AA530">
            <v>486075.46493999998</v>
          </cell>
          <cell r="AB530">
            <v>486075.46493999998</v>
          </cell>
          <cell r="AC530">
            <v>4394.1011113722652</v>
          </cell>
          <cell r="AD530">
            <v>4394.1011113722652</v>
          </cell>
          <cell r="AE530">
            <v>4394.1011113722652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 t="str">
            <v>Price Negotiation</v>
          </cell>
          <cell r="AK530"/>
          <cell r="AL530" t="str">
            <v>Junko Matsuo</v>
          </cell>
          <cell r="AM530" t="str">
            <v>Negotiated with supplier to keep the price flat</v>
          </cell>
          <cell r="AN530" t="str">
            <v>Junko Matsuo</v>
          </cell>
          <cell r="AO530">
            <v>0</v>
          </cell>
          <cell r="AP530" t="str">
            <v/>
          </cell>
          <cell r="AQ530" t="str">
            <v/>
          </cell>
          <cell r="AR530" t="str">
            <v/>
          </cell>
          <cell r="AS530" t="str">
            <v/>
          </cell>
          <cell r="AU530" t="str">
            <v>JP01</v>
          </cell>
          <cell r="AV530" t="str">
            <v>PAA101916</v>
          </cell>
          <cell r="AW530" t="str">
            <v>ALUMI LAMI CABASER 0.25MG 10T(001)</v>
          </cell>
          <cell r="AX530" t="str">
            <v>EA</v>
          </cell>
          <cell r="AY530"/>
          <cell r="AZ530"/>
          <cell r="BA530"/>
          <cell r="BB530" t="str">
            <v>1042200</v>
          </cell>
          <cell r="BC530" t="str">
            <v>日本ﾏﾀｲ株式会社</v>
          </cell>
          <cell r="BD530"/>
          <cell r="BE530">
            <v>16.77</v>
          </cell>
          <cell r="BF530">
            <v>16.77</v>
          </cell>
          <cell r="BG530">
            <v>110.62</v>
          </cell>
          <cell r="BH530">
            <v>16.77</v>
          </cell>
          <cell r="BI530">
            <v>110.62</v>
          </cell>
          <cell r="BJ530" t="str">
            <v>JPY</v>
          </cell>
          <cell r="BK530">
            <v>0</v>
          </cell>
          <cell r="BL530">
            <v>16.77</v>
          </cell>
          <cell r="BM530">
            <v>16.77</v>
          </cell>
          <cell r="BN530">
            <v>16.77</v>
          </cell>
          <cell r="BO530">
            <v>0</v>
          </cell>
          <cell r="BP530">
            <v>28984.822</v>
          </cell>
          <cell r="BQ530">
            <v>28984.822</v>
          </cell>
          <cell r="BR530">
            <v>28984.822</v>
          </cell>
          <cell r="BS530">
            <v>0</v>
          </cell>
          <cell r="BT530">
            <v>28984.822</v>
          </cell>
          <cell r="BU530">
            <v>0</v>
          </cell>
          <cell r="BV530">
            <v>486075.46493999998</v>
          </cell>
          <cell r="BW530">
            <v>486075.46493999998</v>
          </cell>
          <cell r="BX530">
            <v>486075.46493999998</v>
          </cell>
          <cell r="BY530">
            <v>0</v>
          </cell>
          <cell r="BZ530">
            <v>0</v>
          </cell>
          <cell r="CA530">
            <v>0</v>
          </cell>
          <cell r="CB530" t="str">
            <v>Existing</v>
          </cell>
          <cell r="CC530"/>
          <cell r="CD530" t="str">
            <v>P</v>
          </cell>
          <cell r="CE530">
            <v>16.77</v>
          </cell>
          <cell r="CF530">
            <v>16.77</v>
          </cell>
          <cell r="CG530">
            <v>0</v>
          </cell>
          <cell r="CH530">
            <v>16.77</v>
          </cell>
          <cell r="CI530">
            <v>16.77</v>
          </cell>
          <cell r="CJ530">
            <v>0</v>
          </cell>
          <cell r="CK530">
            <v>0</v>
          </cell>
        </row>
        <row r="531">
          <cell r="D531" t="str">
            <v>PAA064617</v>
          </cell>
          <cell r="E531" t="str">
            <v>DP_P044D</v>
          </cell>
          <cell r="F531" t="str">
            <v>Packaging</v>
          </cell>
          <cell r="G531" t="str">
            <v>Flexible-Metal</v>
          </cell>
          <cell r="H531" t="str">
            <v>Foil (Cold Form)</v>
          </cell>
          <cell r="I531" t="str">
            <v>Local / Site Owned</v>
          </cell>
          <cell r="J531"/>
          <cell r="K531" t="str">
            <v>ALUMI LAMI VOGLIBOSE OD 0.3MG(002)</v>
          </cell>
          <cell r="L531" t="str">
            <v>JPY</v>
          </cell>
          <cell r="M531">
            <v>1</v>
          </cell>
          <cell r="N531" t="str">
            <v>MT</v>
          </cell>
          <cell r="O531">
            <v>16.2</v>
          </cell>
          <cell r="P531">
            <v>16.2</v>
          </cell>
          <cell r="Q531">
            <v>16.2</v>
          </cell>
          <cell r="R531">
            <v>16.2</v>
          </cell>
          <cell r="S531">
            <v>16.2</v>
          </cell>
          <cell r="T531">
            <v>16.2</v>
          </cell>
          <cell r="U531">
            <v>29868.326000000001</v>
          </cell>
          <cell r="V531" t="str">
            <v>1042200</v>
          </cell>
          <cell r="W531" t="str">
            <v>日本ﾏﾀｲ株式会社</v>
          </cell>
          <cell r="X531" t="str">
            <v>Japan</v>
          </cell>
          <cell r="Y531" t="str">
            <v>Japan</v>
          </cell>
          <cell r="Z531">
            <v>483866.8812</v>
          </cell>
          <cell r="AA531">
            <v>483866.8812</v>
          </cell>
          <cell r="AB531">
            <v>483866.8812</v>
          </cell>
          <cell r="AC531">
            <v>4374.1356101970705</v>
          </cell>
          <cell r="AD531">
            <v>4374.1356101970705</v>
          </cell>
          <cell r="AE531">
            <v>4374.1356101970705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Price Negotiation</v>
          </cell>
          <cell r="AK531"/>
          <cell r="AL531" t="str">
            <v>Junko Matsuo</v>
          </cell>
          <cell r="AM531" t="str">
            <v>Negotiated with supplier to keep the price flat</v>
          </cell>
          <cell r="AN531" t="str">
            <v>Junko Matsuo</v>
          </cell>
          <cell r="AO531">
            <v>0</v>
          </cell>
          <cell r="AP531" t="str">
            <v/>
          </cell>
          <cell r="AQ531" t="str">
            <v/>
          </cell>
          <cell r="AR531" t="str">
            <v/>
          </cell>
          <cell r="AS531" t="str">
            <v/>
          </cell>
          <cell r="AU531" t="str">
            <v>JP01</v>
          </cell>
          <cell r="AV531" t="str">
            <v>PAA064617</v>
          </cell>
          <cell r="AW531" t="str">
            <v>ALUMI LAMI VOGLIBOSE OD 0.3MG(002)</v>
          </cell>
          <cell r="AX531" t="str">
            <v>MT</v>
          </cell>
          <cell r="AY531"/>
          <cell r="AZ531"/>
          <cell r="BA531"/>
          <cell r="BB531" t="str">
            <v>1042200</v>
          </cell>
          <cell r="BC531" t="str">
            <v>日本ﾏﾀｲ株式会社</v>
          </cell>
          <cell r="BD531"/>
          <cell r="BE531">
            <v>16.2</v>
          </cell>
          <cell r="BF531">
            <v>16.2</v>
          </cell>
          <cell r="BG531">
            <v>110.62</v>
          </cell>
          <cell r="BH531">
            <v>16.2</v>
          </cell>
          <cell r="BI531">
            <v>110.62</v>
          </cell>
          <cell r="BJ531" t="str">
            <v>JPY</v>
          </cell>
          <cell r="BK531">
            <v>0</v>
          </cell>
          <cell r="BL531">
            <v>16.2</v>
          </cell>
          <cell r="BM531">
            <v>16.2</v>
          </cell>
          <cell r="BN531">
            <v>16.2</v>
          </cell>
          <cell r="BO531">
            <v>0</v>
          </cell>
          <cell r="BP531">
            <v>26580.712</v>
          </cell>
          <cell r="BQ531">
            <v>29868.326000000001</v>
          </cell>
          <cell r="BR531">
            <v>29868.326000000001</v>
          </cell>
          <cell r="BS531">
            <v>0</v>
          </cell>
          <cell r="BT531">
            <v>29868.326000000001</v>
          </cell>
          <cell r="BU531">
            <v>0</v>
          </cell>
          <cell r="BV531">
            <v>430607.53439999995</v>
          </cell>
          <cell r="BW531">
            <v>483866.8812</v>
          </cell>
          <cell r="BX531">
            <v>483866.8812</v>
          </cell>
          <cell r="BY531">
            <v>0</v>
          </cell>
          <cell r="BZ531">
            <v>0</v>
          </cell>
          <cell r="CA531">
            <v>0</v>
          </cell>
          <cell r="CB531" t="str">
            <v>Existing</v>
          </cell>
          <cell r="CC531"/>
          <cell r="CD531" t="str">
            <v>P</v>
          </cell>
          <cell r="CE531">
            <v>16.2</v>
          </cell>
          <cell r="CF531">
            <v>16.2</v>
          </cell>
          <cell r="CG531">
            <v>0</v>
          </cell>
          <cell r="CH531">
            <v>16.2</v>
          </cell>
          <cell r="CI531">
            <v>16.2</v>
          </cell>
          <cell r="CJ531">
            <v>0</v>
          </cell>
          <cell r="CK531">
            <v>0</v>
          </cell>
        </row>
        <row r="532">
          <cell r="D532" t="str">
            <v>PAA105863</v>
          </cell>
          <cell r="E532" t="str">
            <v>DP_P022D</v>
          </cell>
          <cell r="F532" t="str">
            <v>Packaging</v>
          </cell>
          <cell r="G532" t="str">
            <v>Paper</v>
          </cell>
          <cell r="H532" t="str">
            <v>Inserts (Flat/Folded/Reel/Other)</v>
          </cell>
          <cell r="I532" t="str">
            <v>Local / Site Owned</v>
          </cell>
          <cell r="J532"/>
          <cell r="K532" t="str">
            <v>INSERT MAG DESYREL TAB(013)</v>
          </cell>
          <cell r="L532" t="str">
            <v>JPY</v>
          </cell>
          <cell r="M532">
            <v>1</v>
          </cell>
          <cell r="N532" t="str">
            <v>EA</v>
          </cell>
          <cell r="O532">
            <v>3.1</v>
          </cell>
          <cell r="P532">
            <v>3.1</v>
          </cell>
          <cell r="Q532">
            <v>3.1</v>
          </cell>
          <cell r="R532">
            <v>3.1</v>
          </cell>
          <cell r="S532">
            <v>3.1</v>
          </cell>
          <cell r="T532">
            <v>3.1</v>
          </cell>
          <cell r="U532">
            <v>155699</v>
          </cell>
          <cell r="V532" t="str">
            <v>1042096</v>
          </cell>
          <cell r="W532" t="str">
            <v>朝日印刷株式会社 名古屋支店</v>
          </cell>
          <cell r="X532" t="str">
            <v>Japan</v>
          </cell>
          <cell r="Y532" t="str">
            <v>Japan</v>
          </cell>
          <cell r="Z532">
            <v>482666.9</v>
          </cell>
          <cell r="AA532">
            <v>482666.9</v>
          </cell>
          <cell r="AB532">
            <v>482666.9</v>
          </cell>
          <cell r="AC532">
            <v>4363.2878322184051</v>
          </cell>
          <cell r="AD532">
            <v>4363.2878322184051</v>
          </cell>
          <cell r="AE532">
            <v>4363.2878322184051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 t="str">
            <v>Price Negotiation</v>
          </cell>
          <cell r="AK532"/>
          <cell r="AL532" t="str">
            <v>Junko Matsuo</v>
          </cell>
          <cell r="AM532" t="str">
            <v>Negotiated with supplier to keep the price flat</v>
          </cell>
          <cell r="AN532" t="str">
            <v>Junko Matsuo</v>
          </cell>
          <cell r="AO532">
            <v>0</v>
          </cell>
          <cell r="AP532" t="str">
            <v/>
          </cell>
          <cell r="AQ532" t="str">
            <v/>
          </cell>
          <cell r="AR532" t="str">
            <v/>
          </cell>
          <cell r="AS532" t="str">
            <v/>
          </cell>
          <cell r="AU532" t="str">
            <v>JP01</v>
          </cell>
          <cell r="AV532" t="str">
            <v>PAA105863</v>
          </cell>
          <cell r="AW532" t="str">
            <v>INSERT MAG DESYREL TAB(013)</v>
          </cell>
          <cell r="AX532" t="str">
            <v>EA</v>
          </cell>
          <cell r="AY532"/>
          <cell r="AZ532"/>
          <cell r="BA532"/>
          <cell r="BB532" t="str">
            <v>1042096</v>
          </cell>
          <cell r="BC532" t="str">
            <v>朝日印刷株式会社 名古屋支店</v>
          </cell>
          <cell r="BD532"/>
          <cell r="BE532">
            <v>3.1</v>
          </cell>
          <cell r="BF532">
            <v>3.1</v>
          </cell>
          <cell r="BG532">
            <v>110.62</v>
          </cell>
          <cell r="BH532">
            <v>3.1</v>
          </cell>
          <cell r="BI532">
            <v>110.62</v>
          </cell>
          <cell r="BJ532" t="str">
            <v>JPY</v>
          </cell>
          <cell r="BK532">
            <v>0</v>
          </cell>
          <cell r="BL532">
            <v>3.1</v>
          </cell>
          <cell r="BM532">
            <v>3.1</v>
          </cell>
          <cell r="BN532">
            <v>3.1</v>
          </cell>
          <cell r="BO532">
            <v>0</v>
          </cell>
          <cell r="BP532">
            <v>0</v>
          </cell>
          <cell r="BQ532">
            <v>155699</v>
          </cell>
          <cell r="BR532">
            <v>155699</v>
          </cell>
          <cell r="BS532">
            <v>0</v>
          </cell>
          <cell r="BT532">
            <v>155699</v>
          </cell>
          <cell r="BU532">
            <v>0</v>
          </cell>
          <cell r="BV532">
            <v>0</v>
          </cell>
          <cell r="BW532">
            <v>482666.9</v>
          </cell>
          <cell r="BX532">
            <v>482666.9</v>
          </cell>
          <cell r="BY532">
            <v>0</v>
          </cell>
          <cell r="BZ532">
            <v>0</v>
          </cell>
          <cell r="CA532">
            <v>0</v>
          </cell>
          <cell r="CB532" t="str">
            <v>NEW</v>
          </cell>
          <cell r="CC532" t="str">
            <v>2020Price 仮入力</v>
          </cell>
          <cell r="CD532" t="str">
            <v>P</v>
          </cell>
          <cell r="CE532">
            <v>3.1</v>
          </cell>
          <cell r="CF532">
            <v>3.1</v>
          </cell>
          <cell r="CG532">
            <v>0</v>
          </cell>
          <cell r="CH532">
            <v>3.1</v>
          </cell>
          <cell r="CI532">
            <v>3.1</v>
          </cell>
          <cell r="CJ532">
            <v>0</v>
          </cell>
          <cell r="CK532">
            <v>0</v>
          </cell>
        </row>
        <row r="533">
          <cell r="D533" t="str">
            <v>PAA059486</v>
          </cell>
          <cell r="E533" t="str">
            <v>DP_P044D</v>
          </cell>
          <cell r="F533" t="str">
            <v>Packaging</v>
          </cell>
          <cell r="G533" t="str">
            <v>Flexible-Metal</v>
          </cell>
          <cell r="H533" t="str">
            <v>Foil (Cold Form)</v>
          </cell>
          <cell r="I533" t="str">
            <v>Local / Site Owned</v>
          </cell>
          <cell r="J533"/>
          <cell r="K533" t="str">
            <v>ALUMI LAMI LOXOPROFEN NA TAB(002)</v>
          </cell>
          <cell r="L533" t="str">
            <v>JPY</v>
          </cell>
          <cell r="M533">
            <v>1</v>
          </cell>
          <cell r="N533" t="str">
            <v>MT</v>
          </cell>
          <cell r="O533">
            <v>17.38</v>
          </cell>
          <cell r="P533">
            <v>17.38</v>
          </cell>
          <cell r="Q533">
            <v>17.38</v>
          </cell>
          <cell r="R533">
            <v>17.38</v>
          </cell>
          <cell r="S533">
            <v>17.38</v>
          </cell>
          <cell r="T533">
            <v>17.38</v>
          </cell>
          <cell r="U533">
            <v>27757.844000000001</v>
          </cell>
          <cell r="V533" t="str">
            <v>1042301</v>
          </cell>
          <cell r="W533" t="str">
            <v>株式会社タケトモ</v>
          </cell>
          <cell r="X533" t="str">
            <v>Japan</v>
          </cell>
          <cell r="Y533" t="str">
            <v>Japan</v>
          </cell>
          <cell r="Z533">
            <v>482431.32871999999</v>
          </cell>
          <cell r="AA533">
            <v>482431.32871999999</v>
          </cell>
          <cell r="AB533">
            <v>482431.32871999999</v>
          </cell>
          <cell r="AC533">
            <v>4361.1582780690651</v>
          </cell>
          <cell r="AD533">
            <v>4361.1582780690651</v>
          </cell>
          <cell r="AE533">
            <v>4361.1582780690651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Price Negotiation</v>
          </cell>
          <cell r="AK533"/>
          <cell r="AL533" t="str">
            <v>Junko Matsuo</v>
          </cell>
          <cell r="AM533" t="str">
            <v>Negotiated with supplier to keep the price flat</v>
          </cell>
          <cell r="AN533" t="str">
            <v>Junko Matsuo</v>
          </cell>
          <cell r="AO533">
            <v>0</v>
          </cell>
          <cell r="AP533" t="str">
            <v/>
          </cell>
          <cell r="AQ533" t="str">
            <v/>
          </cell>
          <cell r="AR533" t="str">
            <v/>
          </cell>
          <cell r="AS533" t="str">
            <v/>
          </cell>
          <cell r="AU533" t="str">
            <v>JP01</v>
          </cell>
          <cell r="AV533" t="str">
            <v>PAA059486</v>
          </cell>
          <cell r="AW533" t="str">
            <v>ALUMI LAMI LOXOPROFEN NA TAB(002)</v>
          </cell>
          <cell r="AX533" t="str">
            <v>MT</v>
          </cell>
          <cell r="AY533"/>
          <cell r="AZ533"/>
          <cell r="BA533"/>
          <cell r="BB533" t="str">
            <v>1042301</v>
          </cell>
          <cell r="BC533" t="str">
            <v>株式会社タケトモ</v>
          </cell>
          <cell r="BD533"/>
          <cell r="BE533">
            <v>17.38</v>
          </cell>
          <cell r="BF533">
            <v>17.38</v>
          </cell>
          <cell r="BG533">
            <v>110.62</v>
          </cell>
          <cell r="BH533">
            <v>17.38</v>
          </cell>
          <cell r="BI533">
            <v>110.62</v>
          </cell>
          <cell r="BJ533" t="str">
            <v>JPY</v>
          </cell>
          <cell r="BK533">
            <v>0</v>
          </cell>
          <cell r="BL533">
            <v>17.38</v>
          </cell>
          <cell r="BM533">
            <v>17.38</v>
          </cell>
          <cell r="BN533">
            <v>17.38</v>
          </cell>
          <cell r="BO533">
            <v>0</v>
          </cell>
          <cell r="BP533">
            <v>19383.161</v>
          </cell>
          <cell r="BQ533">
            <v>27757.844000000001</v>
          </cell>
          <cell r="BR533">
            <v>27757.844000000001</v>
          </cell>
          <cell r="BS533">
            <v>0</v>
          </cell>
          <cell r="BT533">
            <v>27757.844000000001</v>
          </cell>
          <cell r="BU533">
            <v>0</v>
          </cell>
          <cell r="BV533">
            <v>336879.33817999996</v>
          </cell>
          <cell r="BW533">
            <v>482431.32871999999</v>
          </cell>
          <cell r="BX533">
            <v>482431.32871999999</v>
          </cell>
          <cell r="BY533">
            <v>0</v>
          </cell>
          <cell r="BZ533">
            <v>0</v>
          </cell>
          <cell r="CA533">
            <v>0</v>
          </cell>
          <cell r="CB533" t="str">
            <v>Existing</v>
          </cell>
          <cell r="CC533"/>
          <cell r="CD533" t="str">
            <v>P</v>
          </cell>
          <cell r="CE533">
            <v>17.38</v>
          </cell>
          <cell r="CF533">
            <v>17.38</v>
          </cell>
          <cell r="CG533">
            <v>0</v>
          </cell>
          <cell r="CH533">
            <v>17.38</v>
          </cell>
          <cell r="CI533">
            <v>17.38</v>
          </cell>
          <cell r="CJ533">
            <v>0</v>
          </cell>
          <cell r="CK533">
            <v>0</v>
          </cell>
        </row>
        <row r="534">
          <cell r="D534" t="str">
            <v>PAA089253</v>
          </cell>
          <cell r="E534" t="str">
            <v>DP_P022A</v>
          </cell>
          <cell r="F534" t="str">
            <v>Packaging</v>
          </cell>
          <cell r="G534" t="str">
            <v>Paper</v>
          </cell>
          <cell r="H534" t="str">
            <v>Individual Folding Carton Boxes</v>
          </cell>
          <cell r="I534" t="str">
            <v>Local / Site Owned</v>
          </cell>
          <cell r="J534"/>
          <cell r="K534" t="str">
            <v>CARTON TOCOPHEROL TAB 50MG100T(005)</v>
          </cell>
          <cell r="L534" t="str">
            <v>JPY</v>
          </cell>
          <cell r="M534">
            <v>1</v>
          </cell>
          <cell r="N534" t="str">
            <v>EA</v>
          </cell>
          <cell r="O534">
            <v>6.1</v>
          </cell>
          <cell r="P534">
            <v>6.1</v>
          </cell>
          <cell r="Q534">
            <v>10.7575</v>
          </cell>
          <cell r="R534">
            <v>6.1</v>
          </cell>
          <cell r="S534">
            <v>6.1</v>
          </cell>
          <cell r="T534">
            <v>10.7575</v>
          </cell>
          <cell r="U534">
            <v>44722</v>
          </cell>
          <cell r="V534" t="str">
            <v>1042096</v>
          </cell>
          <cell r="W534" t="str">
            <v>朝日印刷株式会社 名古屋支店</v>
          </cell>
          <cell r="X534" t="str">
            <v>Japan</v>
          </cell>
          <cell r="Y534" t="str">
            <v>Japan</v>
          </cell>
          <cell r="Z534">
            <v>272804.2</v>
          </cell>
          <cell r="AA534">
            <v>272804.2</v>
          </cell>
          <cell r="AB534">
            <v>481096.91500000004</v>
          </cell>
          <cell r="AC534">
            <v>2466.1381305369732</v>
          </cell>
          <cell r="AD534">
            <v>2466.1381305369732</v>
          </cell>
          <cell r="AE534">
            <v>4349.0952359428675</v>
          </cell>
          <cell r="AF534">
            <v>1882.9571054058943</v>
          </cell>
          <cell r="AG534">
            <v>0.76352459016393459</v>
          </cell>
          <cell r="AH534">
            <v>1882.9571054058943</v>
          </cell>
          <cell r="AI534">
            <v>0.76352459016393459</v>
          </cell>
          <cell r="AJ534" t="str">
            <v>Price Negotiation</v>
          </cell>
          <cell r="AK534"/>
          <cell r="AL534" t="str">
            <v>Junko Matsuo</v>
          </cell>
          <cell r="AM534" t="str">
            <v>Asahi printing increased unit price starting from 2020 (Unfav). Scale price for order quantity is considered (Fav). Resulting Favorable change in total.</v>
          </cell>
          <cell r="AN534" t="str">
            <v>Junko Matsuo</v>
          </cell>
          <cell r="AO534">
            <v>0</v>
          </cell>
          <cell r="AP534" t="str">
            <v/>
          </cell>
          <cell r="AQ534" t="str">
            <v/>
          </cell>
          <cell r="AR534" t="str">
            <v/>
          </cell>
          <cell r="AS534" t="str">
            <v/>
          </cell>
          <cell r="AU534" t="str">
            <v>JP01</v>
          </cell>
          <cell r="AV534" t="str">
            <v>PAA089253</v>
          </cell>
          <cell r="AW534" t="str">
            <v>CARTON TOCOPHEROL TAB 50MG100T(005)</v>
          </cell>
          <cell r="AX534" t="str">
            <v>EA</v>
          </cell>
          <cell r="AY534"/>
          <cell r="AZ534"/>
          <cell r="BA534"/>
          <cell r="BB534" t="str">
            <v>1042096</v>
          </cell>
          <cell r="BC534" t="str">
            <v>朝日印刷株式会社 名古屋支店</v>
          </cell>
          <cell r="BD534"/>
          <cell r="BE534">
            <v>6.1</v>
          </cell>
          <cell r="BF534">
            <v>6.1</v>
          </cell>
          <cell r="BG534">
            <v>110.62</v>
          </cell>
          <cell r="BH534">
            <v>10.7575</v>
          </cell>
          <cell r="BI534">
            <v>110.62</v>
          </cell>
          <cell r="BJ534" t="str">
            <v>JPY</v>
          </cell>
          <cell r="BK534">
            <v>0.76352459016393459</v>
          </cell>
          <cell r="BL534">
            <v>6.1</v>
          </cell>
          <cell r="BM534">
            <v>6.1</v>
          </cell>
          <cell r="BN534">
            <v>10.7575</v>
          </cell>
          <cell r="BO534">
            <v>0.76352459016393459</v>
          </cell>
          <cell r="BP534">
            <v>57016</v>
          </cell>
          <cell r="BQ534">
            <v>44722</v>
          </cell>
          <cell r="BR534">
            <v>44722</v>
          </cell>
          <cell r="BS534">
            <v>0</v>
          </cell>
          <cell r="BT534">
            <v>44722</v>
          </cell>
          <cell r="BU534">
            <v>0</v>
          </cell>
          <cell r="BV534">
            <v>347797.6</v>
          </cell>
          <cell r="BW534">
            <v>272804.2</v>
          </cell>
          <cell r="BX534">
            <v>481096.91500000004</v>
          </cell>
          <cell r="BY534">
            <v>208292.71500000003</v>
          </cell>
          <cell r="BZ534">
            <v>0.76352459016393448</v>
          </cell>
          <cell r="CA534">
            <v>0</v>
          </cell>
          <cell r="CB534" t="str">
            <v>Existing</v>
          </cell>
          <cell r="CC534" t="str">
            <v>Price up</v>
          </cell>
          <cell r="CD534" t="str">
            <v>P</v>
          </cell>
          <cell r="CE534">
            <v>6.1</v>
          </cell>
          <cell r="CF534">
            <v>6.1</v>
          </cell>
          <cell r="CG534">
            <v>0</v>
          </cell>
          <cell r="CH534">
            <v>6.1</v>
          </cell>
          <cell r="CI534">
            <v>10.7575</v>
          </cell>
          <cell r="CJ534">
            <v>208292.71500000003</v>
          </cell>
          <cell r="CK534">
            <v>208292.71500000003</v>
          </cell>
        </row>
        <row r="535">
          <cell r="D535" t="str">
            <v>PAA126901</v>
          </cell>
          <cell r="E535" t="str">
            <v>DP_P022A</v>
          </cell>
          <cell r="F535" t="str">
            <v>Packaging</v>
          </cell>
          <cell r="G535" t="str">
            <v>Paper</v>
          </cell>
          <cell r="H535" t="str">
            <v>Individual Folding Carton Boxes</v>
          </cell>
          <cell r="I535" t="str">
            <v>Local / Site Owned</v>
          </cell>
          <cell r="J535"/>
          <cell r="K535" t="str">
            <v>CARTON TRASTUZUMAB INJ 150MG1V(003)</v>
          </cell>
          <cell r="L535" t="str">
            <v>JPY</v>
          </cell>
          <cell r="M535">
            <v>1</v>
          </cell>
          <cell r="N535" t="str">
            <v>EA</v>
          </cell>
          <cell r="O535">
            <v>40.54</v>
          </cell>
          <cell r="P535">
            <v>40.54</v>
          </cell>
          <cell r="Q535">
            <v>40.54</v>
          </cell>
          <cell r="R535">
            <v>40.54</v>
          </cell>
          <cell r="S535">
            <v>40.54</v>
          </cell>
          <cell r="T535">
            <v>40.54</v>
          </cell>
          <cell r="U535">
            <v>11852</v>
          </cell>
          <cell r="V535" t="str">
            <v>1042162</v>
          </cell>
          <cell r="W535" t="str">
            <v>丸金印刷株式会社</v>
          </cell>
          <cell r="X535" t="str">
            <v>Japan</v>
          </cell>
          <cell r="Y535" t="str">
            <v>Japan</v>
          </cell>
          <cell r="Z535">
            <v>480480.08</v>
          </cell>
          <cell r="AA535">
            <v>480480.08</v>
          </cell>
          <cell r="AB535">
            <v>480480.08</v>
          </cell>
          <cell r="AC535">
            <v>4343.5190743084431</v>
          </cell>
          <cell r="AD535">
            <v>4343.5190743084431</v>
          </cell>
          <cell r="AE535">
            <v>4343.5190743084431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>Price Negotiation</v>
          </cell>
          <cell r="AK535"/>
          <cell r="AL535" t="str">
            <v>Junko Matsuo</v>
          </cell>
          <cell r="AM535" t="str">
            <v>Negotiated with supplier to keep the price flat</v>
          </cell>
          <cell r="AN535" t="str">
            <v>Junko Matsuo</v>
          </cell>
          <cell r="AO535">
            <v>0</v>
          </cell>
          <cell r="AP535" t="str">
            <v/>
          </cell>
          <cell r="AQ535" t="str">
            <v/>
          </cell>
          <cell r="AR535" t="str">
            <v/>
          </cell>
          <cell r="AS535" t="str">
            <v/>
          </cell>
          <cell r="AU535" t="str">
            <v>JP01</v>
          </cell>
          <cell r="AV535" t="str">
            <v>PAA126901</v>
          </cell>
          <cell r="AW535" t="str">
            <v>CARTON TRASTUZUMAB INJ 150MG1V(003)</v>
          </cell>
          <cell r="AX535" t="str">
            <v>EA</v>
          </cell>
          <cell r="AY535"/>
          <cell r="AZ535"/>
          <cell r="BA535"/>
          <cell r="BB535" t="str">
            <v>1042162</v>
          </cell>
          <cell r="BC535" t="str">
            <v>丸金印刷株式会社</v>
          </cell>
          <cell r="BD535"/>
          <cell r="BE535">
            <v>40.54</v>
          </cell>
          <cell r="BF535">
            <v>40.54</v>
          </cell>
          <cell r="BG535">
            <v>110.62</v>
          </cell>
          <cell r="BH535">
            <v>40.54</v>
          </cell>
          <cell r="BI535">
            <v>110.62</v>
          </cell>
          <cell r="BJ535" t="str">
            <v>JPY</v>
          </cell>
          <cell r="BK535">
            <v>0</v>
          </cell>
          <cell r="BL535">
            <v>40.54</v>
          </cell>
          <cell r="BM535">
            <v>40.54</v>
          </cell>
          <cell r="BN535">
            <v>40.54</v>
          </cell>
          <cell r="BO535">
            <v>0</v>
          </cell>
          <cell r="BP535">
            <v>0</v>
          </cell>
          <cell r="BQ535">
            <v>11852</v>
          </cell>
          <cell r="BR535">
            <v>11852</v>
          </cell>
          <cell r="BS535">
            <v>0</v>
          </cell>
          <cell r="BT535">
            <v>11852</v>
          </cell>
          <cell r="BU535">
            <v>0</v>
          </cell>
          <cell r="BV535">
            <v>0</v>
          </cell>
          <cell r="BW535">
            <v>480480.08</v>
          </cell>
          <cell r="BX535">
            <v>480480.08</v>
          </cell>
          <cell r="BY535">
            <v>0</v>
          </cell>
          <cell r="BZ535">
            <v>0</v>
          </cell>
          <cell r="CA535">
            <v>0</v>
          </cell>
          <cell r="CB535" t="str">
            <v>NEW</v>
          </cell>
          <cell r="CC535" t="str">
            <v>2020Price 仮入力</v>
          </cell>
          <cell r="CD535" t="str">
            <v>P</v>
          </cell>
          <cell r="CE535">
            <v>40.54</v>
          </cell>
          <cell r="CF535">
            <v>40.54</v>
          </cell>
          <cell r="CG535">
            <v>0</v>
          </cell>
          <cell r="CH535">
            <v>40.54</v>
          </cell>
          <cell r="CI535">
            <v>40.54</v>
          </cell>
          <cell r="CJ535">
            <v>0</v>
          </cell>
          <cell r="CK535">
            <v>0</v>
          </cell>
        </row>
        <row r="536">
          <cell r="D536" t="str">
            <v>PAA060656</v>
          </cell>
          <cell r="E536" t="str">
            <v>DP_P022A</v>
          </cell>
          <cell r="F536" t="str">
            <v>Packaging</v>
          </cell>
          <cell r="G536" t="str">
            <v>Paper</v>
          </cell>
          <cell r="H536" t="str">
            <v>Individual Folding Carton Boxes</v>
          </cell>
          <cell r="I536" t="str">
            <v>Local / Site Owned</v>
          </cell>
          <cell r="J536"/>
          <cell r="K536" t="str">
            <v>CARTON CADUET 5/10 500T(005)</v>
          </cell>
          <cell r="L536" t="str">
            <v>JPY</v>
          </cell>
          <cell r="M536">
            <v>1</v>
          </cell>
          <cell r="N536" t="str">
            <v>EA</v>
          </cell>
          <cell r="O536">
            <v>70.91</v>
          </cell>
          <cell r="P536">
            <v>70.91</v>
          </cell>
          <cell r="Q536">
            <v>70.91</v>
          </cell>
          <cell r="R536">
            <v>70.91</v>
          </cell>
          <cell r="S536">
            <v>70.91</v>
          </cell>
          <cell r="T536">
            <v>70.91</v>
          </cell>
          <cell r="U536">
            <v>6765</v>
          </cell>
          <cell r="V536" t="str">
            <v>1042225</v>
          </cell>
          <cell r="W536" t="str">
            <v>相互印刷㈱</v>
          </cell>
          <cell r="X536" t="str">
            <v>Japan</v>
          </cell>
          <cell r="Y536" t="str">
            <v>Japan</v>
          </cell>
          <cell r="Z536">
            <v>479706.14999999997</v>
          </cell>
          <cell r="AA536">
            <v>479706.14999999997</v>
          </cell>
          <cell r="AB536">
            <v>479706.14999999997</v>
          </cell>
          <cell r="AC536">
            <v>4336.5227806906523</v>
          </cell>
          <cell r="AD536">
            <v>4336.5227806906523</v>
          </cell>
          <cell r="AE536">
            <v>4336.5227806906523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 t="str">
            <v>Price Negotiation</v>
          </cell>
          <cell r="AK536"/>
          <cell r="AL536" t="str">
            <v>Junko Matsuo</v>
          </cell>
          <cell r="AM536" t="str">
            <v>Negotiated with supplier to keep the price flat</v>
          </cell>
          <cell r="AN536" t="str">
            <v>Junko Matsuo</v>
          </cell>
          <cell r="AO536">
            <v>0</v>
          </cell>
          <cell r="AP536" t="str">
            <v/>
          </cell>
          <cell r="AQ536" t="str">
            <v/>
          </cell>
          <cell r="AR536" t="str">
            <v/>
          </cell>
          <cell r="AS536" t="str">
            <v/>
          </cell>
          <cell r="AU536" t="str">
            <v>JP01</v>
          </cell>
          <cell r="AV536" t="str">
            <v>PAA060656</v>
          </cell>
          <cell r="AW536" t="str">
            <v>CARTON CADUET 5/10 500T(005)</v>
          </cell>
          <cell r="AX536" t="str">
            <v>EA</v>
          </cell>
          <cell r="AY536"/>
          <cell r="AZ536"/>
          <cell r="BA536"/>
          <cell r="BB536" t="str">
            <v>1042225</v>
          </cell>
          <cell r="BC536" t="str">
            <v>相互印刷㈱</v>
          </cell>
          <cell r="BD536"/>
          <cell r="BE536">
            <v>70.91</v>
          </cell>
          <cell r="BF536">
            <v>70.91</v>
          </cell>
          <cell r="BG536">
            <v>110.62</v>
          </cell>
          <cell r="BH536">
            <v>70.91</v>
          </cell>
          <cell r="BI536">
            <v>110.62</v>
          </cell>
          <cell r="BJ536" t="str">
            <v>JPY</v>
          </cell>
          <cell r="BK536">
            <v>0</v>
          </cell>
          <cell r="BL536">
            <v>70.91</v>
          </cell>
          <cell r="BM536">
            <v>70.91</v>
          </cell>
          <cell r="BN536">
            <v>70.91</v>
          </cell>
          <cell r="BO536">
            <v>0</v>
          </cell>
          <cell r="BP536">
            <v>5798</v>
          </cell>
          <cell r="BQ536">
            <v>6765</v>
          </cell>
          <cell r="BR536">
            <v>6765</v>
          </cell>
          <cell r="BS536">
            <v>0</v>
          </cell>
          <cell r="BT536">
            <v>6765</v>
          </cell>
          <cell r="BU536">
            <v>0</v>
          </cell>
          <cell r="BV536">
            <v>411136.18</v>
          </cell>
          <cell r="BW536">
            <v>479706.14999999997</v>
          </cell>
          <cell r="BX536">
            <v>479706.14999999997</v>
          </cell>
          <cell r="BY536">
            <v>0</v>
          </cell>
          <cell r="BZ536">
            <v>0</v>
          </cell>
          <cell r="CA536">
            <v>0</v>
          </cell>
          <cell r="CB536" t="str">
            <v>Existing</v>
          </cell>
          <cell r="CC536"/>
          <cell r="CD536" t="str">
            <v>P</v>
          </cell>
          <cell r="CE536">
            <v>70.91</v>
          </cell>
          <cell r="CF536">
            <v>70.91</v>
          </cell>
          <cell r="CG536">
            <v>0</v>
          </cell>
          <cell r="CH536">
            <v>70.91</v>
          </cell>
          <cell r="CI536">
            <v>70.91</v>
          </cell>
          <cell r="CJ536">
            <v>0</v>
          </cell>
          <cell r="CK536">
            <v>0</v>
          </cell>
        </row>
        <row r="537">
          <cell r="D537" t="str">
            <v>PAA097446</v>
          </cell>
          <cell r="E537" t="str">
            <v>DP_P055A</v>
          </cell>
          <cell r="F537" t="str">
            <v>Packaging</v>
          </cell>
          <cell r="G537" t="str">
            <v>Labels</v>
          </cell>
          <cell r="H537" t="str">
            <v>Labels (Primary Package)</v>
          </cell>
          <cell r="I537" t="str">
            <v>Local / Site Owned</v>
          </cell>
          <cell r="J537"/>
          <cell r="K537" t="str">
            <v>ROLL LABEL POLYMYXIN B 0.5MU(004)</v>
          </cell>
          <cell r="L537" t="str">
            <v>JPY</v>
          </cell>
          <cell r="M537">
            <v>1</v>
          </cell>
          <cell r="N537" t="str">
            <v>EA</v>
          </cell>
          <cell r="O537">
            <v>2.2599999999999998</v>
          </cell>
          <cell r="P537">
            <v>2.2599999999999998</v>
          </cell>
          <cell r="Q537">
            <v>7.67</v>
          </cell>
          <cell r="R537">
            <v>2.2599999999999998</v>
          </cell>
          <cell r="S537">
            <v>2.2599999999999998</v>
          </cell>
          <cell r="T537">
            <v>7.67</v>
          </cell>
          <cell r="U537">
            <v>62500</v>
          </cell>
          <cell r="V537" t="str">
            <v>1042096</v>
          </cell>
          <cell r="W537" t="str">
            <v>朝日印刷株式会社 名古屋支店</v>
          </cell>
          <cell r="X537" t="str">
            <v>Japan</v>
          </cell>
          <cell r="Y537" t="str">
            <v>Japan</v>
          </cell>
          <cell r="Z537">
            <v>141250</v>
          </cell>
          <cell r="AA537">
            <v>141250</v>
          </cell>
          <cell r="AB537">
            <v>479375</v>
          </cell>
          <cell r="AC537">
            <v>1276.8938709094195</v>
          </cell>
          <cell r="AD537">
            <v>1276.8938709094195</v>
          </cell>
          <cell r="AE537">
            <v>4333.5291990598444</v>
          </cell>
          <cell r="AF537">
            <v>3056.6353281504248</v>
          </cell>
          <cell r="AG537">
            <v>2.3938053097345136</v>
          </cell>
          <cell r="AH537">
            <v>3056.6353281504248</v>
          </cell>
          <cell r="AI537">
            <v>2.3938053097345136</v>
          </cell>
          <cell r="AJ537" t="str">
            <v>Price Negotiation</v>
          </cell>
          <cell r="AK537"/>
          <cell r="AL537" t="str">
            <v>Junko Matsuo</v>
          </cell>
          <cell r="AM537" t="str">
            <v>Asahi printing increased unit price starting from 2020 (Unfav). Scale price for order quantity is considered (Fav). Resulting Favorable change in total.</v>
          </cell>
          <cell r="AN537" t="str">
            <v>Junko Matsuo</v>
          </cell>
          <cell r="AO537">
            <v>0</v>
          </cell>
          <cell r="AP537" t="str">
            <v/>
          </cell>
          <cell r="AQ537" t="str">
            <v/>
          </cell>
          <cell r="AR537" t="str">
            <v/>
          </cell>
          <cell r="AS537" t="str">
            <v/>
          </cell>
          <cell r="AU537" t="str">
            <v>JP01</v>
          </cell>
          <cell r="AV537" t="str">
            <v>PAA097446</v>
          </cell>
          <cell r="AW537" t="str">
            <v>ROLL LABEL POLYMYXIN B 0.5MU(004)</v>
          </cell>
          <cell r="AX537" t="str">
            <v>EA</v>
          </cell>
          <cell r="AY537"/>
          <cell r="AZ537"/>
          <cell r="BA537"/>
          <cell r="BB537" t="str">
            <v>1042096</v>
          </cell>
          <cell r="BC537" t="str">
            <v>朝日印刷株式会社 名古屋支店</v>
          </cell>
          <cell r="BD537"/>
          <cell r="BE537">
            <v>2.2599999999999998</v>
          </cell>
          <cell r="BF537">
            <v>2.2599999999999998</v>
          </cell>
          <cell r="BG537">
            <v>110.62</v>
          </cell>
          <cell r="BH537">
            <v>7.67</v>
          </cell>
          <cell r="BI537">
            <v>110.62</v>
          </cell>
          <cell r="BJ537" t="str">
            <v>JPY</v>
          </cell>
          <cell r="BK537">
            <v>2.3938053097345136</v>
          </cell>
          <cell r="BL537">
            <v>2.2599999999999998</v>
          </cell>
          <cell r="BM537">
            <v>2.2599999999999998</v>
          </cell>
          <cell r="BN537">
            <v>7.67</v>
          </cell>
          <cell r="BO537">
            <v>2.3938053097345136</v>
          </cell>
          <cell r="BP537">
            <v>62500</v>
          </cell>
          <cell r="BQ537">
            <v>62500</v>
          </cell>
          <cell r="BR537">
            <v>62500</v>
          </cell>
          <cell r="BS537">
            <v>0</v>
          </cell>
          <cell r="BT537">
            <v>62500</v>
          </cell>
          <cell r="BU537">
            <v>0</v>
          </cell>
          <cell r="BV537">
            <v>141250</v>
          </cell>
          <cell r="BW537">
            <v>141250</v>
          </cell>
          <cell r="BX537">
            <v>479375</v>
          </cell>
          <cell r="BY537">
            <v>338125</v>
          </cell>
          <cell r="BZ537">
            <v>2.3938053097345131</v>
          </cell>
          <cell r="CA537">
            <v>0</v>
          </cell>
          <cell r="CB537" t="str">
            <v>Existing</v>
          </cell>
          <cell r="CC537" t="str">
            <v>Price up</v>
          </cell>
          <cell r="CD537" t="str">
            <v>P</v>
          </cell>
          <cell r="CE537">
            <v>2.2599999999999998</v>
          </cell>
          <cell r="CF537">
            <v>2.2599999999999998</v>
          </cell>
          <cell r="CG537">
            <v>0</v>
          </cell>
          <cell r="CH537">
            <v>2.2599999999999998</v>
          </cell>
          <cell r="CI537">
            <v>7.67</v>
          </cell>
          <cell r="CJ537">
            <v>338125</v>
          </cell>
          <cell r="CK537">
            <v>338125</v>
          </cell>
        </row>
        <row r="538">
          <cell r="D538" t="str">
            <v>PAA061392</v>
          </cell>
          <cell r="E538" t="str">
            <v>DP_P033K</v>
          </cell>
          <cell r="F538" t="str">
            <v>Packaging</v>
          </cell>
          <cell r="G538" t="str">
            <v>Flexible-Plastic</v>
          </cell>
          <cell r="H538" t="str">
            <v>Blister Film (mono PVC)</v>
          </cell>
          <cell r="I538" t="str">
            <v>Local / Site Owned</v>
          </cell>
          <cell r="J538"/>
          <cell r="K538" t="str">
            <v>MONO PVC 250X288MMX200M CLEAR UV</v>
          </cell>
          <cell r="L538" t="str">
            <v>JPY</v>
          </cell>
          <cell r="M538">
            <v>1</v>
          </cell>
          <cell r="N538" t="str">
            <v>MT</v>
          </cell>
          <cell r="O538">
            <v>40.008870895447387</v>
          </cell>
          <cell r="P538">
            <v>40.008870895447387</v>
          </cell>
          <cell r="Q538">
            <v>40.761388843324148</v>
          </cell>
          <cell r="R538">
            <v>40.008870895447387</v>
          </cell>
          <cell r="S538">
            <v>40.008870895447387</v>
          </cell>
          <cell r="T538">
            <v>40.761388843324148</v>
          </cell>
          <cell r="U538">
            <v>11670.467000000001</v>
          </cell>
          <cell r="V538" t="str">
            <v>1029599</v>
          </cell>
          <cell r="W538" t="str">
            <v>PERLEN PACKAGING GMBH</v>
          </cell>
          <cell r="X538" t="str">
            <v>Germany</v>
          </cell>
          <cell r="Y538" t="str">
            <v>Germany</v>
          </cell>
          <cell r="Z538">
            <v>466922.20749257918</v>
          </cell>
          <cell r="AA538">
            <v>466922.20749257918</v>
          </cell>
          <cell r="AB538">
            <v>475704.44337018265</v>
          </cell>
          <cell r="AC538">
            <v>4220.9564951417387</v>
          </cell>
          <cell r="AD538">
            <v>4220.9564951417387</v>
          </cell>
          <cell r="AE538">
            <v>4300.3475263983246</v>
          </cell>
          <cell r="AF538">
            <v>79.391031256585848</v>
          </cell>
          <cell r="AG538">
            <v>1.8808777429467422E-2</v>
          </cell>
          <cell r="AH538">
            <v>79.391031256585848</v>
          </cell>
          <cell r="AI538">
            <v>1.8808777429467422E-2</v>
          </cell>
          <cell r="AJ538" t="str">
            <v>Commodity Pricing</v>
          </cell>
          <cell r="AK538"/>
          <cell r="AL538" t="str">
            <v>Junko Matsuo</v>
          </cell>
          <cell r="AM538" t="str">
            <v>Global agreement 24K$ cost increase in total for Perlen. Work with CSM to ensure the global price applied.</v>
          </cell>
          <cell r="AN538" t="str">
            <v>Junko Matsuo</v>
          </cell>
          <cell r="AO538">
            <v>0</v>
          </cell>
          <cell r="AP538" t="str">
            <v/>
          </cell>
          <cell r="AQ538" t="str">
            <v/>
          </cell>
          <cell r="AR538" t="str">
            <v/>
          </cell>
          <cell r="AS538" t="str">
            <v/>
          </cell>
          <cell r="AU538" t="str">
            <v>JP01</v>
          </cell>
          <cell r="AV538" t="str">
            <v>PAA061392</v>
          </cell>
          <cell r="AW538" t="str">
            <v>MONO PVC 250X288MMX200M CLEAR UV</v>
          </cell>
          <cell r="AX538" t="str">
            <v>MT</v>
          </cell>
          <cell r="AY538"/>
          <cell r="AZ538"/>
          <cell r="BA538"/>
          <cell r="BB538" t="str">
            <v>1029599</v>
          </cell>
          <cell r="BC538" t="str">
            <v>PERLEN PACKAGING GMBH</v>
          </cell>
          <cell r="BD538"/>
          <cell r="BE538">
            <v>0.31061343719571566</v>
          </cell>
          <cell r="BF538">
            <v>0.31061343719571566</v>
          </cell>
          <cell r="BG538">
            <v>0.85881099999999999</v>
          </cell>
          <cell r="BH538">
            <v>0.31645569620253167</v>
          </cell>
          <cell r="BI538">
            <v>0.85881099999999999</v>
          </cell>
          <cell r="BJ538" t="str">
            <v>EUR</v>
          </cell>
          <cell r="BK538">
            <v>1.8808777429467214E-2</v>
          </cell>
          <cell r="BL538">
            <v>40.008870895447387</v>
          </cell>
          <cell r="BM538">
            <v>40.008870895447387</v>
          </cell>
          <cell r="BN538">
            <v>40.761388843324148</v>
          </cell>
          <cell r="BO538">
            <v>1.880877742946728E-2</v>
          </cell>
          <cell r="BP538">
            <v>10148.233</v>
          </cell>
          <cell r="BQ538">
            <v>11670.467000000001</v>
          </cell>
          <cell r="BR538">
            <v>11670.467000000001</v>
          </cell>
          <cell r="BS538">
            <v>0</v>
          </cell>
          <cell r="BT538">
            <v>11670.467000000001</v>
          </cell>
          <cell r="BU538">
            <v>0</v>
          </cell>
          <cell r="BV538">
            <v>406019.34391391871</v>
          </cell>
          <cell r="BW538">
            <v>466922.20749257918</v>
          </cell>
          <cell r="BX538">
            <v>475704.44337018265</v>
          </cell>
          <cell r="BY538">
            <v>8782.2358776034671</v>
          </cell>
          <cell r="BZ538">
            <v>1.8808777429467294E-2</v>
          </cell>
          <cell r="CA538">
            <v>0</v>
          </cell>
          <cell r="CB538" t="str">
            <v>Existing</v>
          </cell>
          <cell r="CC538" t="str">
            <v>Price down 201903~</v>
          </cell>
          <cell r="CD538" t="str">
            <v>P</v>
          </cell>
          <cell r="CE538">
            <v>40.008870895447387</v>
          </cell>
          <cell r="CF538">
            <v>40.008870895447387</v>
          </cell>
          <cell r="CG538">
            <v>0</v>
          </cell>
          <cell r="CH538">
            <v>40.008870895447387</v>
          </cell>
          <cell r="CI538">
            <v>40.761388843324148</v>
          </cell>
          <cell r="CJ538">
            <v>8782.2358776034616</v>
          </cell>
          <cell r="CK538">
            <v>8782.2358776034616</v>
          </cell>
        </row>
        <row r="539">
          <cell r="D539" t="str">
            <v>PAA116514</v>
          </cell>
          <cell r="E539" t="str">
            <v>DP_P022D</v>
          </cell>
          <cell r="F539" t="str">
            <v>Packaging</v>
          </cell>
          <cell r="G539" t="str">
            <v>Paper</v>
          </cell>
          <cell r="H539" t="str">
            <v>Inserts (Flat/Folded/Reel/Other)</v>
          </cell>
          <cell r="I539" t="str">
            <v>Local / Site Owned</v>
          </cell>
          <cell r="J539"/>
          <cell r="K539" t="str">
            <v>INSERT MAG SIMVASTATIN TAB(008)</v>
          </cell>
          <cell r="L539" t="str">
            <v>JPY</v>
          </cell>
          <cell r="M539">
            <v>1</v>
          </cell>
          <cell r="N539" t="str">
            <v>EA</v>
          </cell>
          <cell r="O539">
            <v>11.21</v>
          </cell>
          <cell r="P539">
            <v>11.21</v>
          </cell>
          <cell r="Q539">
            <v>11.21</v>
          </cell>
          <cell r="R539">
            <v>11.21</v>
          </cell>
          <cell r="S539">
            <v>11.21</v>
          </cell>
          <cell r="T539">
            <v>11.21</v>
          </cell>
          <cell r="U539">
            <v>42235</v>
          </cell>
          <cell r="V539" t="str">
            <v>1042116</v>
          </cell>
          <cell r="W539" t="str">
            <v>大光印刷株式会社 東京支店</v>
          </cell>
          <cell r="X539" t="str">
            <v>Japan</v>
          </cell>
          <cell r="Y539" t="str">
            <v>Japan</v>
          </cell>
          <cell r="Z539">
            <v>473454.35000000003</v>
          </cell>
          <cell r="AA539">
            <v>473454.35000000003</v>
          </cell>
          <cell r="AB539">
            <v>473454.35000000003</v>
          </cell>
          <cell r="AC539">
            <v>4280.0067799674562</v>
          </cell>
          <cell r="AD539">
            <v>4280.0067799674562</v>
          </cell>
          <cell r="AE539">
            <v>4280.0067799674562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 t="str">
            <v>Price Negotiation</v>
          </cell>
          <cell r="AK539"/>
          <cell r="AL539" t="str">
            <v>Junko Matsuo</v>
          </cell>
          <cell r="AM539" t="str">
            <v>Negotiated with supplier to keep the price flat</v>
          </cell>
          <cell r="AN539" t="str">
            <v>Junko Matsuo</v>
          </cell>
          <cell r="AO539">
            <v>0</v>
          </cell>
          <cell r="AP539" t="str">
            <v/>
          </cell>
          <cell r="AQ539" t="str">
            <v/>
          </cell>
          <cell r="AR539" t="str">
            <v/>
          </cell>
          <cell r="AS539" t="str">
            <v/>
          </cell>
          <cell r="AU539" t="str">
            <v>JP01</v>
          </cell>
          <cell r="AV539" t="str">
            <v>PAA116514</v>
          </cell>
          <cell r="AW539" t="str">
            <v>INSERT MAG SIMVASTATIN TAB(008)</v>
          </cell>
          <cell r="AX539" t="str">
            <v>EA</v>
          </cell>
          <cell r="AY539"/>
          <cell r="AZ539"/>
          <cell r="BA539"/>
          <cell r="BB539" t="str">
            <v>1042116</v>
          </cell>
          <cell r="BC539" t="str">
            <v>大光印刷株式会社 東京支店</v>
          </cell>
          <cell r="BD539"/>
          <cell r="BE539">
            <v>11.21</v>
          </cell>
          <cell r="BF539">
            <v>11.21</v>
          </cell>
          <cell r="BG539">
            <v>110.62</v>
          </cell>
          <cell r="BH539">
            <v>11.21</v>
          </cell>
          <cell r="BI539">
            <v>110.62</v>
          </cell>
          <cell r="BJ539" t="str">
            <v>JPY</v>
          </cell>
          <cell r="BK539">
            <v>0</v>
          </cell>
          <cell r="BL539">
            <v>11.21</v>
          </cell>
          <cell r="BM539">
            <v>11.21</v>
          </cell>
          <cell r="BN539">
            <v>11.21</v>
          </cell>
          <cell r="BO539">
            <v>0</v>
          </cell>
          <cell r="BP539">
            <v>0</v>
          </cell>
          <cell r="BQ539">
            <v>42235</v>
          </cell>
          <cell r="BR539">
            <v>42235</v>
          </cell>
          <cell r="BS539">
            <v>0</v>
          </cell>
          <cell r="BT539">
            <v>42235</v>
          </cell>
          <cell r="BU539">
            <v>0</v>
          </cell>
          <cell r="BV539">
            <v>0</v>
          </cell>
          <cell r="BW539">
            <v>473454.35000000003</v>
          </cell>
          <cell r="BX539">
            <v>473454.35000000003</v>
          </cell>
          <cell r="BY539">
            <v>0</v>
          </cell>
          <cell r="BZ539">
            <v>0</v>
          </cell>
          <cell r="CA539">
            <v>0</v>
          </cell>
          <cell r="CB539" t="str">
            <v>NEW</v>
          </cell>
          <cell r="CC539" t="str">
            <v>2020Price 仮入力</v>
          </cell>
          <cell r="CD539" t="str">
            <v>P</v>
          </cell>
          <cell r="CE539">
            <v>11.21</v>
          </cell>
          <cell r="CF539">
            <v>11.21</v>
          </cell>
          <cell r="CG539">
            <v>0</v>
          </cell>
          <cell r="CH539">
            <v>11.21</v>
          </cell>
          <cell r="CI539">
            <v>11.21</v>
          </cell>
          <cell r="CJ539">
            <v>0</v>
          </cell>
          <cell r="CK539">
            <v>0</v>
          </cell>
        </row>
        <row r="540">
          <cell r="D540" t="str">
            <v>PAA097904</v>
          </cell>
          <cell r="E540" t="str">
            <v>DP_P022A</v>
          </cell>
          <cell r="F540" t="str">
            <v>Packaging</v>
          </cell>
          <cell r="G540" t="str">
            <v>Paper</v>
          </cell>
          <cell r="H540" t="str">
            <v>Individual Folding Carton Boxes</v>
          </cell>
          <cell r="I540" t="str">
            <v>Local / Site Owned</v>
          </cell>
          <cell r="J540"/>
          <cell r="K540" t="str">
            <v>CTN ZTM K 250MG 300T PARTITION(009)</v>
          </cell>
          <cell r="L540" t="str">
            <v>JPY</v>
          </cell>
          <cell r="M540">
            <v>1</v>
          </cell>
          <cell r="N540" t="str">
            <v>EA</v>
          </cell>
          <cell r="O540">
            <v>100.6</v>
          </cell>
          <cell r="P540">
            <v>100.6</v>
          </cell>
          <cell r="Q540">
            <v>100.6</v>
          </cell>
          <cell r="R540">
            <v>100.6</v>
          </cell>
          <cell r="S540">
            <v>100.6</v>
          </cell>
          <cell r="T540">
            <v>100.6</v>
          </cell>
          <cell r="U540">
            <v>4705</v>
          </cell>
          <cell r="V540" t="str">
            <v>1042096</v>
          </cell>
          <cell r="W540" t="str">
            <v>朝日印刷株式会社 名古屋支店</v>
          </cell>
          <cell r="X540" t="str">
            <v>Japan</v>
          </cell>
          <cell r="Y540" t="str">
            <v>Japan</v>
          </cell>
          <cell r="Z540">
            <v>473323</v>
          </cell>
          <cell r="AA540">
            <v>473323</v>
          </cell>
          <cell r="AB540">
            <v>473323</v>
          </cell>
          <cell r="AC540">
            <v>4278.8193816669682</v>
          </cell>
          <cell r="AD540">
            <v>4278.8193816669682</v>
          </cell>
          <cell r="AE540">
            <v>4278.8193816669682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 t="str">
            <v>Price Negotiation</v>
          </cell>
          <cell r="AK540"/>
          <cell r="AL540" t="str">
            <v>Junko Matsuo</v>
          </cell>
          <cell r="AM540" t="str">
            <v>Negotiated with supplier to keep the price flat</v>
          </cell>
          <cell r="AN540" t="str">
            <v>Junko Matsuo</v>
          </cell>
          <cell r="AO540">
            <v>0</v>
          </cell>
          <cell r="AP540" t="str">
            <v/>
          </cell>
          <cell r="AQ540" t="str">
            <v/>
          </cell>
          <cell r="AR540" t="str">
            <v/>
          </cell>
          <cell r="AS540" t="str">
            <v/>
          </cell>
          <cell r="AU540" t="str">
            <v>JP01</v>
          </cell>
          <cell r="AV540" t="str">
            <v>PAA097904</v>
          </cell>
          <cell r="AW540" t="str">
            <v>CTN ZTM K 250MG 300T PARTITION(009)</v>
          </cell>
          <cell r="AX540" t="str">
            <v>EA</v>
          </cell>
          <cell r="AY540"/>
          <cell r="AZ540"/>
          <cell r="BA540"/>
          <cell r="BB540" t="str">
            <v>1042096</v>
          </cell>
          <cell r="BC540" t="str">
            <v>朝日印刷株式会社 名古屋支店</v>
          </cell>
          <cell r="BD540"/>
          <cell r="BE540">
            <v>100.6</v>
          </cell>
          <cell r="BF540">
            <v>100.6</v>
          </cell>
          <cell r="BG540">
            <v>110.62</v>
          </cell>
          <cell r="BH540">
            <v>100.6</v>
          </cell>
          <cell r="BI540">
            <v>110.62</v>
          </cell>
          <cell r="BJ540" t="str">
            <v>JPY</v>
          </cell>
          <cell r="BK540">
            <v>0</v>
          </cell>
          <cell r="BL540">
            <v>100.6</v>
          </cell>
          <cell r="BM540">
            <v>100.6</v>
          </cell>
          <cell r="BN540">
            <v>100.6</v>
          </cell>
          <cell r="BO540">
            <v>0</v>
          </cell>
          <cell r="BP540">
            <v>0</v>
          </cell>
          <cell r="BQ540">
            <v>4705</v>
          </cell>
          <cell r="BR540">
            <v>4705</v>
          </cell>
          <cell r="BS540">
            <v>0</v>
          </cell>
          <cell r="BT540">
            <v>4705</v>
          </cell>
          <cell r="BU540">
            <v>0</v>
          </cell>
          <cell r="BV540">
            <v>0</v>
          </cell>
          <cell r="BW540">
            <v>473323</v>
          </cell>
          <cell r="BX540">
            <v>473323</v>
          </cell>
          <cell r="BY540">
            <v>0</v>
          </cell>
          <cell r="BZ540">
            <v>0</v>
          </cell>
          <cell r="CA540">
            <v>0</v>
          </cell>
          <cell r="CB540" t="str">
            <v>NEW</v>
          </cell>
          <cell r="CC540" t="str">
            <v>2020Price 仮入力</v>
          </cell>
          <cell r="CD540" t="str">
            <v>P</v>
          </cell>
          <cell r="CE540">
            <v>100.6</v>
          </cell>
          <cell r="CF540">
            <v>100.6</v>
          </cell>
          <cell r="CG540">
            <v>0</v>
          </cell>
          <cell r="CH540">
            <v>100.6</v>
          </cell>
          <cell r="CI540">
            <v>100.6</v>
          </cell>
          <cell r="CJ540">
            <v>0</v>
          </cell>
          <cell r="CK540">
            <v>0</v>
          </cell>
        </row>
        <row r="541">
          <cell r="D541" t="str">
            <v>PAA097623</v>
          </cell>
          <cell r="E541" t="str">
            <v>DP_P022A</v>
          </cell>
          <cell r="F541" t="str">
            <v>Packaging</v>
          </cell>
          <cell r="G541" t="str">
            <v>Paper</v>
          </cell>
          <cell r="H541" t="str">
            <v>Individual Folding Carton Boxes</v>
          </cell>
          <cell r="I541" t="str">
            <v>Local / Site Owned</v>
          </cell>
          <cell r="J541"/>
          <cell r="K541" t="str">
            <v>CARTON SOLANAX TAB 0.4MG 1000T(007)</v>
          </cell>
          <cell r="L541" t="str">
            <v>JPY</v>
          </cell>
          <cell r="M541">
            <v>1</v>
          </cell>
          <cell r="N541" t="str">
            <v>EA</v>
          </cell>
          <cell r="O541">
            <v>7.76</v>
          </cell>
          <cell r="P541">
            <v>7.76</v>
          </cell>
          <cell r="Q541">
            <v>7.76</v>
          </cell>
          <cell r="R541">
            <v>7.76</v>
          </cell>
          <cell r="S541">
            <v>7.76</v>
          </cell>
          <cell r="T541">
            <v>7.76</v>
          </cell>
          <cell r="U541">
            <v>60774</v>
          </cell>
          <cell r="V541" t="str">
            <v>1042096</v>
          </cell>
          <cell r="W541" t="str">
            <v>朝日印刷株式会社 名古屋支店</v>
          </cell>
          <cell r="X541" t="str">
            <v>Japan</v>
          </cell>
          <cell r="Y541" t="str">
            <v>Japan</v>
          </cell>
          <cell r="Z541">
            <v>471606.24</v>
          </cell>
          <cell r="AA541">
            <v>471606.24</v>
          </cell>
          <cell r="AB541">
            <v>471606.24</v>
          </cell>
          <cell r="AC541">
            <v>4263.29994576026</v>
          </cell>
          <cell r="AD541">
            <v>4263.29994576026</v>
          </cell>
          <cell r="AE541">
            <v>4263.29994576026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Price Negotiation</v>
          </cell>
          <cell r="AK541"/>
          <cell r="AL541" t="str">
            <v>Junko Matsuo</v>
          </cell>
          <cell r="AM541" t="str">
            <v>Negotiated with supplier to keep the price flat</v>
          </cell>
          <cell r="AN541" t="str">
            <v>Junko Matsuo</v>
          </cell>
          <cell r="AO541">
            <v>0</v>
          </cell>
          <cell r="AP541" t="str">
            <v/>
          </cell>
          <cell r="AQ541" t="str">
            <v/>
          </cell>
          <cell r="AR541" t="str">
            <v/>
          </cell>
          <cell r="AS541" t="str">
            <v/>
          </cell>
          <cell r="AU541" t="str">
            <v>JP01</v>
          </cell>
          <cell r="AV541" t="str">
            <v>PAA097623</v>
          </cell>
          <cell r="AW541" t="str">
            <v>CARTON SOLANAX TAB 0.4MG 1000T(007)</v>
          </cell>
          <cell r="AX541" t="str">
            <v>EA</v>
          </cell>
          <cell r="AY541"/>
          <cell r="AZ541"/>
          <cell r="BA541"/>
          <cell r="BB541" t="str">
            <v>1042096</v>
          </cell>
          <cell r="BC541" t="str">
            <v>朝日印刷株式会社 名古屋支店</v>
          </cell>
          <cell r="BD541"/>
          <cell r="BE541">
            <v>7.76</v>
          </cell>
          <cell r="BF541">
            <v>7.76</v>
          </cell>
          <cell r="BG541">
            <v>110.62</v>
          </cell>
          <cell r="BH541">
            <v>7.76</v>
          </cell>
          <cell r="BI541">
            <v>110.62</v>
          </cell>
          <cell r="BJ541" t="str">
            <v>JPY</v>
          </cell>
          <cell r="BK541">
            <v>0</v>
          </cell>
          <cell r="BL541">
            <v>7.76</v>
          </cell>
          <cell r="BM541">
            <v>7.76</v>
          </cell>
          <cell r="BN541">
            <v>7.76</v>
          </cell>
          <cell r="BO541">
            <v>0</v>
          </cell>
          <cell r="BP541">
            <v>0</v>
          </cell>
          <cell r="BQ541">
            <v>60774</v>
          </cell>
          <cell r="BR541">
            <v>60774</v>
          </cell>
          <cell r="BS541">
            <v>0</v>
          </cell>
          <cell r="BT541">
            <v>60774</v>
          </cell>
          <cell r="BU541">
            <v>0</v>
          </cell>
          <cell r="BV541">
            <v>0</v>
          </cell>
          <cell r="BW541">
            <v>471606.24</v>
          </cell>
          <cell r="BX541">
            <v>471606.24</v>
          </cell>
          <cell r="BY541">
            <v>0</v>
          </cell>
          <cell r="BZ541">
            <v>0</v>
          </cell>
          <cell r="CA541">
            <v>0</v>
          </cell>
          <cell r="CB541" t="str">
            <v>NEW</v>
          </cell>
          <cell r="CC541" t="str">
            <v>2020Price 仮入力</v>
          </cell>
          <cell r="CD541" t="str">
            <v>P</v>
          </cell>
          <cell r="CE541">
            <v>7.76</v>
          </cell>
          <cell r="CF541">
            <v>7.76</v>
          </cell>
          <cell r="CG541">
            <v>0</v>
          </cell>
          <cell r="CH541">
            <v>7.76</v>
          </cell>
          <cell r="CI541">
            <v>7.76</v>
          </cell>
          <cell r="CJ541">
            <v>0</v>
          </cell>
          <cell r="CK541">
            <v>0</v>
          </cell>
        </row>
        <row r="542">
          <cell r="D542" t="str">
            <v>PAA086531</v>
          </cell>
          <cell r="E542" t="str">
            <v>DP_P044C</v>
          </cell>
          <cell r="F542" t="str">
            <v>Packaging</v>
          </cell>
          <cell r="G542" t="str">
            <v>Flexible-Metal</v>
          </cell>
          <cell r="H542" t="str">
            <v>Foil (Blister Lidding)</v>
          </cell>
          <cell r="I542" t="str">
            <v>Local / Site Owned</v>
          </cell>
          <cell r="J542"/>
          <cell r="K542" t="str">
            <v>ALUMIFOIL ROSUVASTATIN 5MG 10T(001)</v>
          </cell>
          <cell r="L542" t="str">
            <v>JPY</v>
          </cell>
          <cell r="M542">
            <v>1</v>
          </cell>
          <cell r="N542" t="str">
            <v>MT</v>
          </cell>
          <cell r="O542">
            <v>33.92</v>
          </cell>
          <cell r="P542">
            <v>33.92</v>
          </cell>
          <cell r="Q542">
            <v>57.391599999999997</v>
          </cell>
          <cell r="R542">
            <v>33.92</v>
          </cell>
          <cell r="S542">
            <v>33.92</v>
          </cell>
          <cell r="T542">
            <v>57.391599999999997</v>
          </cell>
          <cell r="U542">
            <v>8216.7479999999996</v>
          </cell>
          <cell r="V542" t="str">
            <v>1042276</v>
          </cell>
          <cell r="W542" t="str">
            <v>東洋ｱﾙﾐﾆｳﾑ㈱</v>
          </cell>
          <cell r="X542" t="str">
            <v>Japan</v>
          </cell>
          <cell r="Y542" t="str">
            <v>Japan</v>
          </cell>
          <cell r="Z542">
            <v>278712.09216</v>
          </cell>
          <cell r="AA542">
            <v>278712.09216</v>
          </cell>
          <cell r="AB542">
            <v>471572.31451679993</v>
          </cell>
          <cell r="AC542">
            <v>2519.5452193093474</v>
          </cell>
          <cell r="AD542">
            <v>2519.5452193093474</v>
          </cell>
          <cell r="AE542">
            <v>4262.9932608642193</v>
          </cell>
          <cell r="AF542">
            <v>1743.4480415548719</v>
          </cell>
          <cell r="AG542">
            <v>0.69196933962264118</v>
          </cell>
          <cell r="AH542">
            <v>1743.4480415548719</v>
          </cell>
          <cell r="AI542">
            <v>0.69196933962264118</v>
          </cell>
          <cell r="AJ542" t="str">
            <v>Commodity Pricing</v>
          </cell>
          <cell r="AK542"/>
          <cell r="AL542" t="str">
            <v>Junko Matsuo</v>
          </cell>
          <cell r="AM542" t="str">
            <v>Toyo aluminum (Lid foil supplier) insisted price increase starting from 2020 due to low profitability Supplier's profitability.  Change the supplier to Ishida. (Fav)</v>
          </cell>
          <cell r="AN542" t="str">
            <v>Junko Matsuo</v>
          </cell>
          <cell r="AO542">
            <v>0</v>
          </cell>
          <cell r="AP542" t="str">
            <v/>
          </cell>
          <cell r="AQ542" t="str">
            <v/>
          </cell>
          <cell r="AR542" t="str">
            <v/>
          </cell>
          <cell r="AS542" t="str">
            <v/>
          </cell>
          <cell r="AU542" t="str">
            <v>JP01</v>
          </cell>
          <cell r="AV542" t="str">
            <v>PAA086531</v>
          </cell>
          <cell r="AW542" t="str">
            <v>ALUMIFOIL ROSUVASTATIN 5MG 10T(001)</v>
          </cell>
          <cell r="AX542" t="str">
            <v>MT</v>
          </cell>
          <cell r="AY542"/>
          <cell r="AZ542"/>
          <cell r="BA542"/>
          <cell r="BB542" t="str">
            <v>1042276</v>
          </cell>
          <cell r="BC542" t="str">
            <v>東洋ｱﾙﾐﾆｳﾑ㈱</v>
          </cell>
          <cell r="BD542"/>
          <cell r="BE542">
            <v>33.92</v>
          </cell>
          <cell r="BF542">
            <v>33.92</v>
          </cell>
          <cell r="BG542">
            <v>110.62</v>
          </cell>
          <cell r="BH542">
            <v>57.391599999999997</v>
          </cell>
          <cell r="BI542">
            <v>110.62</v>
          </cell>
          <cell r="BJ542" t="str">
            <v>JPY</v>
          </cell>
          <cell r="BK542">
            <v>0.69196933962264129</v>
          </cell>
          <cell r="BL542">
            <v>33.92</v>
          </cell>
          <cell r="BM542">
            <v>33.92</v>
          </cell>
          <cell r="BN542">
            <v>57.391599999999997</v>
          </cell>
          <cell r="BO542">
            <v>0.69196933962264129</v>
          </cell>
          <cell r="BP542">
            <v>4360.2700000000004</v>
          </cell>
          <cell r="BQ542">
            <v>8216.7479999999996</v>
          </cell>
          <cell r="BR542">
            <v>8216.7479999999996</v>
          </cell>
          <cell r="BS542">
            <v>0</v>
          </cell>
          <cell r="BT542">
            <v>8216.7479999999996</v>
          </cell>
          <cell r="BU542">
            <v>0</v>
          </cell>
          <cell r="BV542">
            <v>147900.35840000003</v>
          </cell>
          <cell r="BW542">
            <v>278712.09216</v>
          </cell>
          <cell r="BX542">
            <v>471572.31451679993</v>
          </cell>
          <cell r="BY542">
            <v>192860.22235679993</v>
          </cell>
          <cell r="BZ542">
            <v>0.69196933962264129</v>
          </cell>
          <cell r="CA542">
            <v>0</v>
          </cell>
          <cell r="CB542" t="str">
            <v>Existing</v>
          </cell>
          <cell r="CC542" t="str">
            <v>Price up</v>
          </cell>
          <cell r="CD542" t="str">
            <v>P</v>
          </cell>
          <cell r="CE542">
            <v>33.92</v>
          </cell>
          <cell r="CF542">
            <v>33.92</v>
          </cell>
          <cell r="CG542">
            <v>0</v>
          </cell>
          <cell r="CH542">
            <v>33.92</v>
          </cell>
          <cell r="CI542">
            <v>57.391599999999997</v>
          </cell>
          <cell r="CJ542">
            <v>192860.22235679996</v>
          </cell>
          <cell r="CK542">
            <v>192860.22235679996</v>
          </cell>
        </row>
        <row r="543">
          <cell r="D543" t="str">
            <v>PAA126910</v>
          </cell>
          <cell r="E543" t="str">
            <v>DP_P044C</v>
          </cell>
          <cell r="F543" t="str">
            <v>Packaging</v>
          </cell>
          <cell r="G543" t="str">
            <v>Flexible-Metal</v>
          </cell>
          <cell r="H543" t="str">
            <v>Foil (Blister Lidding)</v>
          </cell>
          <cell r="I543" t="str">
            <v>Local / Site Owned</v>
          </cell>
          <cell r="J543"/>
          <cell r="K543" t="str">
            <v>ALUMIFOIL GABAPEN T 300MG FUJI(001)</v>
          </cell>
          <cell r="L543" t="str">
            <v>JPY</v>
          </cell>
          <cell r="M543">
            <v>1</v>
          </cell>
          <cell r="N543" t="str">
            <v>MT</v>
          </cell>
          <cell r="O543">
            <v>58.31</v>
          </cell>
          <cell r="P543">
            <v>58.31</v>
          </cell>
          <cell r="Q543">
            <v>58.31</v>
          </cell>
          <cell r="R543">
            <v>58.31</v>
          </cell>
          <cell r="S543">
            <v>58.31</v>
          </cell>
          <cell r="T543">
            <v>58.31</v>
          </cell>
          <cell r="U543">
            <v>8083.951</v>
          </cell>
          <cell r="V543" t="str">
            <v>1042136</v>
          </cell>
          <cell r="W543" t="str">
            <v>石田ﾌﾟﾚｽ工業㈱</v>
          </cell>
          <cell r="X543" t="str">
            <v>Japan</v>
          </cell>
          <cell r="Y543" t="str">
            <v>Japan</v>
          </cell>
          <cell r="Z543">
            <v>471375.18281000003</v>
          </cell>
          <cell r="AA543">
            <v>471375.18281000003</v>
          </cell>
          <cell r="AB543">
            <v>471375.18281000003</v>
          </cell>
          <cell r="AC543">
            <v>4261.2111987886456</v>
          </cell>
          <cell r="AD543">
            <v>4261.2111987886456</v>
          </cell>
          <cell r="AE543">
            <v>4261.2111987886456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Price Negotiation</v>
          </cell>
          <cell r="AK543"/>
          <cell r="AL543" t="str">
            <v>Junko Matsuo</v>
          </cell>
          <cell r="AM543" t="str">
            <v>Negotiated with supplier to keep the price flat</v>
          </cell>
          <cell r="AN543" t="str">
            <v>Junko Matsuo</v>
          </cell>
          <cell r="AO543">
            <v>0</v>
          </cell>
          <cell r="AP543" t="str">
            <v/>
          </cell>
          <cell r="AQ543" t="str">
            <v/>
          </cell>
          <cell r="AR543" t="str">
            <v/>
          </cell>
          <cell r="AS543" t="str">
            <v/>
          </cell>
          <cell r="AU543" t="str">
            <v>JP01</v>
          </cell>
          <cell r="AV543" t="str">
            <v>PAA126910</v>
          </cell>
          <cell r="AW543" t="str">
            <v>ALUMIFOIL GABAPEN T 300MG FUJI(001)</v>
          </cell>
          <cell r="AX543" t="str">
            <v>MT</v>
          </cell>
          <cell r="AY543"/>
          <cell r="AZ543"/>
          <cell r="BA543"/>
          <cell r="BB543" t="str">
            <v>1042136</v>
          </cell>
          <cell r="BC543" t="str">
            <v>石田ﾌﾟﾚｽ工業㈱</v>
          </cell>
          <cell r="BD543"/>
          <cell r="BE543">
            <v>58.310000000000009</v>
          </cell>
          <cell r="BF543">
            <v>58.310000000000009</v>
          </cell>
          <cell r="BG543">
            <v>110.62</v>
          </cell>
          <cell r="BH543">
            <v>58.310000000000009</v>
          </cell>
          <cell r="BI543">
            <v>110.62</v>
          </cell>
          <cell r="BJ543" t="str">
            <v>JPY</v>
          </cell>
          <cell r="BK543">
            <v>0</v>
          </cell>
          <cell r="BL543">
            <v>58.31</v>
          </cell>
          <cell r="BM543">
            <v>58.31</v>
          </cell>
          <cell r="BN543">
            <v>58.31</v>
          </cell>
          <cell r="BO543">
            <v>0</v>
          </cell>
          <cell r="BP543">
            <v>0</v>
          </cell>
          <cell r="BQ543">
            <v>8083.951</v>
          </cell>
          <cell r="BR543">
            <v>8083.951</v>
          </cell>
          <cell r="BS543">
            <v>0</v>
          </cell>
          <cell r="BT543">
            <v>8083.951</v>
          </cell>
          <cell r="BU543">
            <v>0</v>
          </cell>
          <cell r="BV543">
            <v>0</v>
          </cell>
          <cell r="BW543">
            <v>471375.18281000003</v>
          </cell>
          <cell r="BX543">
            <v>471375.18281000003</v>
          </cell>
          <cell r="BY543">
            <v>0</v>
          </cell>
          <cell r="BZ543">
            <v>0</v>
          </cell>
          <cell r="CA543">
            <v>0</v>
          </cell>
          <cell r="CB543" t="str">
            <v>NEW</v>
          </cell>
          <cell r="CC543" t="str">
            <v>2020Price 仮入力</v>
          </cell>
          <cell r="CD543" t="str">
            <v>P</v>
          </cell>
          <cell r="CE543">
            <v>58.31</v>
          </cell>
          <cell r="CF543">
            <v>58.31</v>
          </cell>
          <cell r="CG543">
            <v>0</v>
          </cell>
          <cell r="CH543">
            <v>58.31</v>
          </cell>
          <cell r="CI543">
            <v>58.31</v>
          </cell>
          <cell r="CJ543">
            <v>0</v>
          </cell>
          <cell r="CK543">
            <v>0</v>
          </cell>
        </row>
        <row r="544">
          <cell r="D544" t="str">
            <v>PAA126933</v>
          </cell>
          <cell r="E544" t="str">
            <v>DP_P022A</v>
          </cell>
          <cell r="F544" t="str">
            <v>Packaging</v>
          </cell>
          <cell r="G544" t="str">
            <v>Paper</v>
          </cell>
          <cell r="H544" t="str">
            <v>Individual Folding Carton Boxes</v>
          </cell>
          <cell r="I544" t="str">
            <v>Local / Site Owned</v>
          </cell>
          <cell r="J544"/>
          <cell r="K544" t="str">
            <v>CARTON GABAPEN 400MG 100T FUJI(001)</v>
          </cell>
          <cell r="L544" t="str">
            <v>JPY</v>
          </cell>
          <cell r="M544">
            <v>1</v>
          </cell>
          <cell r="N544" t="str">
            <v>EA</v>
          </cell>
          <cell r="O544">
            <v>12.13</v>
          </cell>
          <cell r="P544">
            <v>12.13</v>
          </cell>
          <cell r="Q544">
            <v>12.13</v>
          </cell>
          <cell r="R544">
            <v>12.13</v>
          </cell>
          <cell r="S544">
            <v>12.13</v>
          </cell>
          <cell r="T544">
            <v>12.13</v>
          </cell>
          <cell r="U544">
            <v>38673</v>
          </cell>
          <cell r="V544" t="str">
            <v>1042225</v>
          </cell>
          <cell r="W544" t="str">
            <v>相互印刷㈱</v>
          </cell>
          <cell r="X544" t="str">
            <v>Japan</v>
          </cell>
          <cell r="Y544" t="str">
            <v>Japan</v>
          </cell>
          <cell r="Z544">
            <v>469103.49000000005</v>
          </cell>
          <cell r="AA544">
            <v>469103.49000000005</v>
          </cell>
          <cell r="AB544">
            <v>469103.49000000005</v>
          </cell>
          <cell r="AC544">
            <v>4240.6751943590671</v>
          </cell>
          <cell r="AD544">
            <v>4240.6751943590671</v>
          </cell>
          <cell r="AE544">
            <v>4240.6751943590671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 t="str">
            <v>Price Negotiation</v>
          </cell>
          <cell r="AK544"/>
          <cell r="AL544" t="str">
            <v>Junko Matsuo</v>
          </cell>
          <cell r="AM544" t="str">
            <v>Negotiated with supplier to keep the price flat</v>
          </cell>
          <cell r="AN544" t="str">
            <v>Junko Matsuo</v>
          </cell>
          <cell r="AO544">
            <v>0</v>
          </cell>
          <cell r="AP544" t="str">
            <v/>
          </cell>
          <cell r="AQ544" t="str">
            <v/>
          </cell>
          <cell r="AR544" t="str">
            <v/>
          </cell>
          <cell r="AS544" t="str">
            <v/>
          </cell>
          <cell r="AU544" t="str">
            <v>JP01</v>
          </cell>
          <cell r="AV544" t="str">
            <v>PAA126933</v>
          </cell>
          <cell r="AW544" t="str">
            <v>CARTON GABAPEN 400MG 100T FUJI(001)</v>
          </cell>
          <cell r="AX544" t="str">
            <v>EA</v>
          </cell>
          <cell r="AY544"/>
          <cell r="AZ544"/>
          <cell r="BA544"/>
          <cell r="BB544" t="str">
            <v>1042225</v>
          </cell>
          <cell r="BC544" t="str">
            <v>相互印刷㈱</v>
          </cell>
          <cell r="BD544"/>
          <cell r="BE544">
            <v>12.13</v>
          </cell>
          <cell r="BF544">
            <v>12.13</v>
          </cell>
          <cell r="BG544">
            <v>110.62</v>
          </cell>
          <cell r="BH544">
            <v>12.13</v>
          </cell>
          <cell r="BI544">
            <v>110.62</v>
          </cell>
          <cell r="BJ544" t="str">
            <v>JPY</v>
          </cell>
          <cell r="BK544">
            <v>0</v>
          </cell>
          <cell r="BL544">
            <v>12.13</v>
          </cell>
          <cell r="BM544">
            <v>12.13</v>
          </cell>
          <cell r="BN544">
            <v>12.13</v>
          </cell>
          <cell r="BO544">
            <v>0</v>
          </cell>
          <cell r="BP544">
            <v>0</v>
          </cell>
          <cell r="BQ544">
            <v>38673</v>
          </cell>
          <cell r="BR544">
            <v>38673</v>
          </cell>
          <cell r="BS544">
            <v>0</v>
          </cell>
          <cell r="BT544">
            <v>38673</v>
          </cell>
          <cell r="BU544">
            <v>0</v>
          </cell>
          <cell r="BV544">
            <v>0</v>
          </cell>
          <cell r="BW544">
            <v>469103.49000000005</v>
          </cell>
          <cell r="BX544">
            <v>469103.49000000005</v>
          </cell>
          <cell r="BY544">
            <v>0</v>
          </cell>
          <cell r="BZ544">
            <v>0</v>
          </cell>
          <cell r="CA544">
            <v>0</v>
          </cell>
          <cell r="CB544" t="str">
            <v>NEW</v>
          </cell>
          <cell r="CC544" t="str">
            <v>2020Price 仮入力</v>
          </cell>
          <cell r="CD544" t="str">
            <v>P</v>
          </cell>
          <cell r="CE544">
            <v>12.13</v>
          </cell>
          <cell r="CF544">
            <v>12.13</v>
          </cell>
          <cell r="CG544">
            <v>0</v>
          </cell>
          <cell r="CH544">
            <v>12.13</v>
          </cell>
          <cell r="CI544">
            <v>12.13</v>
          </cell>
          <cell r="CJ544">
            <v>0</v>
          </cell>
          <cell r="CK544">
            <v>0</v>
          </cell>
        </row>
        <row r="545">
          <cell r="D545" t="str">
            <v>PAA088083</v>
          </cell>
          <cell r="E545" t="str">
            <v>DP_P022A</v>
          </cell>
          <cell r="F545" t="str">
            <v>Packaging</v>
          </cell>
          <cell r="G545" t="str">
            <v>Paper</v>
          </cell>
          <cell r="H545" t="str">
            <v>Individual Folding Carton Boxes</v>
          </cell>
          <cell r="I545" t="str">
            <v>Local / Site Owned</v>
          </cell>
          <cell r="J545"/>
          <cell r="K545" t="str">
            <v>CTN ROSUVASTATIN TAB 2.5MG 100T(001</v>
          </cell>
          <cell r="L545" t="str">
            <v>JPY</v>
          </cell>
          <cell r="M545">
            <v>1</v>
          </cell>
          <cell r="N545" t="str">
            <v>EA</v>
          </cell>
          <cell r="O545">
            <v>16.64</v>
          </cell>
          <cell r="P545">
            <v>16.64</v>
          </cell>
          <cell r="Q545">
            <v>16.64</v>
          </cell>
          <cell r="R545">
            <v>16.64</v>
          </cell>
          <cell r="S545">
            <v>16.64</v>
          </cell>
          <cell r="T545">
            <v>16.64</v>
          </cell>
          <cell r="U545">
            <v>28157</v>
          </cell>
          <cell r="V545" t="str">
            <v>1042162</v>
          </cell>
          <cell r="W545" t="str">
            <v>丸金印刷株式会社</v>
          </cell>
          <cell r="X545" t="str">
            <v>Japan</v>
          </cell>
          <cell r="Y545" t="str">
            <v>Japan</v>
          </cell>
          <cell r="Z545">
            <v>468532.48000000004</v>
          </cell>
          <cell r="AA545">
            <v>468532.48000000004</v>
          </cell>
          <cell r="AB545">
            <v>468532.48000000004</v>
          </cell>
          <cell r="AC545">
            <v>4235.5132887362142</v>
          </cell>
          <cell r="AD545">
            <v>4235.5132887362142</v>
          </cell>
          <cell r="AE545">
            <v>4235.513288736214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 t="str">
            <v>Price Negotiation</v>
          </cell>
          <cell r="AK545"/>
          <cell r="AL545" t="str">
            <v>Junko Matsuo</v>
          </cell>
          <cell r="AM545" t="str">
            <v>Negotiated with supplier to keep the price flat</v>
          </cell>
          <cell r="AN545" t="str">
            <v>Junko Matsuo</v>
          </cell>
          <cell r="AO545">
            <v>0</v>
          </cell>
          <cell r="AP545" t="str">
            <v/>
          </cell>
          <cell r="AQ545" t="str">
            <v/>
          </cell>
          <cell r="AR545" t="str">
            <v/>
          </cell>
          <cell r="AS545" t="str">
            <v/>
          </cell>
          <cell r="AU545" t="str">
            <v>JP01</v>
          </cell>
          <cell r="AV545" t="str">
            <v>PAA088083</v>
          </cell>
          <cell r="AW545" t="str">
            <v>CTN ROSUVASTATIN TAB 2.5MG 100T(001</v>
          </cell>
          <cell r="AX545" t="str">
            <v>EA</v>
          </cell>
          <cell r="AY545"/>
          <cell r="AZ545"/>
          <cell r="BA545"/>
          <cell r="BB545" t="str">
            <v>1042162</v>
          </cell>
          <cell r="BC545" t="str">
            <v>丸金印刷株式会社</v>
          </cell>
          <cell r="BD545"/>
          <cell r="BE545">
            <v>16.64</v>
          </cell>
          <cell r="BF545">
            <v>16.64</v>
          </cell>
          <cell r="BG545">
            <v>110.62</v>
          </cell>
          <cell r="BH545">
            <v>16.64</v>
          </cell>
          <cell r="BI545">
            <v>110.62</v>
          </cell>
          <cell r="BJ545" t="str">
            <v>JPY</v>
          </cell>
          <cell r="BK545">
            <v>0</v>
          </cell>
          <cell r="BL545">
            <v>16.64</v>
          </cell>
          <cell r="BM545">
            <v>16.64</v>
          </cell>
          <cell r="BN545">
            <v>16.64</v>
          </cell>
          <cell r="BO545">
            <v>0</v>
          </cell>
          <cell r="BP545">
            <v>0</v>
          </cell>
          <cell r="BQ545">
            <v>28157</v>
          </cell>
          <cell r="BR545">
            <v>28157</v>
          </cell>
          <cell r="BS545">
            <v>0</v>
          </cell>
          <cell r="BT545">
            <v>28157</v>
          </cell>
          <cell r="BU545">
            <v>0</v>
          </cell>
          <cell r="BV545">
            <v>0</v>
          </cell>
          <cell r="BW545">
            <v>468532.48000000004</v>
          </cell>
          <cell r="BX545">
            <v>468532.48000000004</v>
          </cell>
          <cell r="BY545">
            <v>0</v>
          </cell>
          <cell r="BZ545">
            <v>0</v>
          </cell>
          <cell r="CA545">
            <v>0</v>
          </cell>
          <cell r="CB545" t="str">
            <v>NEW</v>
          </cell>
          <cell r="CC545"/>
          <cell r="CD545" t="str">
            <v>P</v>
          </cell>
          <cell r="CE545">
            <v>16.64</v>
          </cell>
          <cell r="CF545">
            <v>16.64</v>
          </cell>
          <cell r="CG545">
            <v>0</v>
          </cell>
          <cell r="CH545">
            <v>16.64</v>
          </cell>
          <cell r="CI545">
            <v>16.64</v>
          </cell>
          <cell r="CJ545">
            <v>0</v>
          </cell>
          <cell r="CK545">
            <v>0</v>
          </cell>
        </row>
        <row r="546">
          <cell r="D546" t="str">
            <v>PAA082947</v>
          </cell>
          <cell r="E546" t="str">
            <v>DP_P022A</v>
          </cell>
          <cell r="F546" t="str">
            <v>Packaging</v>
          </cell>
          <cell r="G546" t="str">
            <v>Paper</v>
          </cell>
          <cell r="H546" t="str">
            <v>Individual Folding Carton Boxes</v>
          </cell>
          <cell r="I546" t="str">
            <v>Local / Site Owned</v>
          </cell>
          <cell r="J546"/>
          <cell r="K546" t="str">
            <v>CARTON SALAZOPYRIN 500MG 500T(003)</v>
          </cell>
          <cell r="L546" t="str">
            <v>JPY</v>
          </cell>
          <cell r="M546">
            <v>1</v>
          </cell>
          <cell r="N546" t="str">
            <v>EA</v>
          </cell>
          <cell r="O546">
            <v>27.26</v>
          </cell>
          <cell r="P546">
            <v>27.26</v>
          </cell>
          <cell r="Q546">
            <v>24.72</v>
          </cell>
          <cell r="R546">
            <v>27.26</v>
          </cell>
          <cell r="S546">
            <v>27.26</v>
          </cell>
          <cell r="T546">
            <v>24.72</v>
          </cell>
          <cell r="U546">
            <v>18939</v>
          </cell>
          <cell r="V546" t="str">
            <v>1042096</v>
          </cell>
          <cell r="W546" t="str">
            <v>朝日印刷株式会社 名古屋支店</v>
          </cell>
          <cell r="X546" t="str">
            <v>Japan</v>
          </cell>
          <cell r="Y546" t="str">
            <v>Japan</v>
          </cell>
          <cell r="Z546">
            <v>516277.14</v>
          </cell>
          <cell r="AA546">
            <v>516277.14</v>
          </cell>
          <cell r="AB546">
            <v>468172.07999999996</v>
          </cell>
          <cell r="AC546">
            <v>4667.1229434098714</v>
          </cell>
          <cell r="AD546">
            <v>4667.1229434098714</v>
          </cell>
          <cell r="AE546">
            <v>4232.2552883746157</v>
          </cell>
          <cell r="AF546">
            <v>-434.86765503525567</v>
          </cell>
          <cell r="AG546">
            <v>-9.3176815847395428E-2</v>
          </cell>
          <cell r="AH546">
            <v>-434.86765503525567</v>
          </cell>
          <cell r="AI546">
            <v>-9.3176815847395428E-2</v>
          </cell>
          <cell r="AJ546" t="str">
            <v>Price Negotiation</v>
          </cell>
          <cell r="AK546"/>
          <cell r="AL546" t="str">
            <v>Junko Matsuo</v>
          </cell>
          <cell r="AM546" t="str">
            <v>Asahi printing increased unit price starting from 2020 (Unfav). Scale price for order quantity is considered (Fav). Resulting Favorable change in total.</v>
          </cell>
          <cell r="AN546" t="str">
            <v>Junko Matsuo</v>
          </cell>
          <cell r="AO546">
            <v>0</v>
          </cell>
          <cell r="AP546" t="str">
            <v/>
          </cell>
          <cell r="AQ546" t="str">
            <v/>
          </cell>
          <cell r="AR546" t="str">
            <v/>
          </cell>
          <cell r="AS546" t="str">
            <v/>
          </cell>
          <cell r="AU546" t="str">
            <v>JP01</v>
          </cell>
          <cell r="AV546" t="str">
            <v>PAA082947</v>
          </cell>
          <cell r="AW546" t="str">
            <v>CARTON SALAZOPYRIN 500MG 500T(003)</v>
          </cell>
          <cell r="AX546" t="str">
            <v>EA</v>
          </cell>
          <cell r="AY546"/>
          <cell r="AZ546"/>
          <cell r="BA546"/>
          <cell r="BB546" t="str">
            <v>1042096</v>
          </cell>
          <cell r="BC546" t="str">
            <v>朝日印刷株式会社 名古屋支店</v>
          </cell>
          <cell r="BD546"/>
          <cell r="BE546">
            <v>27.26</v>
          </cell>
          <cell r="BF546">
            <v>27.26</v>
          </cell>
          <cell r="BG546">
            <v>110.62</v>
          </cell>
          <cell r="BH546">
            <v>24.72</v>
          </cell>
          <cell r="BI546">
            <v>110.62</v>
          </cell>
          <cell r="BJ546" t="str">
            <v>JPY</v>
          </cell>
          <cell r="BK546">
            <v>-9.3176815847395539E-2</v>
          </cell>
          <cell r="BL546">
            <v>27.26</v>
          </cell>
          <cell r="BM546">
            <v>27.26</v>
          </cell>
          <cell r="BN546">
            <v>24.72</v>
          </cell>
          <cell r="BO546">
            <v>-9.3176815847395539E-2</v>
          </cell>
          <cell r="BP546">
            <v>18939</v>
          </cell>
          <cell r="BQ546">
            <v>18939</v>
          </cell>
          <cell r="BR546">
            <v>18939</v>
          </cell>
          <cell r="BS546">
            <v>0</v>
          </cell>
          <cell r="BT546">
            <v>18939</v>
          </cell>
          <cell r="BU546">
            <v>0</v>
          </cell>
          <cell r="BV546">
            <v>516277.14</v>
          </cell>
          <cell r="BW546">
            <v>516277.14</v>
          </cell>
          <cell r="BX546">
            <v>468172.07999999996</v>
          </cell>
          <cell r="BY546">
            <v>-48105.060000000056</v>
          </cell>
          <cell r="BZ546">
            <v>-9.3176815847395553E-2</v>
          </cell>
          <cell r="CA546">
            <v>0</v>
          </cell>
          <cell r="CB546" t="str">
            <v>Existing</v>
          </cell>
          <cell r="CC546" t="str">
            <v>Price up/Scale change</v>
          </cell>
          <cell r="CD546" t="str">
            <v>P</v>
          </cell>
          <cell r="CE546">
            <v>27.26</v>
          </cell>
          <cell r="CF546">
            <v>27.26</v>
          </cell>
          <cell r="CG546">
            <v>0</v>
          </cell>
          <cell r="CH546">
            <v>27.26</v>
          </cell>
          <cell r="CI546">
            <v>24.72</v>
          </cell>
          <cell r="CJ546">
            <v>-48105.060000000049</v>
          </cell>
          <cell r="CK546">
            <v>-48105.060000000049</v>
          </cell>
        </row>
        <row r="547">
          <cell r="D547" t="str">
            <v>PAA095622</v>
          </cell>
          <cell r="E547" t="str">
            <v>DP_P022A</v>
          </cell>
          <cell r="F547" t="str">
            <v>Packaging</v>
          </cell>
          <cell r="G547" t="str">
            <v>Paper</v>
          </cell>
          <cell r="H547" t="str">
            <v>Individual Folding Carton Boxes</v>
          </cell>
          <cell r="I547" t="str">
            <v>Local / Site Owned</v>
          </cell>
          <cell r="J547"/>
          <cell r="K547" t="str">
            <v>CARTON THIOLA TAB 100 1000T(003)</v>
          </cell>
          <cell r="L547" t="str">
            <v>JPY</v>
          </cell>
          <cell r="M547">
            <v>1</v>
          </cell>
          <cell r="N547" t="str">
            <v>EA</v>
          </cell>
          <cell r="O547">
            <v>120.63</v>
          </cell>
          <cell r="P547">
            <v>120.63</v>
          </cell>
          <cell r="Q547">
            <v>78.324999999999989</v>
          </cell>
          <cell r="R547">
            <v>120.63</v>
          </cell>
          <cell r="S547">
            <v>120.63</v>
          </cell>
          <cell r="T547">
            <v>78.324999999999989</v>
          </cell>
          <cell r="U547">
            <v>5972</v>
          </cell>
          <cell r="V547" t="str">
            <v>1042096</v>
          </cell>
          <cell r="W547" t="str">
            <v>朝日印刷株式会社 名古屋支店</v>
          </cell>
          <cell r="X547" t="str">
            <v>Japan</v>
          </cell>
          <cell r="Y547" t="str">
            <v>Japan</v>
          </cell>
          <cell r="Z547">
            <v>720402.36</v>
          </cell>
          <cell r="AA547">
            <v>720402.36</v>
          </cell>
          <cell r="AB547">
            <v>467756.89999999991</v>
          </cell>
          <cell r="AC547">
            <v>6512.40607485084</v>
          </cell>
          <cell r="AD547">
            <v>6512.40607485084</v>
          </cell>
          <cell r="AE547">
            <v>4228.5020791900188</v>
          </cell>
          <cell r="AF547">
            <v>-2283.9039956608212</v>
          </cell>
          <cell r="AG547">
            <v>-0.35070048909889756</v>
          </cell>
          <cell r="AH547">
            <v>-2283.9039956608212</v>
          </cell>
          <cell r="AI547">
            <v>-0.35070048909889756</v>
          </cell>
          <cell r="AJ547" t="str">
            <v>Price Negotiation</v>
          </cell>
          <cell r="AK547"/>
          <cell r="AL547" t="str">
            <v>Junko Matsuo</v>
          </cell>
          <cell r="AM547" t="str">
            <v>Asahi printing increased unit price starting from 2020 (Unfav). Scale price for order quantity is considered (Fav). Resulting Favorable change in total.</v>
          </cell>
          <cell r="AN547" t="str">
            <v>Junko Matsuo</v>
          </cell>
          <cell r="AO547">
            <v>0</v>
          </cell>
          <cell r="AP547" t="str">
            <v/>
          </cell>
          <cell r="AQ547" t="str">
            <v/>
          </cell>
          <cell r="AR547" t="str">
            <v/>
          </cell>
          <cell r="AS547" t="str">
            <v/>
          </cell>
          <cell r="AU547" t="str">
            <v>JP01</v>
          </cell>
          <cell r="AV547" t="str">
            <v>PAA095622</v>
          </cell>
          <cell r="AW547" t="str">
            <v>CARTON THIOLA TAB 100 1000T(003)</v>
          </cell>
          <cell r="AX547" t="str">
            <v>EA</v>
          </cell>
          <cell r="AY547"/>
          <cell r="AZ547"/>
          <cell r="BA547"/>
          <cell r="BB547" t="str">
            <v>1042096</v>
          </cell>
          <cell r="BC547" t="str">
            <v>朝日印刷株式会社 名古屋支店</v>
          </cell>
          <cell r="BD547"/>
          <cell r="BE547">
            <v>120.63</v>
          </cell>
          <cell r="BF547">
            <v>120.63</v>
          </cell>
          <cell r="BG547">
            <v>110.62</v>
          </cell>
          <cell r="BH547">
            <v>78.324999999999989</v>
          </cell>
          <cell r="BI547">
            <v>110.62</v>
          </cell>
          <cell r="BJ547" t="str">
            <v>JPY</v>
          </cell>
          <cell r="BK547">
            <v>-0.35070048909889751</v>
          </cell>
          <cell r="BL547">
            <v>120.63</v>
          </cell>
          <cell r="BM547">
            <v>120.63</v>
          </cell>
          <cell r="BN547">
            <v>78.324999999999989</v>
          </cell>
          <cell r="BO547">
            <v>-0.35070048909889751</v>
          </cell>
          <cell r="BP547">
            <v>5293</v>
          </cell>
          <cell r="BQ547">
            <v>5972</v>
          </cell>
          <cell r="BR547">
            <v>5972</v>
          </cell>
          <cell r="BS547">
            <v>0</v>
          </cell>
          <cell r="BT547">
            <v>5972</v>
          </cell>
          <cell r="BU547">
            <v>0</v>
          </cell>
          <cell r="BV547">
            <v>638494.59</v>
          </cell>
          <cell r="BW547">
            <v>720402.36</v>
          </cell>
          <cell r="BX547">
            <v>467756.89999999991</v>
          </cell>
          <cell r="BY547">
            <v>-252645.46000000008</v>
          </cell>
          <cell r="BZ547">
            <v>-0.35070048909889756</v>
          </cell>
          <cell r="CA547">
            <v>0</v>
          </cell>
          <cell r="CB547" t="str">
            <v>Existing</v>
          </cell>
          <cell r="CC547" t="str">
            <v>Price up/Scale change</v>
          </cell>
          <cell r="CD547" t="str">
            <v>P</v>
          </cell>
          <cell r="CE547">
            <v>120.63</v>
          </cell>
          <cell r="CF547">
            <v>120.63</v>
          </cell>
          <cell r="CG547">
            <v>0</v>
          </cell>
          <cell r="CH547">
            <v>120.63</v>
          </cell>
          <cell r="CI547">
            <v>78.324999999999989</v>
          </cell>
          <cell r="CJ547">
            <v>-252645.46000000005</v>
          </cell>
          <cell r="CK547">
            <v>-252645.46000000005</v>
          </cell>
        </row>
        <row r="548">
          <cell r="D548" t="str">
            <v>P48017001</v>
          </cell>
          <cell r="E548" t="str">
            <v>DP_P044E</v>
          </cell>
          <cell r="F548" t="str">
            <v>Packaging</v>
          </cell>
          <cell r="G548" t="str">
            <v>Flexible-Metal</v>
          </cell>
          <cell r="H548" t="str">
            <v>Foil (Primary Pouch/Stickpacks)</v>
          </cell>
          <cell r="I548" t="str">
            <v>Local / Site Owned</v>
          </cell>
          <cell r="J548"/>
          <cell r="K548" t="str">
            <v>ALUMI LAMINATES UNS TAB</v>
          </cell>
          <cell r="L548" t="str">
            <v>JPY</v>
          </cell>
          <cell r="M548">
            <v>1</v>
          </cell>
          <cell r="N548" t="str">
            <v>MT</v>
          </cell>
          <cell r="O548">
            <v>45.6</v>
          </cell>
          <cell r="P548">
            <v>45.6</v>
          </cell>
          <cell r="Q548">
            <v>45.6</v>
          </cell>
          <cell r="R548">
            <v>45.6</v>
          </cell>
          <cell r="S548">
            <v>45.6</v>
          </cell>
          <cell r="T548">
            <v>45.6</v>
          </cell>
          <cell r="U548">
            <v>10240</v>
          </cell>
          <cell r="V548" t="str">
            <v>1042129</v>
          </cell>
          <cell r="W548" t="str">
            <v>福田金属箔粉工業㈱</v>
          </cell>
          <cell r="X548" t="str">
            <v>Japan</v>
          </cell>
          <cell r="Y548" t="str">
            <v>Japan</v>
          </cell>
          <cell r="Z548">
            <v>466944</v>
          </cell>
          <cell r="AA548">
            <v>466944</v>
          </cell>
          <cell r="AB548">
            <v>466944</v>
          </cell>
          <cell r="AC548">
            <v>4221.1534984632071</v>
          </cell>
          <cell r="AD548">
            <v>4221.1534984632071</v>
          </cell>
          <cell r="AE548">
            <v>4221.1534984632071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 t="str">
            <v>Price Negotiation</v>
          </cell>
          <cell r="AK548"/>
          <cell r="AL548" t="str">
            <v>Junko Matsuo</v>
          </cell>
          <cell r="AM548" t="str">
            <v>Negotiated with supplier to keep the price flat</v>
          </cell>
          <cell r="AN548" t="str">
            <v>Junko Matsuo</v>
          </cell>
          <cell r="AO548">
            <v>0</v>
          </cell>
          <cell r="AP548" t="str">
            <v/>
          </cell>
          <cell r="AQ548" t="str">
            <v/>
          </cell>
          <cell r="AR548" t="str">
            <v/>
          </cell>
          <cell r="AS548" t="str">
            <v/>
          </cell>
          <cell r="AU548" t="str">
            <v>JP01</v>
          </cell>
          <cell r="AV548" t="str">
            <v>P48017001</v>
          </cell>
          <cell r="AW548" t="str">
            <v>ALUMI LAMINATES UNS TAB</v>
          </cell>
          <cell r="AX548" t="str">
            <v>MT</v>
          </cell>
          <cell r="AY548"/>
          <cell r="AZ548"/>
          <cell r="BA548"/>
          <cell r="BB548" t="str">
            <v>1042129</v>
          </cell>
          <cell r="BC548" t="str">
            <v>福田金属箔粉工業㈱</v>
          </cell>
          <cell r="BD548"/>
          <cell r="BE548">
            <v>45.6</v>
          </cell>
          <cell r="BF548">
            <v>45.6</v>
          </cell>
          <cell r="BG548">
            <v>110.62</v>
          </cell>
          <cell r="BH548">
            <v>45.6</v>
          </cell>
          <cell r="BI548">
            <v>110.62</v>
          </cell>
          <cell r="BJ548" t="str">
            <v>JPY</v>
          </cell>
          <cell r="BK548">
            <v>0</v>
          </cell>
          <cell r="BL548">
            <v>45.6</v>
          </cell>
          <cell r="BM548">
            <v>45.6</v>
          </cell>
          <cell r="BN548">
            <v>45.6</v>
          </cell>
          <cell r="BO548">
            <v>0</v>
          </cell>
          <cell r="BP548">
            <v>10240</v>
          </cell>
          <cell r="BQ548">
            <v>10240</v>
          </cell>
          <cell r="BR548">
            <v>10240</v>
          </cell>
          <cell r="BS548">
            <v>0</v>
          </cell>
          <cell r="BT548">
            <v>10240</v>
          </cell>
          <cell r="BU548">
            <v>0</v>
          </cell>
          <cell r="BV548">
            <v>466944</v>
          </cell>
          <cell r="BW548">
            <v>466944</v>
          </cell>
          <cell r="BX548">
            <v>466944</v>
          </cell>
          <cell r="BY548">
            <v>0</v>
          </cell>
          <cell r="BZ548">
            <v>0</v>
          </cell>
          <cell r="CA548">
            <v>0</v>
          </cell>
          <cell r="CB548" t="str">
            <v>Existing</v>
          </cell>
          <cell r="CC548"/>
          <cell r="CD548" t="str">
            <v>P</v>
          </cell>
          <cell r="CE548">
            <v>45.6</v>
          </cell>
          <cell r="CF548">
            <v>45.6</v>
          </cell>
          <cell r="CG548">
            <v>0</v>
          </cell>
          <cell r="CH548">
            <v>45.6</v>
          </cell>
          <cell r="CI548">
            <v>45.6</v>
          </cell>
          <cell r="CJ548">
            <v>0</v>
          </cell>
          <cell r="CK548">
            <v>0</v>
          </cell>
        </row>
        <row r="549">
          <cell r="D549" t="str">
            <v>PAA102527</v>
          </cell>
          <cell r="E549" t="str">
            <v>DP_P022A</v>
          </cell>
          <cell r="F549" t="str">
            <v>Packaging</v>
          </cell>
          <cell r="G549" t="str">
            <v>Paper</v>
          </cell>
          <cell r="H549" t="str">
            <v>Individual Folding Carton Boxes</v>
          </cell>
          <cell r="I549" t="str">
            <v>Local / Site Owned</v>
          </cell>
          <cell r="J549"/>
          <cell r="K549" t="str">
            <v>CARTON SOLU-CORTEF 250MG 1V(004)</v>
          </cell>
          <cell r="L549" t="str">
            <v>JPY</v>
          </cell>
          <cell r="M549">
            <v>1</v>
          </cell>
          <cell r="N549" t="str">
            <v>EA</v>
          </cell>
          <cell r="O549">
            <v>3.87</v>
          </cell>
          <cell r="P549">
            <v>3.87</v>
          </cell>
          <cell r="Q549">
            <v>3.87</v>
          </cell>
          <cell r="R549">
            <v>3.87</v>
          </cell>
          <cell r="S549">
            <v>3.87</v>
          </cell>
          <cell r="T549">
            <v>3.87</v>
          </cell>
          <cell r="U549">
            <v>120425</v>
          </cell>
          <cell r="V549" t="str">
            <v>1042225</v>
          </cell>
          <cell r="W549" t="str">
            <v>相互印刷㈱</v>
          </cell>
          <cell r="X549" t="str">
            <v>Japan</v>
          </cell>
          <cell r="Y549" t="str">
            <v>Japan</v>
          </cell>
          <cell r="Z549">
            <v>466044.75</v>
          </cell>
          <cell r="AA549">
            <v>466044.75</v>
          </cell>
          <cell r="AB549">
            <v>466044.75</v>
          </cell>
          <cell r="AC549">
            <v>4213.0243174832758</v>
          </cell>
          <cell r="AD549">
            <v>4213.0243174832758</v>
          </cell>
          <cell r="AE549">
            <v>4213.0243174832758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Price Negotiation</v>
          </cell>
          <cell r="AK549"/>
          <cell r="AL549" t="str">
            <v>Junko Matsuo</v>
          </cell>
          <cell r="AM549" t="str">
            <v>Negotiated with supplier to keep the price flat</v>
          </cell>
          <cell r="AN549" t="str">
            <v>Junko Matsuo</v>
          </cell>
          <cell r="AO549">
            <v>0</v>
          </cell>
          <cell r="AP549" t="str">
            <v/>
          </cell>
          <cell r="AQ549" t="str">
            <v/>
          </cell>
          <cell r="AR549" t="str">
            <v/>
          </cell>
          <cell r="AS549" t="str">
            <v/>
          </cell>
          <cell r="AU549" t="str">
            <v>JP01</v>
          </cell>
          <cell r="AV549" t="str">
            <v>PAA102527</v>
          </cell>
          <cell r="AW549" t="str">
            <v>CARTON SOLU-CORTEF 250MG 1V(004)</v>
          </cell>
          <cell r="AX549" t="str">
            <v>EA</v>
          </cell>
          <cell r="AY549"/>
          <cell r="AZ549"/>
          <cell r="BA549"/>
          <cell r="BB549" t="str">
            <v>1042225</v>
          </cell>
          <cell r="BC549" t="str">
            <v>相互印刷㈱</v>
          </cell>
          <cell r="BD549"/>
          <cell r="BE549">
            <v>3.87</v>
          </cell>
          <cell r="BF549">
            <v>3.87</v>
          </cell>
          <cell r="BG549">
            <v>110.62</v>
          </cell>
          <cell r="BH549">
            <v>3.87</v>
          </cell>
          <cell r="BI549">
            <v>110.62</v>
          </cell>
          <cell r="BJ549" t="str">
            <v>JPY</v>
          </cell>
          <cell r="BK549">
            <v>0</v>
          </cell>
          <cell r="BL549">
            <v>3.87</v>
          </cell>
          <cell r="BM549">
            <v>3.87</v>
          </cell>
          <cell r="BN549">
            <v>3.87</v>
          </cell>
          <cell r="BO549">
            <v>0</v>
          </cell>
          <cell r="BP549">
            <v>0</v>
          </cell>
          <cell r="BQ549">
            <v>120425</v>
          </cell>
          <cell r="BR549">
            <v>120425</v>
          </cell>
          <cell r="BS549">
            <v>0</v>
          </cell>
          <cell r="BT549">
            <v>120425</v>
          </cell>
          <cell r="BU549">
            <v>0</v>
          </cell>
          <cell r="BV549">
            <v>0</v>
          </cell>
          <cell r="BW549">
            <v>466044.75</v>
          </cell>
          <cell r="BX549">
            <v>466044.75</v>
          </cell>
          <cell r="BY549">
            <v>0</v>
          </cell>
          <cell r="BZ549">
            <v>0</v>
          </cell>
          <cell r="CA549">
            <v>0</v>
          </cell>
          <cell r="CB549" t="str">
            <v>NEW</v>
          </cell>
          <cell r="CC549" t="str">
            <v>2020Price 仮入力</v>
          </cell>
          <cell r="CD549" t="str">
            <v>P</v>
          </cell>
          <cell r="CE549">
            <v>3.87</v>
          </cell>
          <cell r="CF549">
            <v>3.87</v>
          </cell>
          <cell r="CG549">
            <v>0</v>
          </cell>
          <cell r="CH549">
            <v>3.87</v>
          </cell>
          <cell r="CI549">
            <v>3.87</v>
          </cell>
          <cell r="CJ549">
            <v>0</v>
          </cell>
          <cell r="CK549">
            <v>0</v>
          </cell>
        </row>
        <row r="550">
          <cell r="D550" t="str">
            <v>PAA121247</v>
          </cell>
          <cell r="E550" t="str">
            <v>DP_P022D</v>
          </cell>
          <cell r="F550" t="str">
            <v>Packaging</v>
          </cell>
          <cell r="G550" t="str">
            <v>Paper</v>
          </cell>
          <cell r="H550" t="str">
            <v>Inserts (Flat/Folded/Reel/Other)</v>
          </cell>
          <cell r="I550" t="str">
            <v>Local / Site Owned</v>
          </cell>
          <cell r="J550"/>
          <cell r="K550" t="str">
            <v>INSERT UNSYN TAB MALAYSIA(007)</v>
          </cell>
          <cell r="L550" t="str">
            <v>JPY</v>
          </cell>
          <cell r="M550">
            <v>1</v>
          </cell>
          <cell r="N550" t="str">
            <v>EA</v>
          </cell>
          <cell r="O550">
            <v>8.26</v>
          </cell>
          <cell r="P550">
            <v>8.26</v>
          </cell>
          <cell r="Q550">
            <v>8.26</v>
          </cell>
          <cell r="R550">
            <v>8.26</v>
          </cell>
          <cell r="S550">
            <v>8.26</v>
          </cell>
          <cell r="T550">
            <v>8.26</v>
          </cell>
          <cell r="U550">
            <v>56300</v>
          </cell>
          <cell r="V550" t="str">
            <v>1042137</v>
          </cell>
          <cell r="W550" t="str">
            <v>中埜総合印刷㈱</v>
          </cell>
          <cell r="X550" t="str">
            <v>Japan</v>
          </cell>
          <cell r="Y550" t="str">
            <v>Japan</v>
          </cell>
          <cell r="Z550">
            <v>465038</v>
          </cell>
          <cell r="AA550">
            <v>465038</v>
          </cell>
          <cell r="AB550">
            <v>465038</v>
          </cell>
          <cell r="AC550">
            <v>4203.9233411679625</v>
          </cell>
          <cell r="AD550">
            <v>4203.9233411679625</v>
          </cell>
          <cell r="AE550">
            <v>4203.9233411679625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 t="str">
            <v>Price Negotiation</v>
          </cell>
          <cell r="AK550"/>
          <cell r="AL550" t="str">
            <v>Junko Matsuo</v>
          </cell>
          <cell r="AM550" t="str">
            <v>Negotiated with supplier to keep the price flat</v>
          </cell>
          <cell r="AN550" t="str">
            <v>Junko Matsuo</v>
          </cell>
          <cell r="AO550">
            <v>0</v>
          </cell>
          <cell r="AP550" t="str">
            <v/>
          </cell>
          <cell r="AQ550" t="str">
            <v/>
          </cell>
          <cell r="AR550" t="str">
            <v/>
          </cell>
          <cell r="AS550" t="str">
            <v/>
          </cell>
          <cell r="AU550" t="str">
            <v>JP01</v>
          </cell>
          <cell r="AV550" t="str">
            <v>PAA121247</v>
          </cell>
          <cell r="AW550" t="str">
            <v>INSERT UNSYN TAB MALAYSIA(007)</v>
          </cell>
          <cell r="AX550" t="str">
            <v>EA</v>
          </cell>
          <cell r="AY550"/>
          <cell r="AZ550"/>
          <cell r="BA550"/>
          <cell r="BB550" t="str">
            <v>1042137</v>
          </cell>
          <cell r="BC550" t="str">
            <v>中埜総合印刷㈱</v>
          </cell>
          <cell r="BD550"/>
          <cell r="BE550">
            <v>8.26</v>
          </cell>
          <cell r="BF550">
            <v>8.26</v>
          </cell>
          <cell r="BG550">
            <v>110.62</v>
          </cell>
          <cell r="BH550">
            <v>8.26</v>
          </cell>
          <cell r="BI550">
            <v>110.62</v>
          </cell>
          <cell r="BJ550" t="str">
            <v>JPY</v>
          </cell>
          <cell r="BK550">
            <v>0</v>
          </cell>
          <cell r="BL550">
            <v>8.26</v>
          </cell>
          <cell r="BM550">
            <v>8.26</v>
          </cell>
          <cell r="BN550">
            <v>8.26</v>
          </cell>
          <cell r="BO550">
            <v>0</v>
          </cell>
          <cell r="BP550">
            <v>0</v>
          </cell>
          <cell r="BQ550">
            <v>56300</v>
          </cell>
          <cell r="BR550">
            <v>56300</v>
          </cell>
          <cell r="BS550">
            <v>0</v>
          </cell>
          <cell r="BT550">
            <v>56300</v>
          </cell>
          <cell r="BU550">
            <v>0</v>
          </cell>
          <cell r="BV550">
            <v>0</v>
          </cell>
          <cell r="BW550">
            <v>465038</v>
          </cell>
          <cell r="BX550">
            <v>465038</v>
          </cell>
          <cell r="BY550">
            <v>0</v>
          </cell>
          <cell r="BZ550">
            <v>0</v>
          </cell>
          <cell r="CA550">
            <v>0</v>
          </cell>
          <cell r="CB550" t="str">
            <v>NEW</v>
          </cell>
          <cell r="CC550" t="str">
            <v>2020Price 仮入力</v>
          </cell>
          <cell r="CD550" t="str">
            <v>P</v>
          </cell>
          <cell r="CE550">
            <v>8.26</v>
          </cell>
          <cell r="CF550">
            <v>8.26</v>
          </cell>
          <cell r="CG550">
            <v>0</v>
          </cell>
          <cell r="CH550">
            <v>8.26</v>
          </cell>
          <cell r="CI550">
            <v>8.26</v>
          </cell>
          <cell r="CJ550">
            <v>0</v>
          </cell>
          <cell r="CK550">
            <v>0</v>
          </cell>
        </row>
        <row r="551">
          <cell r="D551" t="str">
            <v>PAA094990</v>
          </cell>
          <cell r="E551" t="str">
            <v>DP_P022A</v>
          </cell>
          <cell r="F551" t="str">
            <v>Packaging</v>
          </cell>
          <cell r="G551" t="str">
            <v>Paper</v>
          </cell>
          <cell r="H551" t="str">
            <v>Individual Folding Carton Boxes</v>
          </cell>
          <cell r="I551" t="str">
            <v>Local / Site Owned</v>
          </cell>
          <cell r="J551"/>
          <cell r="K551" t="str">
            <v>CARTON JZOLOFT TAB 25MG 500T(012)</v>
          </cell>
          <cell r="L551" t="str">
            <v>JPY</v>
          </cell>
          <cell r="M551">
            <v>1</v>
          </cell>
          <cell r="N551" t="str">
            <v>EA</v>
          </cell>
          <cell r="O551">
            <v>25.2</v>
          </cell>
          <cell r="P551">
            <v>25.2</v>
          </cell>
          <cell r="Q551">
            <v>36.276600000000002</v>
          </cell>
          <cell r="R551">
            <v>25.2</v>
          </cell>
          <cell r="S551">
            <v>25.2</v>
          </cell>
          <cell r="T551">
            <v>36.276600000000002</v>
          </cell>
          <cell r="U551">
            <v>12720</v>
          </cell>
          <cell r="V551" t="str">
            <v>1042225</v>
          </cell>
          <cell r="W551" t="str">
            <v>相互印刷㈱</v>
          </cell>
          <cell r="X551" t="str">
            <v>Japan</v>
          </cell>
          <cell r="Y551" t="str">
            <v>Japan</v>
          </cell>
          <cell r="Z551">
            <v>320544</v>
          </cell>
          <cell r="AA551">
            <v>320544</v>
          </cell>
          <cell r="AB551">
            <v>461438.35200000001</v>
          </cell>
          <cell r="AC551">
            <v>2897.7038510215148</v>
          </cell>
          <cell r="AD551">
            <v>2897.7038510215148</v>
          </cell>
          <cell r="AE551">
            <v>4171.3826794431388</v>
          </cell>
          <cell r="AF551">
            <v>1273.6788284216241</v>
          </cell>
          <cell r="AG551">
            <v>0.4395476190476193</v>
          </cell>
          <cell r="AH551">
            <v>1273.6788284216241</v>
          </cell>
          <cell r="AI551">
            <v>0.4395476190476193</v>
          </cell>
          <cell r="AJ551" t="str">
            <v>Price Negotiation</v>
          </cell>
          <cell r="AK551"/>
          <cell r="AL551" t="str">
            <v>Junko Matsuo</v>
          </cell>
          <cell r="AM551" t="str">
            <v>Sogo printing insisted price increase starting from 2019 (Unfav). While applying scale price for order quantity (Fav). Resulting Favorable change in total (Fav).</v>
          </cell>
          <cell r="AN551" t="str">
            <v>Junko Matsuo</v>
          </cell>
          <cell r="AO551">
            <v>0</v>
          </cell>
          <cell r="AP551" t="str">
            <v/>
          </cell>
          <cell r="AQ551" t="str">
            <v/>
          </cell>
          <cell r="AR551" t="str">
            <v/>
          </cell>
          <cell r="AS551" t="str">
            <v/>
          </cell>
          <cell r="AU551" t="str">
            <v>JP01</v>
          </cell>
          <cell r="AV551" t="str">
            <v>PAA094990</v>
          </cell>
          <cell r="AW551" t="str">
            <v>CARTON JZOLOFT TAB 25MG 500T(012)</v>
          </cell>
          <cell r="AX551" t="str">
            <v>EA</v>
          </cell>
          <cell r="AY551"/>
          <cell r="AZ551"/>
          <cell r="BA551"/>
          <cell r="BB551" t="str">
            <v>1042225</v>
          </cell>
          <cell r="BC551" t="str">
            <v>相互印刷㈱</v>
          </cell>
          <cell r="BD551"/>
          <cell r="BE551">
            <v>25.2</v>
          </cell>
          <cell r="BF551">
            <v>25.2</v>
          </cell>
          <cell r="BG551">
            <v>110.62</v>
          </cell>
          <cell r="BH551">
            <v>36.276600000000002</v>
          </cell>
          <cell r="BI551">
            <v>110.62</v>
          </cell>
          <cell r="BJ551" t="str">
            <v>JPY</v>
          </cell>
          <cell r="BK551">
            <v>0.43954761904761919</v>
          </cell>
          <cell r="BL551">
            <v>25.2</v>
          </cell>
          <cell r="BM551">
            <v>25.2</v>
          </cell>
          <cell r="BN551">
            <v>36.276600000000002</v>
          </cell>
          <cell r="BO551">
            <v>0.43954761904761919</v>
          </cell>
          <cell r="BP551">
            <v>16536</v>
          </cell>
          <cell r="BQ551">
            <v>12720</v>
          </cell>
          <cell r="BR551">
            <v>12720</v>
          </cell>
          <cell r="BS551">
            <v>0</v>
          </cell>
          <cell r="BT551">
            <v>12720</v>
          </cell>
          <cell r="BU551">
            <v>0</v>
          </cell>
          <cell r="BV551">
            <v>416707.2</v>
          </cell>
          <cell r="BW551">
            <v>320544</v>
          </cell>
          <cell r="BX551">
            <v>461438.35200000001</v>
          </cell>
          <cell r="BY551">
            <v>140894.35200000001</v>
          </cell>
          <cell r="BZ551">
            <v>0.43954761904761908</v>
          </cell>
          <cell r="CA551">
            <v>0</v>
          </cell>
          <cell r="CB551" t="str">
            <v>Existing</v>
          </cell>
          <cell r="CC551" t="str">
            <v>Price up</v>
          </cell>
          <cell r="CD551" t="str">
            <v>P</v>
          </cell>
          <cell r="CE551">
            <v>25.2</v>
          </cell>
          <cell r="CF551">
            <v>25.2</v>
          </cell>
          <cell r="CG551">
            <v>0</v>
          </cell>
          <cell r="CH551">
            <v>25.2</v>
          </cell>
          <cell r="CI551">
            <v>36.276600000000002</v>
          </cell>
          <cell r="CJ551">
            <v>140894.35200000004</v>
          </cell>
          <cell r="CK551">
            <v>140894.35200000004</v>
          </cell>
        </row>
        <row r="552">
          <cell r="D552" t="str">
            <v>P48M074001</v>
          </cell>
          <cell r="E552" t="str">
            <v>DP_P044D</v>
          </cell>
          <cell r="F552" t="str">
            <v>Packaging</v>
          </cell>
          <cell r="G552" t="str">
            <v>Flexible-Metal</v>
          </cell>
          <cell r="H552" t="str">
            <v>Foil (Cold Form)</v>
          </cell>
          <cell r="I552" t="str">
            <v>Local / Site Owned</v>
          </cell>
          <cell r="J552"/>
          <cell r="K552" t="str">
            <v>ALUMI LAMI LOSARHYD TAB 50MG</v>
          </cell>
          <cell r="L552" t="str">
            <v>JPY</v>
          </cell>
          <cell r="M552">
            <v>1</v>
          </cell>
          <cell r="N552" t="str">
            <v>MT</v>
          </cell>
          <cell r="O552">
            <v>24.4</v>
          </cell>
          <cell r="P552">
            <v>24.4</v>
          </cell>
          <cell r="Q552">
            <v>24.4</v>
          </cell>
          <cell r="R552">
            <v>24.4</v>
          </cell>
          <cell r="S552">
            <v>24.4</v>
          </cell>
          <cell r="T552">
            <v>24.4</v>
          </cell>
          <cell r="U552">
            <v>18909.582999999999</v>
          </cell>
          <cell r="V552" t="str">
            <v>1042136</v>
          </cell>
          <cell r="W552" t="str">
            <v>石田ﾌﾟﾚｽ工業㈱</v>
          </cell>
          <cell r="X552" t="str">
            <v>Japan</v>
          </cell>
          <cell r="Y552" t="str">
            <v>Japan</v>
          </cell>
          <cell r="Z552">
            <v>461393.82519999996</v>
          </cell>
          <cell r="AA552">
            <v>461393.82519999996</v>
          </cell>
          <cell r="AB552">
            <v>461393.82519999996</v>
          </cell>
          <cell r="AC552">
            <v>4170.9801591032356</v>
          </cell>
          <cell r="AD552">
            <v>4170.9801591032356</v>
          </cell>
          <cell r="AE552">
            <v>4170.9801591032356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 t="str">
            <v>Price Negotiation</v>
          </cell>
          <cell r="AK552"/>
          <cell r="AL552" t="str">
            <v>Junko Matsuo</v>
          </cell>
          <cell r="AM552" t="str">
            <v>Negotiated with supplier to keep the price flat</v>
          </cell>
          <cell r="AN552" t="str">
            <v>Junko Matsuo</v>
          </cell>
          <cell r="AO552">
            <v>0</v>
          </cell>
          <cell r="AP552" t="str">
            <v/>
          </cell>
          <cell r="AQ552" t="str">
            <v/>
          </cell>
          <cell r="AR552" t="str">
            <v/>
          </cell>
          <cell r="AS552" t="str">
            <v/>
          </cell>
          <cell r="AU552" t="str">
            <v>JP01</v>
          </cell>
          <cell r="AV552" t="str">
            <v>P48M074001</v>
          </cell>
          <cell r="AW552" t="str">
            <v>ALUMI LAMI LOSARHYD TAB 50MG</v>
          </cell>
          <cell r="AX552" t="str">
            <v>MT</v>
          </cell>
          <cell r="AY552"/>
          <cell r="AZ552"/>
          <cell r="BA552"/>
          <cell r="BB552" t="str">
            <v>1042136</v>
          </cell>
          <cell r="BC552" t="str">
            <v>石田ﾌﾟﾚｽ工業㈱</v>
          </cell>
          <cell r="BD552"/>
          <cell r="BE552">
            <v>24.4</v>
          </cell>
          <cell r="BF552">
            <v>24.4</v>
          </cell>
          <cell r="BG552">
            <v>110.62</v>
          </cell>
          <cell r="BH552">
            <v>24.4</v>
          </cell>
          <cell r="BI552">
            <v>110.62</v>
          </cell>
          <cell r="BJ552" t="str">
            <v>JPY</v>
          </cell>
          <cell r="BK552">
            <v>0</v>
          </cell>
          <cell r="BL552">
            <v>24.4</v>
          </cell>
          <cell r="BM552">
            <v>24.4</v>
          </cell>
          <cell r="BN552">
            <v>24.4</v>
          </cell>
          <cell r="BO552">
            <v>0</v>
          </cell>
          <cell r="BP552">
            <v>17253.941999999999</v>
          </cell>
          <cell r="BQ552">
            <v>18909.582999999999</v>
          </cell>
          <cell r="BR552">
            <v>18909.582999999999</v>
          </cell>
          <cell r="BS552">
            <v>0</v>
          </cell>
          <cell r="BT552">
            <v>18909.582999999999</v>
          </cell>
          <cell r="BU552">
            <v>0</v>
          </cell>
          <cell r="BV552">
            <v>420996.18479999993</v>
          </cell>
          <cell r="BW552">
            <v>461393.82519999996</v>
          </cell>
          <cell r="BX552">
            <v>461393.82519999996</v>
          </cell>
          <cell r="BY552">
            <v>0</v>
          </cell>
          <cell r="BZ552">
            <v>0</v>
          </cell>
          <cell r="CA552">
            <v>0</v>
          </cell>
          <cell r="CB552" t="str">
            <v>Existing</v>
          </cell>
          <cell r="CC552"/>
          <cell r="CD552" t="str">
            <v>P</v>
          </cell>
          <cell r="CE552">
            <v>24.4</v>
          </cell>
          <cell r="CF552">
            <v>24.4</v>
          </cell>
          <cell r="CG552">
            <v>0</v>
          </cell>
          <cell r="CH552">
            <v>24.4</v>
          </cell>
          <cell r="CI552">
            <v>24.4</v>
          </cell>
          <cell r="CJ552">
            <v>0</v>
          </cell>
          <cell r="CK552">
            <v>0</v>
          </cell>
        </row>
        <row r="553">
          <cell r="D553" t="str">
            <v>PAA104132</v>
          </cell>
          <cell r="E553" t="str">
            <v>DP_P022D</v>
          </cell>
          <cell r="F553" t="str">
            <v>Packaging</v>
          </cell>
          <cell r="G553" t="str">
            <v>Paper</v>
          </cell>
          <cell r="H553" t="str">
            <v>Inserts (Flat/Folded/Reel/Other)</v>
          </cell>
          <cell r="I553" t="str">
            <v>Local / Site Owned</v>
          </cell>
          <cell r="J553"/>
          <cell r="K553" t="str">
            <v>INSERT MAG CYTOTEC TAB(008)</v>
          </cell>
          <cell r="L553" t="str">
            <v>JPY</v>
          </cell>
          <cell r="M553">
            <v>1</v>
          </cell>
          <cell r="N553" t="str">
            <v>EA</v>
          </cell>
          <cell r="O553">
            <v>3.93</v>
          </cell>
          <cell r="P553">
            <v>3.93</v>
          </cell>
          <cell r="Q553">
            <v>3.93</v>
          </cell>
          <cell r="R553">
            <v>3.93</v>
          </cell>
          <cell r="S553">
            <v>3.93</v>
          </cell>
          <cell r="T553">
            <v>3.93</v>
          </cell>
          <cell r="U553">
            <v>116324</v>
          </cell>
          <cell r="V553" t="str">
            <v>1042225</v>
          </cell>
          <cell r="W553" t="str">
            <v>相互印刷㈱</v>
          </cell>
          <cell r="X553" t="str">
            <v>Japan</v>
          </cell>
          <cell r="Y553" t="str">
            <v>Japan</v>
          </cell>
          <cell r="Z553">
            <v>457153.32</v>
          </cell>
          <cell r="AA553">
            <v>457153.32</v>
          </cell>
          <cell r="AB553">
            <v>457153.32</v>
          </cell>
          <cell r="AC553">
            <v>4132.6461760983548</v>
          </cell>
          <cell r="AD553">
            <v>4132.6461760983548</v>
          </cell>
          <cell r="AE553">
            <v>4132.6461760983548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Price Negotiation</v>
          </cell>
          <cell r="AK553"/>
          <cell r="AL553" t="str">
            <v>Junko Matsuo</v>
          </cell>
          <cell r="AM553" t="str">
            <v>Negotiated with supplier to keep the price flat</v>
          </cell>
          <cell r="AN553" t="str">
            <v>Junko Matsuo</v>
          </cell>
          <cell r="AO553">
            <v>0</v>
          </cell>
          <cell r="AP553" t="str">
            <v/>
          </cell>
          <cell r="AQ553" t="str">
            <v/>
          </cell>
          <cell r="AR553" t="str">
            <v/>
          </cell>
          <cell r="AS553" t="str">
            <v/>
          </cell>
          <cell r="AU553" t="str">
            <v>JP01</v>
          </cell>
          <cell r="AV553" t="str">
            <v>PAA104132</v>
          </cell>
          <cell r="AW553" t="str">
            <v>INSERT MAG CYTOTEC TAB(008)</v>
          </cell>
          <cell r="AX553" t="str">
            <v>EA</v>
          </cell>
          <cell r="AY553"/>
          <cell r="AZ553"/>
          <cell r="BA553"/>
          <cell r="BB553" t="str">
            <v>1042225</v>
          </cell>
          <cell r="BC553" t="str">
            <v>相互印刷㈱</v>
          </cell>
          <cell r="BD553"/>
          <cell r="BE553">
            <v>3.93</v>
          </cell>
          <cell r="BF553">
            <v>3.93</v>
          </cell>
          <cell r="BG553">
            <v>110.62</v>
          </cell>
          <cell r="BH553">
            <v>3.93</v>
          </cell>
          <cell r="BI553">
            <v>110.62</v>
          </cell>
          <cell r="BJ553" t="str">
            <v>JPY</v>
          </cell>
          <cell r="BK553">
            <v>0</v>
          </cell>
          <cell r="BL553">
            <v>3.93</v>
          </cell>
          <cell r="BM553">
            <v>3.93</v>
          </cell>
          <cell r="BN553">
            <v>3.93</v>
          </cell>
          <cell r="BO553">
            <v>0</v>
          </cell>
          <cell r="BP553">
            <v>0</v>
          </cell>
          <cell r="BQ553">
            <v>116324</v>
          </cell>
          <cell r="BR553">
            <v>116324</v>
          </cell>
          <cell r="BS553">
            <v>0</v>
          </cell>
          <cell r="BT553">
            <v>116324</v>
          </cell>
          <cell r="BU553">
            <v>0</v>
          </cell>
          <cell r="BV553">
            <v>0</v>
          </cell>
          <cell r="BW553">
            <v>457153.32</v>
          </cell>
          <cell r="BX553">
            <v>457153.32</v>
          </cell>
          <cell r="BY553">
            <v>0</v>
          </cell>
          <cell r="BZ553">
            <v>0</v>
          </cell>
          <cell r="CA553">
            <v>0</v>
          </cell>
          <cell r="CB553" t="str">
            <v>NEW</v>
          </cell>
          <cell r="CC553" t="str">
            <v>2020Price 仮入力</v>
          </cell>
          <cell r="CD553" t="str">
            <v>P</v>
          </cell>
          <cell r="CE553">
            <v>3.93</v>
          </cell>
          <cell r="CF553">
            <v>3.93</v>
          </cell>
          <cell r="CG553">
            <v>0</v>
          </cell>
          <cell r="CH553">
            <v>3.93</v>
          </cell>
          <cell r="CI553">
            <v>3.93</v>
          </cell>
          <cell r="CJ553">
            <v>0</v>
          </cell>
          <cell r="CK553">
            <v>0</v>
          </cell>
        </row>
        <row r="554">
          <cell r="D554" t="str">
            <v>PAA059980</v>
          </cell>
          <cell r="E554" t="str">
            <v>DP_P044C</v>
          </cell>
          <cell r="F554" t="str">
            <v>Packaging</v>
          </cell>
          <cell r="G554" t="str">
            <v>Flexible-Metal</v>
          </cell>
          <cell r="H554" t="str">
            <v>Foil (Blister Lidding)</v>
          </cell>
          <cell r="I554" t="str">
            <v>Local / Site Owned</v>
          </cell>
          <cell r="J554"/>
          <cell r="K554" t="str">
            <v>ALUMI FOIL CADUET N2.5/L10(003)</v>
          </cell>
          <cell r="L554" t="str">
            <v>JPY</v>
          </cell>
          <cell r="M554">
            <v>1</v>
          </cell>
          <cell r="N554" t="str">
            <v>MT</v>
          </cell>
          <cell r="O554">
            <v>55.105000000000004</v>
          </cell>
          <cell r="P554">
            <v>55.105000000000004</v>
          </cell>
          <cell r="Q554">
            <v>55.105000000000004</v>
          </cell>
          <cell r="R554">
            <v>55.105000000000004</v>
          </cell>
          <cell r="S554">
            <v>55.105000000000004</v>
          </cell>
          <cell r="T554">
            <v>55.105000000000004</v>
          </cell>
          <cell r="U554">
            <v>8250</v>
          </cell>
          <cell r="V554" t="str">
            <v>1042276</v>
          </cell>
          <cell r="W554" t="str">
            <v>東洋ｱﾙﾐﾆｳﾑ㈱</v>
          </cell>
          <cell r="X554" t="str">
            <v>Japan</v>
          </cell>
          <cell r="Y554" t="str">
            <v>Japan</v>
          </cell>
          <cell r="Z554">
            <v>454616.25000000006</v>
          </cell>
          <cell r="AA554">
            <v>454616.25000000006</v>
          </cell>
          <cell r="AB554">
            <v>454616.25000000006</v>
          </cell>
          <cell r="AC554">
            <v>4109.7111733863685</v>
          </cell>
          <cell r="AD554">
            <v>4109.7111733863685</v>
          </cell>
          <cell r="AE554">
            <v>4109.7111733863685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 t="str">
            <v>Price Negotiation</v>
          </cell>
          <cell r="AK554"/>
          <cell r="AL554" t="str">
            <v>Junko Matsuo</v>
          </cell>
          <cell r="AM554" t="str">
            <v>Negotiated with supplier to keep the price flat</v>
          </cell>
          <cell r="AN554" t="str">
            <v>Junko Matsuo</v>
          </cell>
          <cell r="AO554">
            <v>0</v>
          </cell>
          <cell r="AP554" t="str">
            <v/>
          </cell>
          <cell r="AQ554" t="str">
            <v/>
          </cell>
          <cell r="AR554" t="str">
            <v/>
          </cell>
          <cell r="AS554" t="str">
            <v/>
          </cell>
          <cell r="AU554" t="str">
            <v>JP01</v>
          </cell>
          <cell r="AV554" t="str">
            <v>PAA059980</v>
          </cell>
          <cell r="AW554" t="str">
            <v>ALUMI FOIL CADUET N2.5/L10(003)</v>
          </cell>
          <cell r="AX554" t="str">
            <v>MT</v>
          </cell>
          <cell r="AY554"/>
          <cell r="AZ554"/>
          <cell r="BA554"/>
          <cell r="BB554" t="str">
            <v>1042276</v>
          </cell>
          <cell r="BC554" t="str">
            <v>東洋ｱﾙﾐﾆｳﾑ㈱</v>
          </cell>
          <cell r="BD554"/>
          <cell r="BE554">
            <v>55.105000000000004</v>
          </cell>
          <cell r="BF554">
            <v>55.105000000000004</v>
          </cell>
          <cell r="BG554">
            <v>110.62</v>
          </cell>
          <cell r="BH554">
            <v>55.105000000000004</v>
          </cell>
          <cell r="BI554">
            <v>110.62</v>
          </cell>
          <cell r="BJ554" t="str">
            <v>JPY</v>
          </cell>
          <cell r="BK554">
            <v>0</v>
          </cell>
          <cell r="BL554">
            <v>55.105000000000004</v>
          </cell>
          <cell r="BM554">
            <v>55.105000000000004</v>
          </cell>
          <cell r="BN554">
            <v>55.105000000000004</v>
          </cell>
          <cell r="BO554">
            <v>0</v>
          </cell>
          <cell r="BP554">
            <v>1070</v>
          </cell>
          <cell r="BQ554">
            <v>8250</v>
          </cell>
          <cell r="BR554">
            <v>8250</v>
          </cell>
          <cell r="BS554">
            <v>0</v>
          </cell>
          <cell r="BT554">
            <v>8250</v>
          </cell>
          <cell r="BU554">
            <v>0</v>
          </cell>
          <cell r="BV554">
            <v>58962.350000000006</v>
          </cell>
          <cell r="BW554">
            <v>454616.25000000006</v>
          </cell>
          <cell r="BX554">
            <v>454616.25000000006</v>
          </cell>
          <cell r="BY554">
            <v>0</v>
          </cell>
          <cell r="BZ554">
            <v>0</v>
          </cell>
          <cell r="CA554">
            <v>0</v>
          </cell>
          <cell r="CB554" t="str">
            <v>Existing</v>
          </cell>
          <cell r="CC554"/>
          <cell r="CD554" t="str">
            <v>P</v>
          </cell>
          <cell r="CE554">
            <v>55.105000000000004</v>
          </cell>
          <cell r="CF554">
            <v>55.105000000000004</v>
          </cell>
          <cell r="CG554">
            <v>0</v>
          </cell>
          <cell r="CH554">
            <v>55.105000000000004</v>
          </cell>
          <cell r="CI554">
            <v>55.105000000000004</v>
          </cell>
          <cell r="CJ554">
            <v>0</v>
          </cell>
          <cell r="CK554">
            <v>0</v>
          </cell>
        </row>
        <row r="555">
          <cell r="D555" t="str">
            <v>PAA088264</v>
          </cell>
          <cell r="E555" t="str">
            <v>DP_P022A</v>
          </cell>
          <cell r="F555" t="str">
            <v>Packaging</v>
          </cell>
          <cell r="G555" t="str">
            <v>Paper</v>
          </cell>
          <cell r="H555" t="str">
            <v>Individual Folding Carton Boxes</v>
          </cell>
          <cell r="I555" t="str">
            <v>Local / Site Owned</v>
          </cell>
          <cell r="J555"/>
          <cell r="K555" t="str">
            <v>CARTON JZOLOFT TAB 50MG 500T(011)</v>
          </cell>
          <cell r="L555" t="str">
            <v>JPY</v>
          </cell>
          <cell r="M555">
            <v>1</v>
          </cell>
          <cell r="N555" t="str">
            <v>EA</v>
          </cell>
          <cell r="O555">
            <v>29.66</v>
          </cell>
          <cell r="P555">
            <v>29.66</v>
          </cell>
          <cell r="Q555">
            <v>119.0474</v>
          </cell>
          <cell r="R555">
            <v>29.66</v>
          </cell>
          <cell r="S555">
            <v>29.66</v>
          </cell>
          <cell r="T555">
            <v>119.0474</v>
          </cell>
          <cell r="U555">
            <v>3801</v>
          </cell>
          <cell r="V555" t="str">
            <v>1042225</v>
          </cell>
          <cell r="W555" t="str">
            <v>相互印刷㈱</v>
          </cell>
          <cell r="X555" t="str">
            <v>Japan</v>
          </cell>
          <cell r="Y555" t="str">
            <v>Japan</v>
          </cell>
          <cell r="Z555">
            <v>112737.66</v>
          </cell>
          <cell r="AA555">
            <v>112737.66</v>
          </cell>
          <cell r="AB555">
            <v>452499.16739999998</v>
          </cell>
          <cell r="AC555">
            <v>1019.1435545109383</v>
          </cell>
          <cell r="AD555">
            <v>1019.1435545109383</v>
          </cell>
          <cell r="AE555">
            <v>4090.5728385463744</v>
          </cell>
          <cell r="AF555">
            <v>3071.429284035436</v>
          </cell>
          <cell r="AG555">
            <v>3.0137356709372889</v>
          </cell>
          <cell r="AH555">
            <v>3071.429284035436</v>
          </cell>
          <cell r="AI555">
            <v>3.0137356709372889</v>
          </cell>
          <cell r="AJ555" t="str">
            <v>Price Negotiation</v>
          </cell>
          <cell r="AK555"/>
          <cell r="AL555" t="str">
            <v>Junko Matsuo</v>
          </cell>
          <cell r="AM555" t="str">
            <v>Sogo printing insisted price increase starting from 2019 (Unfav). While applying scale price for order quantity (Fav). Resulting Favorable change in total (Fav).</v>
          </cell>
          <cell r="AN555" t="str">
            <v>Junko Matsuo</v>
          </cell>
          <cell r="AO555">
            <v>0</v>
          </cell>
          <cell r="AP555" t="str">
            <v/>
          </cell>
          <cell r="AQ555" t="str">
            <v/>
          </cell>
          <cell r="AR555" t="str">
            <v/>
          </cell>
          <cell r="AS555" t="str">
            <v/>
          </cell>
          <cell r="AU555" t="str">
            <v>JP01</v>
          </cell>
          <cell r="AV555" t="str">
            <v>PAA088264</v>
          </cell>
          <cell r="AW555" t="str">
            <v>CARTON JZOLOFT TAB 50MG 500T(011)</v>
          </cell>
          <cell r="AX555" t="str">
            <v>EA</v>
          </cell>
          <cell r="AY555"/>
          <cell r="AZ555"/>
          <cell r="BA555"/>
          <cell r="BB555" t="str">
            <v>1042225</v>
          </cell>
          <cell r="BC555" t="str">
            <v>相互印刷㈱</v>
          </cell>
          <cell r="BD555"/>
          <cell r="BE555">
            <v>29.659999999999997</v>
          </cell>
          <cell r="BF555">
            <v>29.659999999999997</v>
          </cell>
          <cell r="BG555">
            <v>110.62</v>
          </cell>
          <cell r="BH555">
            <v>119.0474</v>
          </cell>
          <cell r="BI555">
            <v>110.62</v>
          </cell>
          <cell r="BJ555" t="str">
            <v>JPY</v>
          </cell>
          <cell r="BK555">
            <v>3.0137356709372898</v>
          </cell>
          <cell r="BL555">
            <v>29.66</v>
          </cell>
          <cell r="BM555">
            <v>29.66</v>
          </cell>
          <cell r="BN555">
            <v>119.0474</v>
          </cell>
          <cell r="BO555">
            <v>3.0137356709372893</v>
          </cell>
          <cell r="BP555">
            <v>6479</v>
          </cell>
          <cell r="BQ555">
            <v>3801</v>
          </cell>
          <cell r="BR555">
            <v>3801</v>
          </cell>
          <cell r="BS555">
            <v>0</v>
          </cell>
          <cell r="BT555">
            <v>3801</v>
          </cell>
          <cell r="BU555">
            <v>0</v>
          </cell>
          <cell r="BV555">
            <v>192167.14</v>
          </cell>
          <cell r="BW555">
            <v>112737.66</v>
          </cell>
          <cell r="BX555">
            <v>452499.16739999998</v>
          </cell>
          <cell r="BY555">
            <v>339761.5074</v>
          </cell>
          <cell r="BZ555">
            <v>3.0137356709372893</v>
          </cell>
          <cell r="CA555">
            <v>0</v>
          </cell>
          <cell r="CB555" t="str">
            <v>Existing</v>
          </cell>
          <cell r="CC555" t="str">
            <v>Price up</v>
          </cell>
          <cell r="CD555" t="str">
            <v>P</v>
          </cell>
          <cell r="CE555">
            <v>29.66</v>
          </cell>
          <cell r="CF555">
            <v>29.66</v>
          </cell>
          <cell r="CG555">
            <v>0</v>
          </cell>
          <cell r="CH555">
            <v>29.66</v>
          </cell>
          <cell r="CI555">
            <v>119.0474</v>
          </cell>
          <cell r="CJ555">
            <v>339761.5074</v>
          </cell>
          <cell r="CK555">
            <v>339761.5074</v>
          </cell>
        </row>
        <row r="556">
          <cell r="D556" t="str">
            <v>PAA060537</v>
          </cell>
          <cell r="E556" t="str">
            <v>DP_P022I</v>
          </cell>
          <cell r="F556" t="str">
            <v>Packaging</v>
          </cell>
          <cell r="G556" t="str">
            <v>Paper</v>
          </cell>
          <cell r="H556" t="str">
            <v>Corrugate Shipping Cases/Trays</v>
          </cell>
          <cell r="I556" t="str">
            <v>Local / Site Owned</v>
          </cell>
          <cell r="J556"/>
          <cell r="K556" t="str">
            <v>CORRUGATED A-170 520X290X295(001)</v>
          </cell>
          <cell r="L556" t="str">
            <v>JPY</v>
          </cell>
          <cell r="M556">
            <v>1</v>
          </cell>
          <cell r="N556" t="str">
            <v>EA</v>
          </cell>
          <cell r="O556">
            <v>60</v>
          </cell>
          <cell r="P556">
            <v>60</v>
          </cell>
          <cell r="Q556">
            <v>70.3</v>
          </cell>
          <cell r="R556">
            <v>60</v>
          </cell>
          <cell r="S556">
            <v>60</v>
          </cell>
          <cell r="T556">
            <v>70.3</v>
          </cell>
          <cell r="U556">
            <v>6431</v>
          </cell>
          <cell r="V556" t="str">
            <v>1042219</v>
          </cell>
          <cell r="W556" t="str">
            <v>ｾｯﾂｶｰﾄﾝ㈱ 小牧工場</v>
          </cell>
          <cell r="X556" t="str">
            <v>Japan</v>
          </cell>
          <cell r="Y556" t="str">
            <v>Japan</v>
          </cell>
          <cell r="Z556">
            <v>385860</v>
          </cell>
          <cell r="AA556">
            <v>385860</v>
          </cell>
          <cell r="AB556">
            <v>452099.3</v>
          </cell>
          <cell r="AC556">
            <v>3488.157656843247</v>
          </cell>
          <cell r="AD556">
            <v>3488.157656843247</v>
          </cell>
          <cell r="AE556">
            <v>4086.9580546013376</v>
          </cell>
          <cell r="AF556">
            <v>598.80039775809064</v>
          </cell>
          <cell r="AG556">
            <v>0.17166666666666663</v>
          </cell>
          <cell r="AH556">
            <v>598.80039775809064</v>
          </cell>
          <cell r="AI556">
            <v>0.17166666666666663</v>
          </cell>
          <cell r="AJ556" t="str">
            <v>Commodity Pricing</v>
          </cell>
          <cell r="AK556"/>
          <cell r="AL556" t="str">
            <v>Junko Matsuo</v>
          </cell>
          <cell r="AM556" t="str">
            <v>Paper price and transportation price Unit price increase. On the other hand optimize MOQ. Total 4K$ Fav for Ohji Container</v>
          </cell>
          <cell r="AN556" t="str">
            <v>Junko Matsuo</v>
          </cell>
          <cell r="AO556">
            <v>0</v>
          </cell>
          <cell r="AP556" t="str">
            <v/>
          </cell>
          <cell r="AQ556" t="str">
            <v/>
          </cell>
          <cell r="AR556" t="str">
            <v/>
          </cell>
          <cell r="AS556" t="str">
            <v/>
          </cell>
          <cell r="AU556" t="str">
            <v>JP01</v>
          </cell>
          <cell r="AV556" t="str">
            <v>PAA060537</v>
          </cell>
          <cell r="AW556" t="str">
            <v>CORRUGATED A-170 520X290X295(001)</v>
          </cell>
          <cell r="AX556" t="str">
            <v>EA</v>
          </cell>
          <cell r="AY556"/>
          <cell r="AZ556"/>
          <cell r="BA556"/>
          <cell r="BB556" t="str">
            <v>1042219</v>
          </cell>
          <cell r="BC556" t="str">
            <v>ｾｯﾂｶｰﾄﾝ㈱ 小牧工場</v>
          </cell>
          <cell r="BD556"/>
          <cell r="BE556">
            <v>60.000000000000007</v>
          </cell>
          <cell r="BF556">
            <v>60.000000000000007</v>
          </cell>
          <cell r="BG556">
            <v>110.62</v>
          </cell>
          <cell r="BH556">
            <v>70.3</v>
          </cell>
          <cell r="BI556">
            <v>110.62</v>
          </cell>
          <cell r="BJ556" t="str">
            <v>JPY</v>
          </cell>
          <cell r="BK556">
            <v>0.17166666666666647</v>
          </cell>
          <cell r="BL556">
            <v>60</v>
          </cell>
          <cell r="BM556">
            <v>60</v>
          </cell>
          <cell r="BN556">
            <v>70.3</v>
          </cell>
          <cell r="BO556">
            <v>0.17166666666666661</v>
          </cell>
          <cell r="BP556">
            <v>5123</v>
          </cell>
          <cell r="BQ556">
            <v>6431</v>
          </cell>
          <cell r="BR556">
            <v>6431</v>
          </cell>
          <cell r="BS556">
            <v>0</v>
          </cell>
          <cell r="BT556">
            <v>6431</v>
          </cell>
          <cell r="BU556">
            <v>0</v>
          </cell>
          <cell r="BV556">
            <v>307380</v>
          </cell>
          <cell r="BW556">
            <v>385860</v>
          </cell>
          <cell r="BX556">
            <v>452099.3</v>
          </cell>
          <cell r="BY556">
            <v>66239.299999999988</v>
          </cell>
          <cell r="BZ556">
            <v>0.17166666666666663</v>
          </cell>
          <cell r="CA556">
            <v>0</v>
          </cell>
          <cell r="CB556" t="str">
            <v>Existing</v>
          </cell>
          <cell r="CC556" t="str">
            <v>Price up</v>
          </cell>
          <cell r="CD556" t="str">
            <v>P</v>
          </cell>
          <cell r="CE556">
            <v>60</v>
          </cell>
          <cell r="CF556">
            <v>60</v>
          </cell>
          <cell r="CG556">
            <v>0</v>
          </cell>
          <cell r="CH556">
            <v>60</v>
          </cell>
          <cell r="CI556">
            <v>70.3</v>
          </cell>
          <cell r="CJ556">
            <v>66239.299999999988</v>
          </cell>
          <cell r="CK556">
            <v>66239.299999999988</v>
          </cell>
        </row>
        <row r="557">
          <cell r="D557" t="str">
            <v>P43151</v>
          </cell>
          <cell r="E557" t="str">
            <v>DP_P033K</v>
          </cell>
          <cell r="F557" t="str">
            <v>Packaging</v>
          </cell>
          <cell r="G557" t="str">
            <v>Flexible-Plastic</v>
          </cell>
          <cell r="H557" t="str">
            <v>Blister Film (mono PVC)</v>
          </cell>
          <cell r="I557" t="str">
            <v>Local / Site Owned</v>
          </cell>
          <cell r="J557"/>
          <cell r="K557" t="str">
            <v>PVC FILM 0.25X216X250M</v>
          </cell>
          <cell r="L557" t="str">
            <v>JPY</v>
          </cell>
          <cell r="M557">
            <v>1</v>
          </cell>
          <cell r="N557" t="str">
            <v>MT</v>
          </cell>
          <cell r="O557">
            <v>63.12</v>
          </cell>
          <cell r="P557">
            <v>63.12</v>
          </cell>
          <cell r="Q557">
            <v>59.64</v>
          </cell>
          <cell r="R557">
            <v>63.12</v>
          </cell>
          <cell r="S557">
            <v>63.12</v>
          </cell>
          <cell r="T557">
            <v>59.64</v>
          </cell>
          <cell r="U557">
            <v>7549.8360000000002</v>
          </cell>
          <cell r="V557" t="str">
            <v>1042147</v>
          </cell>
          <cell r="W557" t="str">
            <v>株式会社カナエ 名古屋営業所</v>
          </cell>
          <cell r="X557" t="str">
            <v>Japan</v>
          </cell>
          <cell r="Y557" t="str">
            <v>Japan</v>
          </cell>
          <cell r="Z557">
            <v>476545.64831999998</v>
          </cell>
          <cell r="AA557">
            <v>476545.64831999998</v>
          </cell>
          <cell r="AB557">
            <v>450272.21904</v>
          </cell>
          <cell r="AC557">
            <v>4307.9519826432834</v>
          </cell>
          <cell r="AD557">
            <v>4307.9519826432834</v>
          </cell>
          <cell r="AE557">
            <v>4070.4413220032543</v>
          </cell>
          <cell r="AF557">
            <v>-237.51066064002907</v>
          </cell>
          <cell r="AG557">
            <v>-5.5133079847908779E-2</v>
          </cell>
          <cell r="AH557">
            <v>-237.51066064002907</v>
          </cell>
          <cell r="AI557">
            <v>-5.5133079847908779E-2</v>
          </cell>
          <cell r="AJ557" t="str">
            <v>Price Negotiation</v>
          </cell>
          <cell r="AK557"/>
          <cell r="AL557" t="str">
            <v>Junko Matsuo</v>
          </cell>
          <cell r="AM557" t="str">
            <v>Kanae for multiple packaging material is Favarable execpt for Prevenar film.</v>
          </cell>
          <cell r="AN557" t="str">
            <v>Junko Matsuo</v>
          </cell>
          <cell r="AO557">
            <v>0</v>
          </cell>
          <cell r="AP557" t="str">
            <v/>
          </cell>
          <cell r="AQ557" t="str">
            <v/>
          </cell>
          <cell r="AR557" t="str">
            <v/>
          </cell>
          <cell r="AS557" t="str">
            <v/>
          </cell>
          <cell r="AU557" t="str">
            <v>JP01</v>
          </cell>
          <cell r="AV557" t="str">
            <v>P43151</v>
          </cell>
          <cell r="AW557" t="str">
            <v>PVC FILM 0.25X216X250M</v>
          </cell>
          <cell r="AX557" t="str">
            <v>MT</v>
          </cell>
          <cell r="AY557"/>
          <cell r="AZ557"/>
          <cell r="BA557"/>
          <cell r="BB557" t="str">
            <v>1042147</v>
          </cell>
          <cell r="BC557" t="str">
            <v>株式会社カナエ 名古屋営業所</v>
          </cell>
          <cell r="BD557"/>
          <cell r="BE557">
            <v>63.11999999999999</v>
          </cell>
          <cell r="BF557">
            <v>63.11999999999999</v>
          </cell>
          <cell r="BG557">
            <v>110.62</v>
          </cell>
          <cell r="BH557">
            <v>59.640000000000008</v>
          </cell>
          <cell r="BI557">
            <v>110.62</v>
          </cell>
          <cell r="BJ557" t="str">
            <v>JPY</v>
          </cell>
          <cell r="BK557">
            <v>-5.5133079847908481E-2</v>
          </cell>
          <cell r="BL557">
            <v>63.12</v>
          </cell>
          <cell r="BM557">
            <v>63.12</v>
          </cell>
          <cell r="BN557">
            <v>59.64</v>
          </cell>
          <cell r="BO557">
            <v>-5.5133079847908696E-2</v>
          </cell>
          <cell r="BP557">
            <v>9441.8829999999998</v>
          </cell>
          <cell r="BQ557">
            <v>7549.8360000000002</v>
          </cell>
          <cell r="BR557">
            <v>7549.8360000000002</v>
          </cell>
          <cell r="BS557">
            <v>0</v>
          </cell>
          <cell r="BT557">
            <v>7549.8360000000002</v>
          </cell>
          <cell r="BU557">
            <v>0</v>
          </cell>
          <cell r="BV557">
            <v>595971.65495999996</v>
          </cell>
          <cell r="BW557">
            <v>476545.64831999998</v>
          </cell>
          <cell r="BX557">
            <v>450272.21904</v>
          </cell>
          <cell r="BY557">
            <v>-26273.429279999982</v>
          </cell>
          <cell r="BZ557">
            <v>-5.513307984790871E-2</v>
          </cell>
          <cell r="CA557">
            <v>0</v>
          </cell>
          <cell r="CB557" t="str">
            <v>Existing</v>
          </cell>
          <cell r="CC557"/>
          <cell r="CD557" t="str">
            <v>P</v>
          </cell>
          <cell r="CE557">
            <v>63.12</v>
          </cell>
          <cell r="CF557">
            <v>63.12</v>
          </cell>
          <cell r="CG557">
            <v>0</v>
          </cell>
          <cell r="CH557">
            <v>63.12</v>
          </cell>
          <cell r="CI557">
            <v>59.64</v>
          </cell>
          <cell r="CJ557">
            <v>-26273.429279999978</v>
          </cell>
          <cell r="CK557">
            <v>-26273.429279999978</v>
          </cell>
        </row>
        <row r="558">
          <cell r="D558" t="str">
            <v>PAA065696</v>
          </cell>
          <cell r="E558" t="str">
            <v>DP_P022A</v>
          </cell>
          <cell r="F558" t="str">
            <v>Packaging</v>
          </cell>
          <cell r="G558" t="str">
            <v>Paper</v>
          </cell>
          <cell r="H558" t="str">
            <v>Individual Folding Carton Boxes</v>
          </cell>
          <cell r="I558" t="str">
            <v>Local / Site Owned</v>
          </cell>
          <cell r="J558"/>
          <cell r="K558" t="str">
            <v>CARTON ZOLOFT OD 50MG 100T(004)</v>
          </cell>
          <cell r="L558" t="str">
            <v>JPY</v>
          </cell>
          <cell r="M558">
            <v>1</v>
          </cell>
          <cell r="N558" t="str">
            <v>EA</v>
          </cell>
          <cell r="O558">
            <v>55.6</v>
          </cell>
          <cell r="P558">
            <v>55.6</v>
          </cell>
          <cell r="Q558">
            <v>55.6</v>
          </cell>
          <cell r="R558">
            <v>55.6</v>
          </cell>
          <cell r="S558">
            <v>55.6</v>
          </cell>
          <cell r="T558">
            <v>55.6</v>
          </cell>
          <cell r="U558">
            <v>8061</v>
          </cell>
          <cell r="V558" t="str">
            <v>1042096</v>
          </cell>
          <cell r="W558" t="str">
            <v>朝日印刷株式会社 名古屋支店</v>
          </cell>
          <cell r="X558" t="str">
            <v>Japan</v>
          </cell>
          <cell r="Y558" t="str">
            <v>Japan</v>
          </cell>
          <cell r="Z558">
            <v>448191.60000000003</v>
          </cell>
          <cell r="AA558">
            <v>448191.60000000003</v>
          </cell>
          <cell r="AB558">
            <v>448191.60000000003</v>
          </cell>
          <cell r="AC558">
            <v>4051.6326161634424</v>
          </cell>
          <cell r="AD558">
            <v>4051.6326161634424</v>
          </cell>
          <cell r="AE558">
            <v>4051.6326161634424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 t="str">
            <v>Price Negotiation</v>
          </cell>
          <cell r="AK558"/>
          <cell r="AL558" t="str">
            <v>Junko Matsuo</v>
          </cell>
          <cell r="AM558" t="str">
            <v>Negotiated with supplier to keep the price flat</v>
          </cell>
          <cell r="AN558" t="str">
            <v>Junko Matsuo</v>
          </cell>
          <cell r="AO558">
            <v>0</v>
          </cell>
          <cell r="AP558" t="str">
            <v/>
          </cell>
          <cell r="AQ558" t="str">
            <v/>
          </cell>
          <cell r="AR558" t="str">
            <v/>
          </cell>
          <cell r="AS558" t="str">
            <v/>
          </cell>
          <cell r="AU558" t="str">
            <v>JP01</v>
          </cell>
          <cell r="AV558" t="str">
            <v>PAA065696</v>
          </cell>
          <cell r="AW558" t="str">
            <v>CARTON ZOLOFT OD 50MG 100T(004)</v>
          </cell>
          <cell r="AX558" t="str">
            <v>EA</v>
          </cell>
          <cell r="AY558"/>
          <cell r="AZ558"/>
          <cell r="BA558"/>
          <cell r="BB558" t="str">
            <v>1042096</v>
          </cell>
          <cell r="BC558" t="str">
            <v>朝日印刷株式会社 名古屋支店</v>
          </cell>
          <cell r="BD558"/>
          <cell r="BE558">
            <v>55.6</v>
          </cell>
          <cell r="BF558">
            <v>55.6</v>
          </cell>
          <cell r="BG558">
            <v>110.62</v>
          </cell>
          <cell r="BH558">
            <v>55.6</v>
          </cell>
          <cell r="BI558">
            <v>110.62</v>
          </cell>
          <cell r="BJ558" t="str">
            <v>JPY</v>
          </cell>
          <cell r="BK558">
            <v>0</v>
          </cell>
          <cell r="BL558">
            <v>55.6</v>
          </cell>
          <cell r="BM558">
            <v>55.6</v>
          </cell>
          <cell r="BN558">
            <v>55.6</v>
          </cell>
          <cell r="BO558">
            <v>0</v>
          </cell>
          <cell r="BP558">
            <v>13243</v>
          </cell>
          <cell r="BQ558">
            <v>8061</v>
          </cell>
          <cell r="BR558">
            <v>8061</v>
          </cell>
          <cell r="BS558">
            <v>0</v>
          </cell>
          <cell r="BT558">
            <v>8061</v>
          </cell>
          <cell r="BU558">
            <v>0</v>
          </cell>
          <cell r="BV558">
            <v>736310.8</v>
          </cell>
          <cell r="BW558">
            <v>448191.60000000003</v>
          </cell>
          <cell r="BX558">
            <v>448191.60000000003</v>
          </cell>
          <cell r="BY558">
            <v>0</v>
          </cell>
          <cell r="BZ558">
            <v>0</v>
          </cell>
          <cell r="CA558">
            <v>0</v>
          </cell>
          <cell r="CB558" t="str">
            <v>Existing</v>
          </cell>
          <cell r="CC558"/>
          <cell r="CD558" t="str">
            <v>P</v>
          </cell>
          <cell r="CE558">
            <v>55.6</v>
          </cell>
          <cell r="CF558">
            <v>55.6</v>
          </cell>
          <cell r="CG558">
            <v>0</v>
          </cell>
          <cell r="CH558">
            <v>55.6</v>
          </cell>
          <cell r="CI558">
            <v>55.6</v>
          </cell>
          <cell r="CJ558">
            <v>0</v>
          </cell>
          <cell r="CK558">
            <v>0</v>
          </cell>
        </row>
        <row r="559">
          <cell r="D559" t="str">
            <v>PAA065694</v>
          </cell>
          <cell r="E559" t="str">
            <v>DP_P022A</v>
          </cell>
          <cell r="F559" t="str">
            <v>Packaging</v>
          </cell>
          <cell r="G559" t="str">
            <v>Paper</v>
          </cell>
          <cell r="H559" t="str">
            <v>Individual Folding Carton Boxes</v>
          </cell>
          <cell r="I559" t="str">
            <v>Local / Site Owned</v>
          </cell>
          <cell r="J559"/>
          <cell r="K559" t="str">
            <v>CARTON ZOLOFT OD 25MG 100T(004)</v>
          </cell>
          <cell r="L559" t="str">
            <v>JPY</v>
          </cell>
          <cell r="M559">
            <v>1</v>
          </cell>
          <cell r="N559" t="str">
            <v>EA</v>
          </cell>
          <cell r="O559">
            <v>11.7</v>
          </cell>
          <cell r="P559">
            <v>11.7</v>
          </cell>
          <cell r="Q559">
            <v>11.7</v>
          </cell>
          <cell r="R559">
            <v>11.7</v>
          </cell>
          <cell r="S559">
            <v>11.7</v>
          </cell>
          <cell r="T559">
            <v>11.7</v>
          </cell>
          <cell r="U559">
            <v>38092</v>
          </cell>
          <cell r="V559" t="str">
            <v>1042096</v>
          </cell>
          <cell r="W559" t="str">
            <v>朝日印刷株式会社 名古屋支店</v>
          </cell>
          <cell r="X559" t="str">
            <v>Japan</v>
          </cell>
          <cell r="Y559" t="str">
            <v>Japan</v>
          </cell>
          <cell r="Z559">
            <v>445676.39999999997</v>
          </cell>
          <cell r="AA559">
            <v>445676.39999999997</v>
          </cell>
          <cell r="AB559">
            <v>445676.39999999997</v>
          </cell>
          <cell r="AC559">
            <v>4028.8953173024765</v>
          </cell>
          <cell r="AD559">
            <v>4028.8953173024765</v>
          </cell>
          <cell r="AE559">
            <v>4028.8953173024765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 t="str">
            <v>Price Negotiation</v>
          </cell>
          <cell r="AK559"/>
          <cell r="AL559" t="str">
            <v>Junko Matsuo</v>
          </cell>
          <cell r="AM559" t="str">
            <v>Negotiated with supplier to keep the price flat</v>
          </cell>
          <cell r="AN559" t="str">
            <v>Junko Matsuo</v>
          </cell>
          <cell r="AO559">
            <v>0</v>
          </cell>
          <cell r="AP559" t="str">
            <v/>
          </cell>
          <cell r="AQ559" t="str">
            <v/>
          </cell>
          <cell r="AR559" t="str">
            <v/>
          </cell>
          <cell r="AS559" t="str">
            <v/>
          </cell>
          <cell r="AU559" t="str">
            <v>JP01</v>
          </cell>
          <cell r="AV559" t="str">
            <v>PAA065694</v>
          </cell>
          <cell r="AW559" t="str">
            <v>CARTON ZOLOFT OD 25MG 100T(004)</v>
          </cell>
          <cell r="AX559" t="str">
            <v>EA</v>
          </cell>
          <cell r="AY559"/>
          <cell r="AZ559"/>
          <cell r="BA559"/>
          <cell r="BB559" t="str">
            <v>1042096</v>
          </cell>
          <cell r="BC559" t="str">
            <v>朝日印刷株式会社 名古屋支店</v>
          </cell>
          <cell r="BD559"/>
          <cell r="BE559">
            <v>11.7</v>
          </cell>
          <cell r="BF559">
            <v>11.7</v>
          </cell>
          <cell r="BG559">
            <v>110.62</v>
          </cell>
          <cell r="BH559">
            <v>11.7</v>
          </cell>
          <cell r="BI559">
            <v>110.62</v>
          </cell>
          <cell r="BJ559" t="str">
            <v>JPY</v>
          </cell>
          <cell r="BK559">
            <v>0</v>
          </cell>
          <cell r="BL559">
            <v>11.7</v>
          </cell>
          <cell r="BM559">
            <v>11.7</v>
          </cell>
          <cell r="BN559">
            <v>11.7</v>
          </cell>
          <cell r="BO559">
            <v>0</v>
          </cell>
          <cell r="BP559">
            <v>40020</v>
          </cell>
          <cell r="BQ559">
            <v>38092</v>
          </cell>
          <cell r="BR559">
            <v>38092</v>
          </cell>
          <cell r="BS559">
            <v>0</v>
          </cell>
          <cell r="BT559">
            <v>38092</v>
          </cell>
          <cell r="BU559">
            <v>0</v>
          </cell>
          <cell r="BV559">
            <v>468234</v>
          </cell>
          <cell r="BW559">
            <v>445676.39999999997</v>
          </cell>
          <cell r="BX559">
            <v>445676.39999999997</v>
          </cell>
          <cell r="BY559">
            <v>0</v>
          </cell>
          <cell r="BZ559">
            <v>0</v>
          </cell>
          <cell r="CA559">
            <v>0</v>
          </cell>
          <cell r="CB559" t="str">
            <v>Existing</v>
          </cell>
          <cell r="CC559"/>
          <cell r="CD559" t="str">
            <v>P</v>
          </cell>
          <cell r="CE559">
            <v>11.7</v>
          </cell>
          <cell r="CF559">
            <v>11.7</v>
          </cell>
          <cell r="CG559">
            <v>0</v>
          </cell>
          <cell r="CH559">
            <v>11.7</v>
          </cell>
          <cell r="CI559">
            <v>11.7</v>
          </cell>
          <cell r="CJ559">
            <v>0</v>
          </cell>
          <cell r="CK559">
            <v>0</v>
          </cell>
        </row>
        <row r="560">
          <cell r="D560" t="str">
            <v>PAA076971</v>
          </cell>
          <cell r="E560" t="str">
            <v>DP_P022I</v>
          </cell>
          <cell r="F560" t="str">
            <v>Packaging</v>
          </cell>
          <cell r="G560" t="str">
            <v>Paper</v>
          </cell>
          <cell r="H560" t="str">
            <v>Corrugate Shipping Cases/Trays</v>
          </cell>
          <cell r="I560" t="str">
            <v>Local / Site Owned</v>
          </cell>
          <cell r="J560"/>
          <cell r="K560" t="str">
            <v>CORRUGATED A-194 500X265X290(001)</v>
          </cell>
          <cell r="L560" t="str">
            <v>JPY</v>
          </cell>
          <cell r="M560">
            <v>1</v>
          </cell>
          <cell r="N560" t="str">
            <v>EA</v>
          </cell>
          <cell r="O560">
            <v>56</v>
          </cell>
          <cell r="P560">
            <v>56</v>
          </cell>
          <cell r="Q560">
            <v>64</v>
          </cell>
          <cell r="R560">
            <v>56</v>
          </cell>
          <cell r="S560">
            <v>56</v>
          </cell>
          <cell r="T560">
            <v>64</v>
          </cell>
          <cell r="U560">
            <v>6948</v>
          </cell>
          <cell r="V560" t="str">
            <v>1042219</v>
          </cell>
          <cell r="W560" t="str">
            <v>ｾｯﾂｶｰﾄﾝ㈱ 小牧工場</v>
          </cell>
          <cell r="X560" t="str">
            <v>Japan</v>
          </cell>
          <cell r="Y560" t="str">
            <v>Japan</v>
          </cell>
          <cell r="Z560">
            <v>389088</v>
          </cell>
          <cell r="AA560">
            <v>389088</v>
          </cell>
          <cell r="AB560">
            <v>444672</v>
          </cell>
          <cell r="AC560">
            <v>3517.3386367745434</v>
          </cell>
          <cell r="AD560">
            <v>3517.3386367745434</v>
          </cell>
          <cell r="AE560">
            <v>4019.8155848851925</v>
          </cell>
          <cell r="AF560">
            <v>502.47694811064912</v>
          </cell>
          <cell r="AG560">
            <v>0.14285714285714288</v>
          </cell>
          <cell r="AH560">
            <v>502.47694811064912</v>
          </cell>
          <cell r="AI560">
            <v>0.14285714285714288</v>
          </cell>
          <cell r="AJ560" t="str">
            <v>Commodity Pricing</v>
          </cell>
          <cell r="AK560"/>
          <cell r="AL560" t="str">
            <v>Junko Matsuo</v>
          </cell>
          <cell r="AM560" t="str">
            <v>Paper price and transportation price 13.5 K $ Unfav for Settsu Carton total of 105K (10.3%)</v>
          </cell>
          <cell r="AN560" t="str">
            <v>Junko Matsuo</v>
          </cell>
          <cell r="AO560">
            <v>0</v>
          </cell>
          <cell r="AP560" t="str">
            <v/>
          </cell>
          <cell r="AQ560" t="str">
            <v/>
          </cell>
          <cell r="AR560" t="str">
            <v/>
          </cell>
          <cell r="AS560" t="str">
            <v/>
          </cell>
          <cell r="AU560" t="str">
            <v>JP01</v>
          </cell>
          <cell r="AV560" t="str">
            <v>PAA076971</v>
          </cell>
          <cell r="AW560" t="str">
            <v>CORRUGATED A-194 500X265X290(001)</v>
          </cell>
          <cell r="AX560" t="str">
            <v>EA</v>
          </cell>
          <cell r="AY560"/>
          <cell r="AZ560"/>
          <cell r="BA560"/>
          <cell r="BB560" t="str">
            <v>1042219</v>
          </cell>
          <cell r="BC560" t="str">
            <v>ｾｯﾂｶｰﾄﾝ㈱ 小牧工場</v>
          </cell>
          <cell r="BD560"/>
          <cell r="BE560">
            <v>56.000000000000007</v>
          </cell>
          <cell r="BF560">
            <v>56.000000000000007</v>
          </cell>
          <cell r="BG560">
            <v>110.62</v>
          </cell>
          <cell r="BH560">
            <v>64</v>
          </cell>
          <cell r="BI560">
            <v>110.62</v>
          </cell>
          <cell r="BJ560" t="str">
            <v>JPY</v>
          </cell>
          <cell r="BK560">
            <v>0.14285714285714271</v>
          </cell>
          <cell r="BL560">
            <v>56</v>
          </cell>
          <cell r="BM560">
            <v>56</v>
          </cell>
          <cell r="BN560">
            <v>64</v>
          </cell>
          <cell r="BO560">
            <v>0.14285714285714285</v>
          </cell>
          <cell r="BP560">
            <v>7004</v>
          </cell>
          <cell r="BQ560">
            <v>6948</v>
          </cell>
          <cell r="BR560">
            <v>6948</v>
          </cell>
          <cell r="BS560">
            <v>0</v>
          </cell>
          <cell r="BT560">
            <v>6948</v>
          </cell>
          <cell r="BU560">
            <v>0</v>
          </cell>
          <cell r="BV560">
            <v>392224</v>
          </cell>
          <cell r="BW560">
            <v>389088</v>
          </cell>
          <cell r="BX560">
            <v>444672</v>
          </cell>
          <cell r="BY560">
            <v>55584</v>
          </cell>
          <cell r="BZ560">
            <v>0.14285714285714285</v>
          </cell>
          <cell r="CA560">
            <v>0</v>
          </cell>
          <cell r="CB560" t="str">
            <v>Existing</v>
          </cell>
          <cell r="CC560" t="str">
            <v>Price up</v>
          </cell>
          <cell r="CD560" t="str">
            <v>P</v>
          </cell>
          <cell r="CE560">
            <v>56</v>
          </cell>
          <cell r="CF560">
            <v>56</v>
          </cell>
          <cell r="CG560">
            <v>0</v>
          </cell>
          <cell r="CH560">
            <v>56</v>
          </cell>
          <cell r="CI560">
            <v>64</v>
          </cell>
          <cell r="CJ560">
            <v>55584</v>
          </cell>
          <cell r="CK560">
            <v>55584</v>
          </cell>
        </row>
        <row r="561">
          <cell r="D561" t="str">
            <v>PAA102672</v>
          </cell>
          <cell r="E561" t="str">
            <v>DP_P022A</v>
          </cell>
          <cell r="F561" t="str">
            <v>Packaging</v>
          </cell>
          <cell r="G561" t="str">
            <v>Paper</v>
          </cell>
          <cell r="H561" t="str">
            <v>Individual Folding Carton Boxes</v>
          </cell>
          <cell r="I561" t="str">
            <v>Local / Site Owned</v>
          </cell>
          <cell r="J561"/>
          <cell r="K561" t="str">
            <v>CARTON NORVASC TAB 2.5MG 700T(013)</v>
          </cell>
          <cell r="L561" t="str">
            <v>JPY</v>
          </cell>
          <cell r="M561">
            <v>1</v>
          </cell>
          <cell r="N561" t="str">
            <v>EA</v>
          </cell>
          <cell r="O561">
            <v>40</v>
          </cell>
          <cell r="P561">
            <v>40</v>
          </cell>
          <cell r="Q561">
            <v>40</v>
          </cell>
          <cell r="R561">
            <v>40</v>
          </cell>
          <cell r="S561">
            <v>40</v>
          </cell>
          <cell r="T561">
            <v>40</v>
          </cell>
          <cell r="U561">
            <v>11114</v>
          </cell>
          <cell r="V561" t="str">
            <v>1042225</v>
          </cell>
          <cell r="W561" t="str">
            <v>相互印刷㈱</v>
          </cell>
          <cell r="X561" t="str">
            <v>Japan</v>
          </cell>
          <cell r="Y561" t="str">
            <v>Japan</v>
          </cell>
          <cell r="Z561">
            <v>444560</v>
          </cell>
          <cell r="AA561">
            <v>444560</v>
          </cell>
          <cell r="AB561">
            <v>444560</v>
          </cell>
          <cell r="AC561">
            <v>4018.803109745073</v>
          </cell>
          <cell r="AD561">
            <v>4018.803109745073</v>
          </cell>
          <cell r="AE561">
            <v>4018.803109745073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 t="str">
            <v>Price Negotiation</v>
          </cell>
          <cell r="AK561"/>
          <cell r="AL561" t="str">
            <v>Junko Matsuo</v>
          </cell>
          <cell r="AM561" t="str">
            <v>Negotiated with supplier to keep the price flat</v>
          </cell>
          <cell r="AN561" t="str">
            <v>Junko Matsuo</v>
          </cell>
          <cell r="AO561">
            <v>0</v>
          </cell>
          <cell r="AP561" t="str">
            <v/>
          </cell>
          <cell r="AQ561" t="str">
            <v/>
          </cell>
          <cell r="AR561" t="str">
            <v/>
          </cell>
          <cell r="AS561" t="str">
            <v/>
          </cell>
          <cell r="AU561" t="str">
            <v>JP01</v>
          </cell>
          <cell r="AV561" t="str">
            <v>PAA102672</v>
          </cell>
          <cell r="AW561" t="str">
            <v>CARTON NORVASC TAB 2.5MG 700T(013)</v>
          </cell>
          <cell r="AX561" t="str">
            <v>EA</v>
          </cell>
          <cell r="AY561"/>
          <cell r="AZ561"/>
          <cell r="BA561"/>
          <cell r="BB561" t="str">
            <v>1042225</v>
          </cell>
          <cell r="BC561" t="str">
            <v>相互印刷㈱</v>
          </cell>
          <cell r="BD561"/>
          <cell r="BE561">
            <v>40</v>
          </cell>
          <cell r="BF561">
            <v>40</v>
          </cell>
          <cell r="BG561">
            <v>110.62</v>
          </cell>
          <cell r="BH561">
            <v>40</v>
          </cell>
          <cell r="BI561">
            <v>110.62</v>
          </cell>
          <cell r="BJ561" t="str">
            <v>JPY</v>
          </cell>
          <cell r="BK561">
            <v>0</v>
          </cell>
          <cell r="BL561">
            <v>40</v>
          </cell>
          <cell r="BM561">
            <v>40</v>
          </cell>
          <cell r="BN561">
            <v>40</v>
          </cell>
          <cell r="BO561">
            <v>0</v>
          </cell>
          <cell r="BP561">
            <v>0</v>
          </cell>
          <cell r="BQ561">
            <v>11114</v>
          </cell>
          <cell r="BR561">
            <v>11114</v>
          </cell>
          <cell r="BS561">
            <v>0</v>
          </cell>
          <cell r="BT561">
            <v>11114</v>
          </cell>
          <cell r="BU561">
            <v>0</v>
          </cell>
          <cell r="BV561">
            <v>0</v>
          </cell>
          <cell r="BW561">
            <v>444560</v>
          </cell>
          <cell r="BX561">
            <v>444560</v>
          </cell>
          <cell r="BY561">
            <v>0</v>
          </cell>
          <cell r="BZ561">
            <v>0</v>
          </cell>
          <cell r="CA561">
            <v>0</v>
          </cell>
          <cell r="CB561" t="str">
            <v>NEW</v>
          </cell>
          <cell r="CC561" t="str">
            <v>2020Price 仮入力</v>
          </cell>
          <cell r="CD561" t="str">
            <v>P</v>
          </cell>
          <cell r="CE561">
            <v>40</v>
          </cell>
          <cell r="CF561">
            <v>40</v>
          </cell>
          <cell r="CG561">
            <v>0</v>
          </cell>
          <cell r="CH561">
            <v>40</v>
          </cell>
          <cell r="CI561">
            <v>40</v>
          </cell>
          <cell r="CJ561">
            <v>0</v>
          </cell>
          <cell r="CK561">
            <v>0</v>
          </cell>
        </row>
        <row r="562">
          <cell r="D562" t="str">
            <v>PAA100144</v>
          </cell>
          <cell r="E562" t="str">
            <v>DP_P055A</v>
          </cell>
          <cell r="F562" t="str">
            <v>Packaging</v>
          </cell>
          <cell r="G562" t="str">
            <v>Labels</v>
          </cell>
          <cell r="H562" t="str">
            <v>Labels (Primary Package)</v>
          </cell>
          <cell r="I562" t="str">
            <v>Local / Site Owned</v>
          </cell>
          <cell r="J562"/>
          <cell r="K562" t="str">
            <v>PRINTED LABEL UNASYN-S 3G(005)</v>
          </cell>
          <cell r="L562" t="str">
            <v>JPY</v>
          </cell>
          <cell r="M562">
            <v>1</v>
          </cell>
          <cell r="N562" t="str">
            <v>EA</v>
          </cell>
          <cell r="O562">
            <v>1.27</v>
          </cell>
          <cell r="P562">
            <v>1.27</v>
          </cell>
          <cell r="Q562">
            <v>1.6755555555555557</v>
          </cell>
          <cell r="R562">
            <v>1.27</v>
          </cell>
          <cell r="S562">
            <v>1.27</v>
          </cell>
          <cell r="T562">
            <v>1.6755555555555557</v>
          </cell>
          <cell r="U562">
            <v>263864</v>
          </cell>
          <cell r="V562" t="str">
            <v>1042138</v>
          </cell>
          <cell r="W562" t="str">
            <v>㈱岩田ﾚｰﾍﾞﾙ</v>
          </cell>
          <cell r="X562" t="str">
            <v>Japan</v>
          </cell>
          <cell r="Y562" t="str">
            <v>Japan</v>
          </cell>
          <cell r="Z562">
            <v>335107.28000000003</v>
          </cell>
          <cell r="AA562">
            <v>335107.28000000003</v>
          </cell>
          <cell r="AB562">
            <v>442118.79111111112</v>
          </cell>
          <cell r="AC562">
            <v>3029.3552702947027</v>
          </cell>
          <cell r="AD562">
            <v>3029.3552702947027</v>
          </cell>
          <cell r="AE562">
            <v>3996.7346873179454</v>
          </cell>
          <cell r="AF562">
            <v>967.37941702324269</v>
          </cell>
          <cell r="AG562">
            <v>0.31933508311461067</v>
          </cell>
          <cell r="AH562">
            <v>967.37941702324269</v>
          </cell>
          <cell r="AI562">
            <v>0.31933508311461067</v>
          </cell>
          <cell r="AJ562" t="str">
            <v>Price Negotiation</v>
          </cell>
          <cell r="AK562"/>
          <cell r="AL562" t="str">
            <v>Junko Matsuo</v>
          </cell>
          <cell r="AM562" t="str">
            <v>For Iwata Lable - Scale price applied based on 2020B demand (Fav/Unfav). In total Favorable change.</v>
          </cell>
          <cell r="AN562" t="str">
            <v>Junko Matsuo</v>
          </cell>
          <cell r="AO562">
            <v>0</v>
          </cell>
          <cell r="AP562" t="str">
            <v/>
          </cell>
          <cell r="AQ562" t="str">
            <v/>
          </cell>
          <cell r="AR562" t="str">
            <v/>
          </cell>
          <cell r="AS562" t="str">
            <v/>
          </cell>
          <cell r="AU562" t="str">
            <v>JP01</v>
          </cell>
          <cell r="AV562" t="str">
            <v>PAA100144</v>
          </cell>
          <cell r="AW562" t="str">
            <v>PRINTED LABEL UNASYN-S 3G(005)</v>
          </cell>
          <cell r="AX562" t="str">
            <v>EA</v>
          </cell>
          <cell r="AY562"/>
          <cell r="AZ562"/>
          <cell r="BA562"/>
          <cell r="BB562" t="str">
            <v>1042138</v>
          </cell>
          <cell r="BC562" t="str">
            <v>㈱岩田ﾚｰﾍﾞﾙ</v>
          </cell>
          <cell r="BD562"/>
          <cell r="BE562">
            <v>1.27</v>
          </cell>
          <cell r="BF562">
            <v>1.27</v>
          </cell>
          <cell r="BG562">
            <v>110.62</v>
          </cell>
          <cell r="BH562">
            <v>1.6755555555555557</v>
          </cell>
          <cell r="BI562">
            <v>110.62</v>
          </cell>
          <cell r="BJ562" t="str">
            <v>JPY</v>
          </cell>
          <cell r="BK562">
            <v>0.31933508311461078</v>
          </cell>
          <cell r="BL562">
            <v>1.27</v>
          </cell>
          <cell r="BM562">
            <v>1.27</v>
          </cell>
          <cell r="BN562">
            <v>1.6755555555555557</v>
          </cell>
          <cell r="BO562">
            <v>0.31933508311461078</v>
          </cell>
          <cell r="BP562">
            <v>172717</v>
          </cell>
          <cell r="BQ562">
            <v>263864</v>
          </cell>
          <cell r="BR562">
            <v>263864</v>
          </cell>
          <cell r="BS562">
            <v>0</v>
          </cell>
          <cell r="BT562">
            <v>263864</v>
          </cell>
          <cell r="BU562">
            <v>0</v>
          </cell>
          <cell r="BV562">
            <v>219350.59</v>
          </cell>
          <cell r="BW562">
            <v>335107.28000000003</v>
          </cell>
          <cell r="BX562">
            <v>442118.79111111112</v>
          </cell>
          <cell r="BY562">
            <v>107011.51111111109</v>
          </cell>
          <cell r="BZ562">
            <v>0.31933508311461056</v>
          </cell>
          <cell r="CA562">
            <v>0</v>
          </cell>
          <cell r="CB562" t="str">
            <v>Existing</v>
          </cell>
          <cell r="CC562" t="str">
            <v>Price up</v>
          </cell>
          <cell r="CD562" t="str">
            <v>P</v>
          </cell>
          <cell r="CE562">
            <v>1.27</v>
          </cell>
          <cell r="CF562">
            <v>1.27</v>
          </cell>
          <cell r="CG562">
            <v>0</v>
          </cell>
          <cell r="CH562">
            <v>1.27</v>
          </cell>
          <cell r="CI562">
            <v>1.6755555555555557</v>
          </cell>
          <cell r="CJ562">
            <v>107011.51111111115</v>
          </cell>
          <cell r="CK562">
            <v>107011.51111111115</v>
          </cell>
        </row>
        <row r="563">
          <cell r="D563" t="str">
            <v>PAA060018</v>
          </cell>
          <cell r="E563" t="str">
            <v>DP_P022A</v>
          </cell>
          <cell r="F563" t="str">
            <v>Packaging</v>
          </cell>
          <cell r="G563" t="str">
            <v>Paper</v>
          </cell>
          <cell r="H563" t="str">
            <v>Individual Folding Carton Boxes</v>
          </cell>
          <cell r="I563" t="str">
            <v>Local / Site Owned</v>
          </cell>
          <cell r="J563"/>
          <cell r="K563" t="str">
            <v>CARTON HALCION 0.125MG 100T(002)</v>
          </cell>
          <cell r="L563" t="str">
            <v>JPY</v>
          </cell>
          <cell r="M563">
            <v>1</v>
          </cell>
          <cell r="N563" t="str">
            <v>EA</v>
          </cell>
          <cell r="O563">
            <v>2.36</v>
          </cell>
          <cell r="P563">
            <v>2.36</v>
          </cell>
          <cell r="Q563">
            <v>2.4300000000000002</v>
          </cell>
          <cell r="R563">
            <v>2.36</v>
          </cell>
          <cell r="S563">
            <v>2.36</v>
          </cell>
          <cell r="T563">
            <v>2.4300000000000002</v>
          </cell>
          <cell r="U563">
            <v>181166</v>
          </cell>
          <cell r="V563" t="str">
            <v>1042096</v>
          </cell>
          <cell r="W563" t="str">
            <v>朝日印刷株式会社 名古屋支店</v>
          </cell>
          <cell r="X563" t="str">
            <v>Japan</v>
          </cell>
          <cell r="Y563" t="str">
            <v>Japan</v>
          </cell>
          <cell r="Z563">
            <v>427551.75999999995</v>
          </cell>
          <cell r="AA563">
            <v>427551.75999999995</v>
          </cell>
          <cell r="AB563">
            <v>440233.38</v>
          </cell>
          <cell r="AC563">
            <v>3865.0493581630803</v>
          </cell>
          <cell r="AD563">
            <v>3865.0493581630803</v>
          </cell>
          <cell r="AE563">
            <v>3979.690652684867</v>
          </cell>
          <cell r="AF563">
            <v>114.64129452178668</v>
          </cell>
          <cell r="AG563">
            <v>2.9661016949152644E-2</v>
          </cell>
          <cell r="AH563">
            <v>114.64129452178668</v>
          </cell>
          <cell r="AI563">
            <v>2.9661016949152644E-2</v>
          </cell>
          <cell r="AJ563" t="str">
            <v>Price Negotiation</v>
          </cell>
          <cell r="AK563"/>
          <cell r="AL563" t="str">
            <v>Junko Matsuo</v>
          </cell>
          <cell r="AM563" t="str">
            <v>Asahi printing increased unit price starting from 2020 (Unfav). Scale price for order quantity is considered (Fav). Resulting Favorable change in total.</v>
          </cell>
          <cell r="AN563" t="str">
            <v>Junko Matsuo</v>
          </cell>
          <cell r="AO563">
            <v>0</v>
          </cell>
          <cell r="AP563" t="str">
            <v/>
          </cell>
          <cell r="AQ563" t="str">
            <v/>
          </cell>
          <cell r="AR563" t="str">
            <v/>
          </cell>
          <cell r="AS563" t="str">
            <v/>
          </cell>
          <cell r="AU563" t="str">
            <v>JP01</v>
          </cell>
          <cell r="AV563" t="str">
            <v>PAA060018</v>
          </cell>
          <cell r="AW563" t="str">
            <v>CARTON HALCION 0.125MG 100T(002)</v>
          </cell>
          <cell r="AX563" t="str">
            <v>EA</v>
          </cell>
          <cell r="AY563"/>
          <cell r="AZ563"/>
          <cell r="BA563"/>
          <cell r="BB563" t="str">
            <v>1042096</v>
          </cell>
          <cell r="BC563" t="str">
            <v>朝日印刷株式会社 名古屋支店</v>
          </cell>
          <cell r="BD563"/>
          <cell r="BE563">
            <v>2.36</v>
          </cell>
          <cell r="BF563">
            <v>2.36</v>
          </cell>
          <cell r="BG563">
            <v>110.62</v>
          </cell>
          <cell r="BH563">
            <v>2.4300000000000002</v>
          </cell>
          <cell r="BI563">
            <v>110.62</v>
          </cell>
          <cell r="BJ563" t="str">
            <v>JPY</v>
          </cell>
          <cell r="BK563">
            <v>2.9661016949152665E-2</v>
          </cell>
          <cell r="BL563">
            <v>2.36</v>
          </cell>
          <cell r="BM563">
            <v>2.36</v>
          </cell>
          <cell r="BN563">
            <v>2.4300000000000002</v>
          </cell>
          <cell r="BO563">
            <v>2.9661016949152665E-2</v>
          </cell>
          <cell r="BP563">
            <v>138471</v>
          </cell>
          <cell r="BQ563">
            <v>181166</v>
          </cell>
          <cell r="BR563">
            <v>181166</v>
          </cell>
          <cell r="BS563">
            <v>0</v>
          </cell>
          <cell r="BT563">
            <v>181166</v>
          </cell>
          <cell r="BU563">
            <v>0</v>
          </cell>
          <cell r="BV563">
            <v>326791.56</v>
          </cell>
          <cell r="BW563">
            <v>427551.75999999995</v>
          </cell>
          <cell r="BX563">
            <v>440233.38</v>
          </cell>
          <cell r="BY563">
            <v>12681.620000000054</v>
          </cell>
          <cell r="BZ563">
            <v>2.9661016949152672E-2</v>
          </cell>
          <cell r="CA563">
            <v>0</v>
          </cell>
          <cell r="CB563" t="str">
            <v>Existing</v>
          </cell>
          <cell r="CC563" t="str">
            <v>Price up</v>
          </cell>
          <cell r="CD563" t="str">
            <v>P</v>
          </cell>
          <cell r="CE563">
            <v>2.36</v>
          </cell>
          <cell r="CF563">
            <v>2.36</v>
          </cell>
          <cell r="CG563">
            <v>0</v>
          </cell>
          <cell r="CH563">
            <v>2.36</v>
          </cell>
          <cell r="CI563">
            <v>2.4300000000000002</v>
          </cell>
          <cell r="CJ563">
            <v>12681.620000000052</v>
          </cell>
          <cell r="CK563">
            <v>12681.620000000052</v>
          </cell>
        </row>
        <row r="564">
          <cell r="D564" t="str">
            <v>PAA109899</v>
          </cell>
          <cell r="E564" t="str">
            <v>DP_P055A</v>
          </cell>
          <cell r="F564" t="str">
            <v>Packaging</v>
          </cell>
          <cell r="G564" t="str">
            <v>Labels</v>
          </cell>
          <cell r="H564" t="str">
            <v>Labels (Primary Package)</v>
          </cell>
          <cell r="I564" t="str">
            <v>Local / Site Owned</v>
          </cell>
          <cell r="J564"/>
          <cell r="K564" t="str">
            <v>ROLL LABEL VFEND IV 200MG(007)</v>
          </cell>
          <cell r="L564" t="str">
            <v>JPY</v>
          </cell>
          <cell r="M564">
            <v>1</v>
          </cell>
          <cell r="N564" t="str">
            <v>EA</v>
          </cell>
          <cell r="O564">
            <v>2.7</v>
          </cell>
          <cell r="P564">
            <v>2.7</v>
          </cell>
          <cell r="Q564">
            <v>2.7</v>
          </cell>
          <cell r="R564">
            <v>2.7</v>
          </cell>
          <cell r="S564">
            <v>2.7</v>
          </cell>
          <cell r="T564">
            <v>2.7</v>
          </cell>
          <cell r="U564">
            <v>162277</v>
          </cell>
          <cell r="V564" t="str">
            <v>1042096</v>
          </cell>
          <cell r="W564" t="str">
            <v>朝日印刷株式会社 名古屋支店</v>
          </cell>
          <cell r="X564" t="str">
            <v>Japan</v>
          </cell>
          <cell r="Y564" t="str">
            <v>Japan</v>
          </cell>
          <cell r="Z564">
            <v>438147.9</v>
          </cell>
          <cell r="AA564">
            <v>438147.9</v>
          </cell>
          <cell r="AB564">
            <v>438147.9</v>
          </cell>
          <cell r="AC564">
            <v>3960.8380039775811</v>
          </cell>
          <cell r="AD564">
            <v>3960.8380039775811</v>
          </cell>
          <cell r="AE564">
            <v>3960.8380039775811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 t="str">
            <v>Price Negotiation</v>
          </cell>
          <cell r="AK564"/>
          <cell r="AL564" t="str">
            <v>Junko Matsuo</v>
          </cell>
          <cell r="AM564" t="str">
            <v>Negotiated with supplier to keep the price flat</v>
          </cell>
          <cell r="AN564" t="str">
            <v>Junko Matsuo</v>
          </cell>
          <cell r="AO564">
            <v>0</v>
          </cell>
          <cell r="AP564" t="str">
            <v/>
          </cell>
          <cell r="AQ564" t="str">
            <v/>
          </cell>
          <cell r="AR564" t="str">
            <v/>
          </cell>
          <cell r="AS564" t="str">
            <v/>
          </cell>
          <cell r="AU564" t="str">
            <v>JP01</v>
          </cell>
          <cell r="AV564" t="str">
            <v>PAA109899</v>
          </cell>
          <cell r="AW564" t="str">
            <v>ROLL LABEL VFEND IV 200MG(007)</v>
          </cell>
          <cell r="AX564" t="str">
            <v>EA</v>
          </cell>
          <cell r="AY564"/>
          <cell r="AZ564"/>
          <cell r="BA564"/>
          <cell r="BB564" t="str">
            <v>1042096</v>
          </cell>
          <cell r="BC564" t="str">
            <v>朝日印刷株式会社 名古屋支店</v>
          </cell>
          <cell r="BD564"/>
          <cell r="BE564">
            <v>2.7</v>
          </cell>
          <cell r="BF564">
            <v>2.7</v>
          </cell>
          <cell r="BG564">
            <v>110.62</v>
          </cell>
          <cell r="BH564">
            <v>2.7</v>
          </cell>
          <cell r="BI564">
            <v>110.62</v>
          </cell>
          <cell r="BJ564" t="str">
            <v>JPY</v>
          </cell>
          <cell r="BK564">
            <v>0</v>
          </cell>
          <cell r="BL564">
            <v>2.7</v>
          </cell>
          <cell r="BM564">
            <v>2.7</v>
          </cell>
          <cell r="BN564">
            <v>2.7</v>
          </cell>
          <cell r="BO564">
            <v>0</v>
          </cell>
          <cell r="BP564">
            <v>0</v>
          </cell>
          <cell r="BQ564">
            <v>162277</v>
          </cell>
          <cell r="BR564">
            <v>162277</v>
          </cell>
          <cell r="BS564">
            <v>0</v>
          </cell>
          <cell r="BT564">
            <v>162277</v>
          </cell>
          <cell r="BU564">
            <v>0</v>
          </cell>
          <cell r="BV564">
            <v>0</v>
          </cell>
          <cell r="BW564">
            <v>438147.9</v>
          </cell>
          <cell r="BX564">
            <v>438147.9</v>
          </cell>
          <cell r="BY564">
            <v>0</v>
          </cell>
          <cell r="BZ564">
            <v>0</v>
          </cell>
          <cell r="CA564">
            <v>0</v>
          </cell>
          <cell r="CB564" t="str">
            <v>NEW</v>
          </cell>
          <cell r="CC564" t="str">
            <v>2020Price 仮入力</v>
          </cell>
          <cell r="CD564" t="str">
            <v>P</v>
          </cell>
          <cell r="CE564">
            <v>2.7</v>
          </cell>
          <cell r="CF564">
            <v>2.7</v>
          </cell>
          <cell r="CG564">
            <v>0</v>
          </cell>
          <cell r="CH564">
            <v>2.7</v>
          </cell>
          <cell r="CI564">
            <v>2.7</v>
          </cell>
          <cell r="CJ564">
            <v>0</v>
          </cell>
          <cell r="CK564">
            <v>0</v>
          </cell>
        </row>
        <row r="565">
          <cell r="D565" t="str">
            <v>PAA103771</v>
          </cell>
          <cell r="E565" t="str">
            <v>DP_P055A</v>
          </cell>
          <cell r="F565" t="str">
            <v>Packaging</v>
          </cell>
          <cell r="G565" t="str">
            <v>Labels</v>
          </cell>
          <cell r="H565" t="str">
            <v>Labels (Primary Package)</v>
          </cell>
          <cell r="I565" t="str">
            <v>Local / Site Owned</v>
          </cell>
          <cell r="J565"/>
          <cell r="K565" t="str">
            <v>ROLL LABEL ZITHROMAC SR DRY 2G(005)</v>
          </cell>
          <cell r="L565" t="str">
            <v>JPY</v>
          </cell>
          <cell r="M565">
            <v>1</v>
          </cell>
          <cell r="N565" t="str">
            <v>EA</v>
          </cell>
          <cell r="O565">
            <v>2.33</v>
          </cell>
          <cell r="P565">
            <v>2.33</v>
          </cell>
          <cell r="Q565">
            <v>2.33</v>
          </cell>
          <cell r="R565">
            <v>2.33</v>
          </cell>
          <cell r="S565">
            <v>2.33</v>
          </cell>
          <cell r="T565">
            <v>2.33</v>
          </cell>
          <cell r="U565">
            <v>187762</v>
          </cell>
          <cell r="V565" t="str">
            <v>1042138</v>
          </cell>
          <cell r="W565" t="str">
            <v>㈱岩田ﾚｰﾍﾞﾙ</v>
          </cell>
          <cell r="X565" t="str">
            <v>Japan</v>
          </cell>
          <cell r="Y565" t="str">
            <v>Japan</v>
          </cell>
          <cell r="Z565">
            <v>437485.46</v>
          </cell>
          <cell r="AA565">
            <v>437485.46</v>
          </cell>
          <cell r="AB565">
            <v>437485.46</v>
          </cell>
          <cell r="AC565">
            <v>3954.8495751220394</v>
          </cell>
          <cell r="AD565">
            <v>3954.8495751220394</v>
          </cell>
          <cell r="AE565">
            <v>3954.8495751220394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 t="str">
            <v>Price Negotiation</v>
          </cell>
          <cell r="AK565"/>
          <cell r="AL565" t="str">
            <v>Junko Matsuo</v>
          </cell>
          <cell r="AM565" t="str">
            <v>Negotiated with supplier to keep the price flat</v>
          </cell>
          <cell r="AN565" t="str">
            <v>Junko Matsuo</v>
          </cell>
          <cell r="AO565">
            <v>0</v>
          </cell>
          <cell r="AP565" t="str">
            <v/>
          </cell>
          <cell r="AQ565" t="str">
            <v/>
          </cell>
          <cell r="AR565" t="str">
            <v/>
          </cell>
          <cell r="AS565" t="str">
            <v/>
          </cell>
          <cell r="AU565" t="str">
            <v>JP01</v>
          </cell>
          <cell r="AV565" t="str">
            <v>PAA103771</v>
          </cell>
          <cell r="AW565" t="str">
            <v>ROLL LABEL ZITHROMAC SR DRY 2G(005)</v>
          </cell>
          <cell r="AX565" t="str">
            <v>EA</v>
          </cell>
          <cell r="AY565"/>
          <cell r="AZ565"/>
          <cell r="BA565"/>
          <cell r="BB565" t="str">
            <v>1042138</v>
          </cell>
          <cell r="BC565" t="str">
            <v>㈱岩田ﾚｰﾍﾞﾙ</v>
          </cell>
          <cell r="BD565"/>
          <cell r="BE565">
            <v>2.33</v>
          </cell>
          <cell r="BF565">
            <v>2.33</v>
          </cell>
          <cell r="BG565">
            <v>110.62</v>
          </cell>
          <cell r="BH565">
            <v>2.33</v>
          </cell>
          <cell r="BI565">
            <v>110.62</v>
          </cell>
          <cell r="BJ565" t="str">
            <v>JPY</v>
          </cell>
          <cell r="BK565">
            <v>0</v>
          </cell>
          <cell r="BL565">
            <v>2.33</v>
          </cell>
          <cell r="BM565">
            <v>2.33</v>
          </cell>
          <cell r="BN565">
            <v>2.33</v>
          </cell>
          <cell r="BO565">
            <v>0</v>
          </cell>
          <cell r="BP565">
            <v>0</v>
          </cell>
          <cell r="BQ565">
            <v>187762</v>
          </cell>
          <cell r="BR565">
            <v>187762</v>
          </cell>
          <cell r="BS565">
            <v>0</v>
          </cell>
          <cell r="BT565">
            <v>187762</v>
          </cell>
          <cell r="BU565">
            <v>0</v>
          </cell>
          <cell r="BV565">
            <v>0</v>
          </cell>
          <cell r="BW565">
            <v>437485.46</v>
          </cell>
          <cell r="BX565">
            <v>437485.46</v>
          </cell>
          <cell r="BY565">
            <v>0</v>
          </cell>
          <cell r="BZ565">
            <v>0</v>
          </cell>
          <cell r="CA565">
            <v>0</v>
          </cell>
          <cell r="CB565" t="str">
            <v>NEW</v>
          </cell>
          <cell r="CC565" t="str">
            <v>2020Price 仮入力</v>
          </cell>
          <cell r="CD565" t="str">
            <v>P</v>
          </cell>
          <cell r="CE565">
            <v>2.33</v>
          </cell>
          <cell r="CF565">
            <v>2.33</v>
          </cell>
          <cell r="CG565">
            <v>0</v>
          </cell>
          <cell r="CH565">
            <v>2.33</v>
          </cell>
          <cell r="CI565">
            <v>2.33</v>
          </cell>
          <cell r="CJ565">
            <v>0</v>
          </cell>
          <cell r="CK565">
            <v>0</v>
          </cell>
        </row>
        <row r="566">
          <cell r="D566" t="str">
            <v>PAA069489</v>
          </cell>
          <cell r="E566" t="str">
            <v>DP_P055A</v>
          </cell>
          <cell r="F566" t="str">
            <v>Packaging</v>
          </cell>
          <cell r="G566" t="str">
            <v>Labels</v>
          </cell>
          <cell r="H566" t="str">
            <v>Labels (Primary Package)</v>
          </cell>
          <cell r="I566" t="str">
            <v>Local / Site Owned</v>
          </cell>
          <cell r="J566"/>
          <cell r="K566" t="str">
            <v>ROLL LABEL SOLU-MEDROL 40 DLU(003)</v>
          </cell>
          <cell r="L566" t="str">
            <v>JPY</v>
          </cell>
          <cell r="M566">
            <v>1</v>
          </cell>
          <cell r="N566" t="str">
            <v>EA</v>
          </cell>
          <cell r="O566">
            <v>0.55000000000000004</v>
          </cell>
          <cell r="P566">
            <v>0.55000000000000004</v>
          </cell>
          <cell r="Q566">
            <v>0.33</v>
          </cell>
          <cell r="R566">
            <v>0.55000000000000004</v>
          </cell>
          <cell r="S566">
            <v>0.55000000000000004</v>
          </cell>
          <cell r="T566">
            <v>0.33</v>
          </cell>
          <cell r="U566">
            <v>1312772</v>
          </cell>
          <cell r="V566" t="str">
            <v>1042138</v>
          </cell>
          <cell r="W566" t="str">
            <v>㈱岩田ﾚｰﾍﾞﾙ</v>
          </cell>
          <cell r="X566" t="str">
            <v>Japan</v>
          </cell>
          <cell r="Y566" t="str">
            <v>Japan</v>
          </cell>
          <cell r="Z566">
            <v>722024.60000000009</v>
          </cell>
          <cell r="AA566">
            <v>722024.60000000009</v>
          </cell>
          <cell r="AB566">
            <v>433214.76</v>
          </cell>
          <cell r="AC566">
            <v>6527.0710540589407</v>
          </cell>
          <cell r="AD566">
            <v>6527.0710540589407</v>
          </cell>
          <cell r="AE566">
            <v>3916.2426324353642</v>
          </cell>
          <cell r="AF566">
            <v>-2610.8284216235766</v>
          </cell>
          <cell r="AG566">
            <v>-0.4</v>
          </cell>
          <cell r="AH566">
            <v>-2610.8284216235766</v>
          </cell>
          <cell r="AI566">
            <v>-0.4</v>
          </cell>
          <cell r="AJ566" t="str">
            <v>Price Negotiation</v>
          </cell>
          <cell r="AK566"/>
          <cell r="AL566" t="str">
            <v>Junko Matsuo</v>
          </cell>
          <cell r="AM566" t="str">
            <v>For Iwata Lable - Scale price applied based on 2020B demand (Fav/Unfav). In total Favorable change.</v>
          </cell>
          <cell r="AN566" t="str">
            <v>Junko Matsuo</v>
          </cell>
          <cell r="AO566">
            <v>0</v>
          </cell>
          <cell r="AP566" t="str">
            <v/>
          </cell>
          <cell r="AQ566" t="str">
            <v/>
          </cell>
          <cell r="AR566" t="str">
            <v/>
          </cell>
          <cell r="AS566" t="str">
            <v/>
          </cell>
          <cell r="AU566" t="str">
            <v>JP01</v>
          </cell>
          <cell r="AV566" t="str">
            <v>PAA069489</v>
          </cell>
          <cell r="AW566" t="str">
            <v>ROLL LABEL SOLU-MEDROL 40 DLU(003)</v>
          </cell>
          <cell r="AX566" t="str">
            <v>EA</v>
          </cell>
          <cell r="AY566"/>
          <cell r="AZ566"/>
          <cell r="BA566"/>
          <cell r="BB566" t="str">
            <v>1042138</v>
          </cell>
          <cell r="BC566" t="str">
            <v>㈱岩田ﾚｰﾍﾞﾙ</v>
          </cell>
          <cell r="BD566"/>
          <cell r="BE566">
            <v>0.55000000000000004</v>
          </cell>
          <cell r="BF566">
            <v>0.55000000000000004</v>
          </cell>
          <cell r="BG566">
            <v>110.62</v>
          </cell>
          <cell r="BH566">
            <v>0.33</v>
          </cell>
          <cell r="BI566">
            <v>110.62</v>
          </cell>
          <cell r="BJ566" t="str">
            <v>JPY</v>
          </cell>
          <cell r="BK566">
            <v>-0.4</v>
          </cell>
          <cell r="BL566">
            <v>0.55000000000000004</v>
          </cell>
          <cell r="BM566">
            <v>0.55000000000000004</v>
          </cell>
          <cell r="BN566">
            <v>0.33</v>
          </cell>
          <cell r="BO566">
            <v>-0.4</v>
          </cell>
          <cell r="BP566">
            <v>328193</v>
          </cell>
          <cell r="BQ566">
            <v>1312772</v>
          </cell>
          <cell r="BR566">
            <v>1312772</v>
          </cell>
          <cell r="BS566">
            <v>0</v>
          </cell>
          <cell r="BT566">
            <v>1312772</v>
          </cell>
          <cell r="BU566">
            <v>0</v>
          </cell>
          <cell r="BV566">
            <v>180506.15000000002</v>
          </cell>
          <cell r="BW566">
            <v>722024.60000000009</v>
          </cell>
          <cell r="BX566">
            <v>433214.76</v>
          </cell>
          <cell r="BY566">
            <v>-288809.84000000008</v>
          </cell>
          <cell r="BZ566">
            <v>-0.40000000000000008</v>
          </cell>
          <cell r="CA566">
            <v>0</v>
          </cell>
          <cell r="CB566" t="str">
            <v>Existing</v>
          </cell>
          <cell r="CC566" t="str">
            <v>Price up/Scale change</v>
          </cell>
          <cell r="CD566" t="str">
            <v>P</v>
          </cell>
          <cell r="CE566">
            <v>0.55000000000000004</v>
          </cell>
          <cell r="CF566">
            <v>0.55000000000000004</v>
          </cell>
          <cell r="CG566">
            <v>0</v>
          </cell>
          <cell r="CH566">
            <v>0.55000000000000004</v>
          </cell>
          <cell r="CI566">
            <v>0.33</v>
          </cell>
          <cell r="CJ566">
            <v>-288809.84000000003</v>
          </cell>
          <cell r="CK566">
            <v>-288809.84000000003</v>
          </cell>
        </row>
        <row r="567">
          <cell r="D567" t="str">
            <v>P37624</v>
          </cell>
          <cell r="E567" t="str">
            <v>DP_P033I</v>
          </cell>
          <cell r="F567" t="str">
            <v>Packaging</v>
          </cell>
          <cell r="G567" t="str">
            <v>Miscellaneous Plastic</v>
          </cell>
          <cell r="H567" t="str">
            <v>Plastic Trays</v>
          </cell>
          <cell r="I567" t="str">
            <v>Local / Site Owned</v>
          </cell>
          <cell r="J567"/>
          <cell r="K567" t="str">
            <v>TRAY SOLU-MED 1000MG DILUEN</v>
          </cell>
          <cell r="L567" t="str">
            <v>JPY</v>
          </cell>
          <cell r="M567">
            <v>1</v>
          </cell>
          <cell r="N567" t="str">
            <v>EA</v>
          </cell>
          <cell r="O567">
            <v>19</v>
          </cell>
          <cell r="P567">
            <v>19</v>
          </cell>
          <cell r="Q567">
            <v>19</v>
          </cell>
          <cell r="R567">
            <v>19</v>
          </cell>
          <cell r="S567">
            <v>19</v>
          </cell>
          <cell r="T567">
            <v>19</v>
          </cell>
          <cell r="U567">
            <v>22678</v>
          </cell>
          <cell r="V567" t="str">
            <v>1042147</v>
          </cell>
          <cell r="W567" t="str">
            <v>株式会社カナエ 名古屋営業所</v>
          </cell>
          <cell r="X567" t="str">
            <v>Japan</v>
          </cell>
          <cell r="Y567" t="str">
            <v>Japan</v>
          </cell>
          <cell r="Z567">
            <v>430882</v>
          </cell>
          <cell r="AA567">
            <v>430882</v>
          </cell>
          <cell r="AB567">
            <v>430882</v>
          </cell>
          <cell r="AC567">
            <v>3895.154583258</v>
          </cell>
          <cell r="AD567">
            <v>3895.154583258</v>
          </cell>
          <cell r="AE567">
            <v>3895.154583258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 t="str">
            <v>Price Negotiation</v>
          </cell>
          <cell r="AK567"/>
          <cell r="AL567" t="str">
            <v>Junko Matsuo</v>
          </cell>
          <cell r="AM567" t="str">
            <v>Negotiated with supplier to keep the price flat</v>
          </cell>
          <cell r="AN567" t="str">
            <v>Junko Matsuo</v>
          </cell>
          <cell r="AO567">
            <v>0</v>
          </cell>
          <cell r="AP567" t="str">
            <v/>
          </cell>
          <cell r="AQ567" t="str">
            <v/>
          </cell>
          <cell r="AR567" t="str">
            <v/>
          </cell>
          <cell r="AS567" t="str">
            <v/>
          </cell>
          <cell r="AU567" t="str">
            <v>JP01</v>
          </cell>
          <cell r="AV567" t="str">
            <v>P37624</v>
          </cell>
          <cell r="AW567" t="str">
            <v>TRAY SOLU-MED 1000MG DILUEN</v>
          </cell>
          <cell r="AX567" t="str">
            <v>EA</v>
          </cell>
          <cell r="AY567"/>
          <cell r="AZ567"/>
          <cell r="BA567"/>
          <cell r="BB567" t="str">
            <v>1042147</v>
          </cell>
          <cell r="BC567" t="str">
            <v>株式会社カナエ 名古屋営業所</v>
          </cell>
          <cell r="BD567"/>
          <cell r="BE567">
            <v>19</v>
          </cell>
          <cell r="BF567">
            <v>19</v>
          </cell>
          <cell r="BG567">
            <v>110.62</v>
          </cell>
          <cell r="BH567">
            <v>19</v>
          </cell>
          <cell r="BI567">
            <v>110.62</v>
          </cell>
          <cell r="BJ567" t="str">
            <v>JPY</v>
          </cell>
          <cell r="BK567">
            <v>0</v>
          </cell>
          <cell r="BL567">
            <v>19</v>
          </cell>
          <cell r="BM567">
            <v>19</v>
          </cell>
          <cell r="BN567">
            <v>19</v>
          </cell>
          <cell r="BO567">
            <v>0</v>
          </cell>
          <cell r="BP567">
            <v>465</v>
          </cell>
          <cell r="BQ567">
            <v>22678</v>
          </cell>
          <cell r="BR567">
            <v>22678</v>
          </cell>
          <cell r="BS567">
            <v>0</v>
          </cell>
          <cell r="BT567">
            <v>22678</v>
          </cell>
          <cell r="BU567">
            <v>0</v>
          </cell>
          <cell r="BV567">
            <v>8835</v>
          </cell>
          <cell r="BW567">
            <v>430882</v>
          </cell>
          <cell r="BX567">
            <v>430882</v>
          </cell>
          <cell r="BY567">
            <v>0</v>
          </cell>
          <cell r="BZ567">
            <v>0</v>
          </cell>
          <cell r="CA567">
            <v>0</v>
          </cell>
          <cell r="CB567" t="str">
            <v>Existing</v>
          </cell>
          <cell r="CC567"/>
          <cell r="CD567" t="str">
            <v>P</v>
          </cell>
          <cell r="CE567">
            <v>19</v>
          </cell>
          <cell r="CF567">
            <v>19</v>
          </cell>
          <cell r="CG567">
            <v>0</v>
          </cell>
          <cell r="CH567">
            <v>19</v>
          </cell>
          <cell r="CI567">
            <v>19</v>
          </cell>
          <cell r="CJ567">
            <v>0</v>
          </cell>
          <cell r="CK567">
            <v>0</v>
          </cell>
        </row>
        <row r="568">
          <cell r="D568" t="str">
            <v>PAA089281</v>
          </cell>
          <cell r="E568" t="str">
            <v>DP_P022A</v>
          </cell>
          <cell r="F568" t="str">
            <v>Packaging</v>
          </cell>
          <cell r="G568" t="str">
            <v>Paper</v>
          </cell>
          <cell r="H568" t="str">
            <v>Individual Folding Carton Boxes</v>
          </cell>
          <cell r="I568" t="str">
            <v>Local / Site Owned</v>
          </cell>
          <cell r="J568"/>
          <cell r="K568" t="str">
            <v>CARTON VOGLIBOSE OD 0.3MG 100T(003)</v>
          </cell>
          <cell r="L568" t="str">
            <v>JPY</v>
          </cell>
          <cell r="M568">
            <v>1</v>
          </cell>
          <cell r="N568" t="str">
            <v>EA</v>
          </cell>
          <cell r="O568">
            <v>13.51</v>
          </cell>
          <cell r="P568">
            <v>13.51</v>
          </cell>
          <cell r="Q568">
            <v>10.876666666666667</v>
          </cell>
          <cell r="R568">
            <v>13.51</v>
          </cell>
          <cell r="S568">
            <v>13.51</v>
          </cell>
          <cell r="T568">
            <v>10.876666666666667</v>
          </cell>
          <cell r="U568">
            <v>39278</v>
          </cell>
          <cell r="V568" t="str">
            <v>1042096</v>
          </cell>
          <cell r="W568" t="str">
            <v>朝日印刷株式会社 名古屋支店</v>
          </cell>
          <cell r="X568" t="str">
            <v>Japan</v>
          </cell>
          <cell r="Y568" t="str">
            <v>Japan</v>
          </cell>
          <cell r="Z568">
            <v>530645.78</v>
          </cell>
          <cell r="AA568">
            <v>530645.78</v>
          </cell>
          <cell r="AB568">
            <v>427213.71333333332</v>
          </cell>
          <cell r="AC568">
            <v>4797.0148255288377</v>
          </cell>
          <cell r="AD568">
            <v>4797.0148255288377</v>
          </cell>
          <cell r="AE568">
            <v>3861.9934309648643</v>
          </cell>
          <cell r="AF568">
            <v>-935.02139456397344</v>
          </cell>
          <cell r="AG568">
            <v>-0.19491734517641265</v>
          </cell>
          <cell r="AH568">
            <v>-935.02139456397344</v>
          </cell>
          <cell r="AI568">
            <v>-0.19491734517641265</v>
          </cell>
          <cell r="AJ568" t="str">
            <v>Price Negotiation</v>
          </cell>
          <cell r="AK568"/>
          <cell r="AL568" t="str">
            <v>Junko Matsuo</v>
          </cell>
          <cell r="AM568" t="str">
            <v>Asahi printing increased unit price starting from 2020 (Unfav). Scale price for order quantity is considered (Fav). Resulting Favorable change in total.</v>
          </cell>
          <cell r="AN568" t="str">
            <v>Junko Matsuo</v>
          </cell>
          <cell r="AO568">
            <v>0</v>
          </cell>
          <cell r="AP568" t="str">
            <v/>
          </cell>
          <cell r="AQ568" t="str">
            <v/>
          </cell>
          <cell r="AR568" t="str">
            <v/>
          </cell>
          <cell r="AS568" t="str">
            <v/>
          </cell>
          <cell r="AU568" t="str">
            <v>JP01</v>
          </cell>
          <cell r="AV568" t="str">
            <v>PAA089281</v>
          </cell>
          <cell r="AW568" t="str">
            <v>CARTON VOGLIBOSE OD 0.3MG 100T(003)</v>
          </cell>
          <cell r="AX568" t="str">
            <v>EA</v>
          </cell>
          <cell r="AY568"/>
          <cell r="AZ568"/>
          <cell r="BA568"/>
          <cell r="BB568" t="str">
            <v>1042096</v>
          </cell>
          <cell r="BC568" t="str">
            <v>朝日印刷株式会社 名古屋支店</v>
          </cell>
          <cell r="BD568"/>
          <cell r="BE568">
            <v>13.51</v>
          </cell>
          <cell r="BF568">
            <v>13.51</v>
          </cell>
          <cell r="BG568">
            <v>110.62</v>
          </cell>
          <cell r="BH568">
            <v>10.876666666666667</v>
          </cell>
          <cell r="BI568">
            <v>110.62</v>
          </cell>
          <cell r="BJ568" t="str">
            <v>JPY</v>
          </cell>
          <cell r="BK568">
            <v>-0.19491734517641252</v>
          </cell>
          <cell r="BL568">
            <v>13.51</v>
          </cell>
          <cell r="BM568">
            <v>13.51</v>
          </cell>
          <cell r="BN568">
            <v>10.876666666666667</v>
          </cell>
          <cell r="BO568">
            <v>-0.19491734517641252</v>
          </cell>
          <cell r="BP568">
            <v>39351</v>
          </cell>
          <cell r="BQ568">
            <v>39278</v>
          </cell>
          <cell r="BR568">
            <v>39278</v>
          </cell>
          <cell r="BS568">
            <v>0</v>
          </cell>
          <cell r="BT568">
            <v>39278</v>
          </cell>
          <cell r="BU568">
            <v>0</v>
          </cell>
          <cell r="BV568">
            <v>531632.01</v>
          </cell>
          <cell r="BW568">
            <v>530645.78</v>
          </cell>
          <cell r="BX568">
            <v>427213.71333333332</v>
          </cell>
          <cell r="BY568">
            <v>-103432.06666666671</v>
          </cell>
          <cell r="BZ568">
            <v>-0.1949173451764126</v>
          </cell>
          <cell r="CA568">
            <v>0</v>
          </cell>
          <cell r="CB568" t="str">
            <v>Existing</v>
          </cell>
          <cell r="CC568" t="str">
            <v>Price up/Scale change</v>
          </cell>
          <cell r="CD568" t="str">
            <v>P</v>
          </cell>
          <cell r="CE568">
            <v>13.51</v>
          </cell>
          <cell r="CF568">
            <v>13.51</v>
          </cell>
          <cell r="CG568">
            <v>0</v>
          </cell>
          <cell r="CH568">
            <v>13.51</v>
          </cell>
          <cell r="CI568">
            <v>10.876666666666667</v>
          </cell>
          <cell r="CJ568">
            <v>-103432.06666666665</v>
          </cell>
          <cell r="CK568">
            <v>-103432.06666666665</v>
          </cell>
        </row>
        <row r="569">
          <cell r="D569" t="str">
            <v>PAA059266</v>
          </cell>
          <cell r="E569" t="str">
            <v>DP_P044C</v>
          </cell>
          <cell r="F569" t="str">
            <v>Packaging</v>
          </cell>
          <cell r="G569" t="str">
            <v>Flexible-Metal</v>
          </cell>
          <cell r="H569" t="str">
            <v>Foil (Blister Lidding)</v>
          </cell>
          <cell r="I569" t="str">
            <v>Local / Site Owned</v>
          </cell>
          <cell r="J569"/>
          <cell r="K569" t="str">
            <v>ALUMI FOIL CHAMPIX 0.5MG(003)</v>
          </cell>
          <cell r="L569" t="str">
            <v>JPY</v>
          </cell>
          <cell r="M569">
            <v>1</v>
          </cell>
          <cell r="N569" t="str">
            <v>MT</v>
          </cell>
          <cell r="O569">
            <v>45.9</v>
          </cell>
          <cell r="P569">
            <v>45.9</v>
          </cell>
          <cell r="Q569">
            <v>45.9</v>
          </cell>
          <cell r="R569">
            <v>45.9</v>
          </cell>
          <cell r="S569">
            <v>45.9</v>
          </cell>
          <cell r="T569">
            <v>45.9</v>
          </cell>
          <cell r="U569">
            <v>9284.3719999999994</v>
          </cell>
          <cell r="V569" t="str">
            <v>1042136</v>
          </cell>
          <cell r="W569" t="str">
            <v>石田ﾌﾟﾚｽ工業㈱</v>
          </cell>
          <cell r="X569" t="str">
            <v>Japan</v>
          </cell>
          <cell r="Y569" t="str">
            <v>Japan</v>
          </cell>
          <cell r="Z569">
            <v>426152.67479999998</v>
          </cell>
          <cell r="AA569">
            <v>426152.67479999998</v>
          </cell>
          <cell r="AB569">
            <v>426152.67479999998</v>
          </cell>
          <cell r="AC569">
            <v>3852.4016886638942</v>
          </cell>
          <cell r="AD569">
            <v>3852.4016886638942</v>
          </cell>
          <cell r="AE569">
            <v>3852.4016886638942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Price Negotiation</v>
          </cell>
          <cell r="AK569"/>
          <cell r="AL569" t="str">
            <v>Junko Matsuo</v>
          </cell>
          <cell r="AM569" t="str">
            <v>Negotiated with supplier to keep the price flat</v>
          </cell>
          <cell r="AN569" t="str">
            <v>Junko Matsuo</v>
          </cell>
          <cell r="AO569">
            <v>0</v>
          </cell>
          <cell r="AP569" t="str">
            <v/>
          </cell>
          <cell r="AQ569" t="str">
            <v/>
          </cell>
          <cell r="AR569" t="str">
            <v/>
          </cell>
          <cell r="AS569" t="str">
            <v/>
          </cell>
          <cell r="AU569" t="str">
            <v>JP01</v>
          </cell>
          <cell r="AV569" t="str">
            <v>PAA059266</v>
          </cell>
          <cell r="AW569" t="str">
            <v>ALUMI FOIL CHAMPIX 0.5MG(003)</v>
          </cell>
          <cell r="AX569" t="str">
            <v>MT</v>
          </cell>
          <cell r="AY569"/>
          <cell r="AZ569"/>
          <cell r="BA569"/>
          <cell r="BB569" t="str">
            <v>1042136</v>
          </cell>
          <cell r="BC569" t="str">
            <v>石田ﾌﾟﾚｽ工業㈱</v>
          </cell>
          <cell r="BD569"/>
          <cell r="BE569">
            <v>45.9</v>
          </cell>
          <cell r="BF569">
            <v>45.9</v>
          </cell>
          <cell r="BG569">
            <v>110.62</v>
          </cell>
          <cell r="BH569">
            <v>45.9</v>
          </cell>
          <cell r="BI569">
            <v>110.62</v>
          </cell>
          <cell r="BJ569" t="str">
            <v>JPY</v>
          </cell>
          <cell r="BK569">
            <v>0</v>
          </cell>
          <cell r="BL569">
            <v>45.9</v>
          </cell>
          <cell r="BM569">
            <v>45.9</v>
          </cell>
          <cell r="BN569">
            <v>45.9</v>
          </cell>
          <cell r="BO569">
            <v>0</v>
          </cell>
          <cell r="BP569">
            <v>9297.3729999999996</v>
          </cell>
          <cell r="BQ569">
            <v>9284.3719999999994</v>
          </cell>
          <cell r="BR569">
            <v>9284.3719999999994</v>
          </cell>
          <cell r="BS569">
            <v>0</v>
          </cell>
          <cell r="BT569">
            <v>9284.3719999999994</v>
          </cell>
          <cell r="BU569">
            <v>0</v>
          </cell>
          <cell r="BV569">
            <v>426749.42069999996</v>
          </cell>
          <cell r="BW569">
            <v>426152.67479999998</v>
          </cell>
          <cell r="BX569">
            <v>426152.67479999998</v>
          </cell>
          <cell r="BY569">
            <v>0</v>
          </cell>
          <cell r="BZ569">
            <v>0</v>
          </cell>
          <cell r="CA569">
            <v>0</v>
          </cell>
          <cell r="CB569" t="str">
            <v>Existing</v>
          </cell>
          <cell r="CC569"/>
          <cell r="CD569" t="str">
            <v>P</v>
          </cell>
          <cell r="CE569">
            <v>45.9</v>
          </cell>
          <cell r="CF569">
            <v>45.9</v>
          </cell>
          <cell r="CG569">
            <v>0</v>
          </cell>
          <cell r="CH569">
            <v>45.9</v>
          </cell>
          <cell r="CI569">
            <v>45.9</v>
          </cell>
          <cell r="CJ569">
            <v>0</v>
          </cell>
          <cell r="CK569">
            <v>0</v>
          </cell>
        </row>
        <row r="570">
          <cell r="D570" t="str">
            <v>PAA111704</v>
          </cell>
          <cell r="E570" t="str">
            <v>DP_P022D</v>
          </cell>
          <cell r="F570" t="str">
            <v>Packaging</v>
          </cell>
          <cell r="G570" t="str">
            <v>Paper</v>
          </cell>
          <cell r="H570" t="str">
            <v>Inserts (Flat/Folded/Reel/Other)</v>
          </cell>
          <cell r="I570" t="str">
            <v>Local / Site Owned</v>
          </cell>
          <cell r="J570"/>
          <cell r="K570" t="str">
            <v>INSERT MAG LOSARHYD COMB TAB(010)</v>
          </cell>
          <cell r="L570" t="str">
            <v>JPY</v>
          </cell>
          <cell r="M570">
            <v>1</v>
          </cell>
          <cell r="N570" t="str">
            <v>EA</v>
          </cell>
          <cell r="O570">
            <v>8.1</v>
          </cell>
          <cell r="P570">
            <v>8.1</v>
          </cell>
          <cell r="Q570">
            <v>8.1</v>
          </cell>
          <cell r="R570">
            <v>8.1</v>
          </cell>
          <cell r="S570">
            <v>8.1</v>
          </cell>
          <cell r="T570">
            <v>8.1</v>
          </cell>
          <cell r="U570">
            <v>52313</v>
          </cell>
          <cell r="V570" t="str">
            <v>1042116</v>
          </cell>
          <cell r="W570" t="str">
            <v>大光印刷株式会社 東京支店</v>
          </cell>
          <cell r="X570" t="str">
            <v>Japan</v>
          </cell>
          <cell r="Y570" t="str">
            <v>Japan</v>
          </cell>
          <cell r="Z570">
            <v>423735.3</v>
          </cell>
          <cell r="AA570">
            <v>423735.3</v>
          </cell>
          <cell r="AB570">
            <v>423735.3</v>
          </cell>
          <cell r="AC570">
            <v>3830.5487253661181</v>
          </cell>
          <cell r="AD570">
            <v>3830.5487253661181</v>
          </cell>
          <cell r="AE570">
            <v>3830.5487253661181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Price Negotiation</v>
          </cell>
          <cell r="AK570"/>
          <cell r="AL570" t="str">
            <v>Junko Matsuo</v>
          </cell>
          <cell r="AM570" t="str">
            <v>Negotiated with supplier to keep the price flat</v>
          </cell>
          <cell r="AN570" t="str">
            <v>Junko Matsuo</v>
          </cell>
          <cell r="AO570">
            <v>0</v>
          </cell>
          <cell r="AP570" t="str">
            <v/>
          </cell>
          <cell r="AQ570" t="str">
            <v/>
          </cell>
          <cell r="AR570" t="str">
            <v/>
          </cell>
          <cell r="AS570" t="str">
            <v/>
          </cell>
          <cell r="AU570" t="str">
            <v>JP01</v>
          </cell>
          <cell r="AV570" t="str">
            <v>PAA111704</v>
          </cell>
          <cell r="AW570" t="str">
            <v>INSERT MAG LOSARHYD COMB TAB(010)</v>
          </cell>
          <cell r="AX570" t="str">
            <v>EA</v>
          </cell>
          <cell r="AY570"/>
          <cell r="AZ570"/>
          <cell r="BA570"/>
          <cell r="BB570" t="str">
            <v>1042116</v>
          </cell>
          <cell r="BC570" t="str">
            <v>大光印刷株式会社 東京支店</v>
          </cell>
          <cell r="BD570"/>
          <cell r="BE570">
            <v>8.1</v>
          </cell>
          <cell r="BF570">
            <v>8.1</v>
          </cell>
          <cell r="BG570">
            <v>110.62</v>
          </cell>
          <cell r="BH570">
            <v>8.1</v>
          </cell>
          <cell r="BI570">
            <v>110.62</v>
          </cell>
          <cell r="BJ570" t="str">
            <v>JPY</v>
          </cell>
          <cell r="BK570">
            <v>0</v>
          </cell>
          <cell r="BL570">
            <v>8.1</v>
          </cell>
          <cell r="BM570">
            <v>8.1</v>
          </cell>
          <cell r="BN570">
            <v>8.1</v>
          </cell>
          <cell r="BO570">
            <v>0</v>
          </cell>
          <cell r="BP570">
            <v>0</v>
          </cell>
          <cell r="BQ570">
            <v>52313</v>
          </cell>
          <cell r="BR570">
            <v>52313</v>
          </cell>
          <cell r="BS570">
            <v>0</v>
          </cell>
          <cell r="BT570">
            <v>52313</v>
          </cell>
          <cell r="BU570">
            <v>0</v>
          </cell>
          <cell r="BV570">
            <v>0</v>
          </cell>
          <cell r="BW570">
            <v>423735.3</v>
          </cell>
          <cell r="BX570">
            <v>423735.3</v>
          </cell>
          <cell r="BY570">
            <v>0</v>
          </cell>
          <cell r="BZ570">
            <v>0</v>
          </cell>
          <cell r="CA570">
            <v>0</v>
          </cell>
          <cell r="CB570" t="str">
            <v>NEW</v>
          </cell>
          <cell r="CC570" t="str">
            <v>2020Price 仮入力</v>
          </cell>
          <cell r="CD570" t="str">
            <v>P</v>
          </cell>
          <cell r="CE570">
            <v>8.1</v>
          </cell>
          <cell r="CF570">
            <v>8.1</v>
          </cell>
          <cell r="CG570">
            <v>0</v>
          </cell>
          <cell r="CH570">
            <v>8.1</v>
          </cell>
          <cell r="CI570">
            <v>8.1</v>
          </cell>
          <cell r="CJ570">
            <v>0</v>
          </cell>
          <cell r="CK570">
            <v>0</v>
          </cell>
        </row>
        <row r="571">
          <cell r="D571" t="str">
            <v>P45058003</v>
          </cell>
          <cell r="E571" t="str">
            <v>DP_P044C</v>
          </cell>
          <cell r="F571" t="str">
            <v>Packaging</v>
          </cell>
          <cell r="G571" t="str">
            <v>Flexible-Metal</v>
          </cell>
          <cell r="H571" t="str">
            <v>Foil (Blister Lidding)</v>
          </cell>
          <cell r="I571" t="str">
            <v>Local / Site Owned</v>
          </cell>
          <cell r="J571"/>
          <cell r="K571" t="str">
            <v>ALUMINUM FOIL DETRUSITOL 4MG</v>
          </cell>
          <cell r="L571" t="str">
            <v>JPY</v>
          </cell>
          <cell r="M571">
            <v>1</v>
          </cell>
          <cell r="N571" t="str">
            <v>MT</v>
          </cell>
          <cell r="O571">
            <v>31.8</v>
          </cell>
          <cell r="P571">
            <v>31.8</v>
          </cell>
          <cell r="Q571">
            <v>31.8</v>
          </cell>
          <cell r="R571">
            <v>31.8</v>
          </cell>
          <cell r="S571">
            <v>31.8</v>
          </cell>
          <cell r="T571">
            <v>31.8</v>
          </cell>
          <cell r="U571">
            <v>13292</v>
          </cell>
          <cell r="V571" t="str">
            <v>1042136</v>
          </cell>
          <cell r="W571" t="str">
            <v>石田ﾌﾟﾚｽ工業㈱</v>
          </cell>
          <cell r="X571" t="str">
            <v>Japan</v>
          </cell>
          <cell r="Y571" t="str">
            <v>Japan</v>
          </cell>
          <cell r="Z571">
            <v>422685.60000000003</v>
          </cell>
          <cell r="AA571">
            <v>422685.60000000003</v>
          </cell>
          <cell r="AB571">
            <v>422685.60000000003</v>
          </cell>
          <cell r="AC571">
            <v>3821.059482914482</v>
          </cell>
          <cell r="AD571">
            <v>3821.059482914482</v>
          </cell>
          <cell r="AE571">
            <v>3821.059482914482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 t="str">
            <v>Price Negotiation</v>
          </cell>
          <cell r="AK571"/>
          <cell r="AL571" t="str">
            <v>Junko Matsuo</v>
          </cell>
          <cell r="AM571" t="str">
            <v>Negotiated with supplier to keep the price flat</v>
          </cell>
          <cell r="AN571" t="str">
            <v>Junko Matsuo</v>
          </cell>
          <cell r="AO571">
            <v>0</v>
          </cell>
          <cell r="AP571" t="str">
            <v/>
          </cell>
          <cell r="AQ571" t="str">
            <v/>
          </cell>
          <cell r="AR571" t="str">
            <v/>
          </cell>
          <cell r="AS571" t="str">
            <v/>
          </cell>
          <cell r="AU571" t="str">
            <v>JP01</v>
          </cell>
          <cell r="AV571" t="str">
            <v>P45058003</v>
          </cell>
          <cell r="AW571" t="str">
            <v>ALUMINUM FOIL DETRUSITOL 4MG</v>
          </cell>
          <cell r="AX571" t="str">
            <v>MT</v>
          </cell>
          <cell r="AY571"/>
          <cell r="AZ571"/>
          <cell r="BA571"/>
          <cell r="BB571" t="str">
            <v>1042136</v>
          </cell>
          <cell r="BC571" t="str">
            <v>石田ﾌﾟﾚｽ工業㈱</v>
          </cell>
          <cell r="BD571"/>
          <cell r="BE571">
            <v>31.8</v>
          </cell>
          <cell r="BF571">
            <v>31.8</v>
          </cell>
          <cell r="BG571">
            <v>110.62</v>
          </cell>
          <cell r="BH571">
            <v>31.8</v>
          </cell>
          <cell r="BI571">
            <v>110.62</v>
          </cell>
          <cell r="BJ571" t="str">
            <v>JPY</v>
          </cell>
          <cell r="BK571">
            <v>0</v>
          </cell>
          <cell r="BL571">
            <v>31.8</v>
          </cell>
          <cell r="BM571">
            <v>31.8</v>
          </cell>
          <cell r="BN571">
            <v>31.8</v>
          </cell>
          <cell r="BO571">
            <v>0</v>
          </cell>
          <cell r="BP571">
            <v>15190.294</v>
          </cell>
          <cell r="BQ571">
            <v>13292</v>
          </cell>
          <cell r="BR571">
            <v>13292</v>
          </cell>
          <cell r="BS571">
            <v>0</v>
          </cell>
          <cell r="BT571">
            <v>13292</v>
          </cell>
          <cell r="BU571">
            <v>0</v>
          </cell>
          <cell r="BV571">
            <v>483051.3492</v>
          </cell>
          <cell r="BW571">
            <v>422685.60000000003</v>
          </cell>
          <cell r="BX571">
            <v>422685.60000000003</v>
          </cell>
          <cell r="BY571">
            <v>0</v>
          </cell>
          <cell r="BZ571">
            <v>0</v>
          </cell>
          <cell r="CA571">
            <v>0</v>
          </cell>
          <cell r="CB571" t="str">
            <v>Existing</v>
          </cell>
          <cell r="CC571"/>
          <cell r="CD571" t="str">
            <v>P</v>
          </cell>
          <cell r="CE571">
            <v>31.8</v>
          </cell>
          <cell r="CF571">
            <v>31.8</v>
          </cell>
          <cell r="CG571">
            <v>0</v>
          </cell>
          <cell r="CH571">
            <v>31.8</v>
          </cell>
          <cell r="CI571">
            <v>31.8</v>
          </cell>
          <cell r="CJ571">
            <v>0</v>
          </cell>
          <cell r="CK571">
            <v>0</v>
          </cell>
        </row>
        <row r="572">
          <cell r="D572" t="str">
            <v>PAA089279</v>
          </cell>
          <cell r="E572" t="str">
            <v>DP_P022A</v>
          </cell>
          <cell r="F572" t="str">
            <v>Packaging</v>
          </cell>
          <cell r="G572" t="str">
            <v>Paper</v>
          </cell>
          <cell r="H572" t="str">
            <v>Individual Folding Carton Boxes</v>
          </cell>
          <cell r="I572" t="str">
            <v>Local / Site Owned</v>
          </cell>
          <cell r="J572"/>
          <cell r="K572" t="str">
            <v>CARTON VOGLIBOSE OD 0.2MG 100T(003)</v>
          </cell>
          <cell r="L572" t="str">
            <v>JPY</v>
          </cell>
          <cell r="M572">
            <v>1</v>
          </cell>
          <cell r="N572" t="str">
            <v>EA</v>
          </cell>
          <cell r="O572">
            <v>13.51</v>
          </cell>
          <cell r="P572">
            <v>13.51</v>
          </cell>
          <cell r="Q572">
            <v>10.676666666666668</v>
          </cell>
          <cell r="R572">
            <v>13.51</v>
          </cell>
          <cell r="S572">
            <v>13.51</v>
          </cell>
          <cell r="T572">
            <v>10.676666666666668</v>
          </cell>
          <cell r="U572">
            <v>38792</v>
          </cell>
          <cell r="V572" t="str">
            <v>1042096</v>
          </cell>
          <cell r="W572" t="str">
            <v>朝日印刷株式会社 名古屋支店</v>
          </cell>
          <cell r="X572" t="str">
            <v>Japan</v>
          </cell>
          <cell r="Y572" t="str">
            <v>Japan</v>
          </cell>
          <cell r="Z572">
            <v>524079.92</v>
          </cell>
          <cell r="AA572">
            <v>524079.92</v>
          </cell>
          <cell r="AB572">
            <v>414169.25333333336</v>
          </cell>
          <cell r="AC572">
            <v>4737.6597360332671</v>
          </cell>
          <cell r="AD572">
            <v>4737.6597360332671</v>
          </cell>
          <cell r="AE572">
            <v>3744.0720785873564</v>
          </cell>
          <cell r="AF572">
            <v>-993.58765744591074</v>
          </cell>
          <cell r="AG572">
            <v>-0.20972119417715268</v>
          </cell>
          <cell r="AH572">
            <v>-993.58765744591074</v>
          </cell>
          <cell r="AI572">
            <v>-0.20972119417715268</v>
          </cell>
          <cell r="AJ572" t="str">
            <v>Price Negotiation</v>
          </cell>
          <cell r="AK572"/>
          <cell r="AL572" t="str">
            <v>Junko Matsuo</v>
          </cell>
          <cell r="AM572" t="str">
            <v>Asahi printing increased unit price starting from 2020 (Unfav). Scale price for order quantity is considered (Fav). Resulting Favorable change in total.</v>
          </cell>
          <cell r="AN572" t="str">
            <v>Junko Matsuo</v>
          </cell>
          <cell r="AO572">
            <v>0</v>
          </cell>
          <cell r="AP572" t="str">
            <v/>
          </cell>
          <cell r="AQ572" t="str">
            <v/>
          </cell>
          <cell r="AR572" t="str">
            <v/>
          </cell>
          <cell r="AS572" t="str">
            <v/>
          </cell>
          <cell r="AU572" t="str">
            <v>JP01</v>
          </cell>
          <cell r="AV572" t="str">
            <v>PAA089279</v>
          </cell>
          <cell r="AW572" t="str">
            <v>CARTON VOGLIBOSE OD 0.2MG 100T(003)</v>
          </cell>
          <cell r="AX572" t="str">
            <v>EA</v>
          </cell>
          <cell r="AY572"/>
          <cell r="AZ572"/>
          <cell r="BA572"/>
          <cell r="BB572" t="str">
            <v>1042096</v>
          </cell>
          <cell r="BC572" t="str">
            <v>朝日印刷株式会社 名古屋支店</v>
          </cell>
          <cell r="BD572"/>
          <cell r="BE572">
            <v>13.51</v>
          </cell>
          <cell r="BF572">
            <v>13.51</v>
          </cell>
          <cell r="BG572">
            <v>110.62</v>
          </cell>
          <cell r="BH572">
            <v>10.676666666666668</v>
          </cell>
          <cell r="BI572">
            <v>110.62</v>
          </cell>
          <cell r="BJ572" t="str">
            <v>JPY</v>
          </cell>
          <cell r="BK572">
            <v>-0.20972119417715265</v>
          </cell>
          <cell r="BL572">
            <v>13.51</v>
          </cell>
          <cell r="BM572">
            <v>13.51</v>
          </cell>
          <cell r="BN572">
            <v>10.676666666666668</v>
          </cell>
          <cell r="BO572">
            <v>-0.20972119417715265</v>
          </cell>
          <cell r="BP572">
            <v>38864</v>
          </cell>
          <cell r="BQ572">
            <v>38792</v>
          </cell>
          <cell r="BR572">
            <v>38792</v>
          </cell>
          <cell r="BS572">
            <v>0</v>
          </cell>
          <cell r="BT572">
            <v>38792</v>
          </cell>
          <cell r="BU572">
            <v>0</v>
          </cell>
          <cell r="BV572">
            <v>525052.64</v>
          </cell>
          <cell r="BW572">
            <v>524079.92</v>
          </cell>
          <cell r="BX572">
            <v>414169.25333333336</v>
          </cell>
          <cell r="BY572">
            <v>-109910.66666666663</v>
          </cell>
          <cell r="BZ572">
            <v>-0.20972119417715265</v>
          </cell>
          <cell r="CA572">
            <v>0</v>
          </cell>
          <cell r="CB572" t="str">
            <v>Existing</v>
          </cell>
          <cell r="CC572" t="str">
            <v>Price up/Scale change</v>
          </cell>
          <cell r="CD572" t="str">
            <v>P</v>
          </cell>
          <cell r="CE572">
            <v>13.51</v>
          </cell>
          <cell r="CF572">
            <v>13.51</v>
          </cell>
          <cell r="CG572">
            <v>0</v>
          </cell>
          <cell r="CH572">
            <v>13.51</v>
          </cell>
          <cell r="CI572">
            <v>10.676666666666668</v>
          </cell>
          <cell r="CJ572">
            <v>-109910.66666666663</v>
          </cell>
          <cell r="CK572">
            <v>-109910.66666666663</v>
          </cell>
        </row>
        <row r="573">
          <cell r="D573" t="str">
            <v>PAA088920</v>
          </cell>
          <cell r="E573" t="str">
            <v>DP_P022A</v>
          </cell>
          <cell r="F573" t="str">
            <v>Packaging</v>
          </cell>
          <cell r="G573" t="str">
            <v>Paper</v>
          </cell>
          <cell r="H573" t="str">
            <v>Individual Folding Carton Boxes</v>
          </cell>
          <cell r="I573" t="str">
            <v>Local / Site Owned</v>
          </cell>
          <cell r="J573"/>
          <cell r="K573" t="str">
            <v>CARTON CANDESARTAN 8MGX500T(004)</v>
          </cell>
          <cell r="L573" t="str">
            <v>JPY</v>
          </cell>
          <cell r="M573">
            <v>1</v>
          </cell>
          <cell r="N573" t="str">
            <v>EA</v>
          </cell>
          <cell r="O573">
            <v>89.6</v>
          </cell>
          <cell r="P573">
            <v>89.6</v>
          </cell>
          <cell r="Q573">
            <v>130.24</v>
          </cell>
          <cell r="R573">
            <v>89.6</v>
          </cell>
          <cell r="S573">
            <v>89.6</v>
          </cell>
          <cell r="T573">
            <v>130.24</v>
          </cell>
          <cell r="U573">
            <v>3180</v>
          </cell>
          <cell r="V573" t="str">
            <v>1042096</v>
          </cell>
          <cell r="W573" t="str">
            <v>朝日印刷株式会社 名古屋支店</v>
          </cell>
          <cell r="X573" t="str">
            <v>Japan</v>
          </cell>
          <cell r="Y573" t="str">
            <v>Japan</v>
          </cell>
          <cell r="Z573">
            <v>284928</v>
          </cell>
          <cell r="AA573">
            <v>284928</v>
          </cell>
          <cell r="AB573">
            <v>414163.20000000001</v>
          </cell>
          <cell r="AC573">
            <v>2575.7367564635688</v>
          </cell>
          <cell r="AD573">
            <v>2575.7367564635688</v>
          </cell>
          <cell r="AE573">
            <v>3744.0173567166876</v>
          </cell>
          <cell r="AF573">
            <v>1168.2806002531188</v>
          </cell>
          <cell r="AG573">
            <v>0.45357142857142863</v>
          </cell>
          <cell r="AH573">
            <v>1168.2806002531188</v>
          </cell>
          <cell r="AI573">
            <v>0.45357142857142863</v>
          </cell>
          <cell r="AJ573" t="str">
            <v>Price Negotiation</v>
          </cell>
          <cell r="AK573"/>
          <cell r="AL573" t="str">
            <v>Junko Matsuo</v>
          </cell>
          <cell r="AM573" t="str">
            <v>Asahi printing increased unit price starting from 2020 (Unfav). Scale price for order quantity is considered (Fav). Resulting Favorable change in total.</v>
          </cell>
          <cell r="AN573" t="str">
            <v>Junko Matsuo</v>
          </cell>
          <cell r="AO573">
            <v>0</v>
          </cell>
          <cell r="AP573" t="str">
            <v/>
          </cell>
          <cell r="AQ573" t="str">
            <v/>
          </cell>
          <cell r="AR573" t="str">
            <v/>
          </cell>
          <cell r="AS573" t="str">
            <v/>
          </cell>
          <cell r="AU573" t="str">
            <v>JP01</v>
          </cell>
          <cell r="AV573" t="str">
            <v>PAA088920</v>
          </cell>
          <cell r="AW573" t="str">
            <v>CARTON CANDESARTAN 8MGX500T(004)</v>
          </cell>
          <cell r="AX573" t="str">
            <v>EA</v>
          </cell>
          <cell r="AY573"/>
          <cell r="AZ573"/>
          <cell r="BA573"/>
          <cell r="BB573" t="str">
            <v>1042096</v>
          </cell>
          <cell r="BC573" t="str">
            <v>朝日印刷株式会社 名古屋支店</v>
          </cell>
          <cell r="BD573"/>
          <cell r="BE573">
            <v>89.6</v>
          </cell>
          <cell r="BF573">
            <v>89.6</v>
          </cell>
          <cell r="BG573">
            <v>110.62</v>
          </cell>
          <cell r="BH573">
            <v>130.24</v>
          </cell>
          <cell r="BI573">
            <v>110.62</v>
          </cell>
          <cell r="BJ573" t="str">
            <v>JPY</v>
          </cell>
          <cell r="BK573">
            <v>0.45357142857142879</v>
          </cell>
          <cell r="BL573">
            <v>89.6</v>
          </cell>
          <cell r="BM573">
            <v>89.6</v>
          </cell>
          <cell r="BN573">
            <v>130.24</v>
          </cell>
          <cell r="BO573">
            <v>0.45357142857142879</v>
          </cell>
          <cell r="BP573">
            <v>3070</v>
          </cell>
          <cell r="BQ573">
            <v>3180</v>
          </cell>
          <cell r="BR573">
            <v>3180</v>
          </cell>
          <cell r="BS573">
            <v>0</v>
          </cell>
          <cell r="BT573">
            <v>3180</v>
          </cell>
          <cell r="BU573">
            <v>0</v>
          </cell>
          <cell r="BV573">
            <v>275072</v>
          </cell>
          <cell r="BW573">
            <v>284928</v>
          </cell>
          <cell r="BX573">
            <v>414163.20000000001</v>
          </cell>
          <cell r="BY573">
            <v>129235.20000000001</v>
          </cell>
          <cell r="BZ573">
            <v>0.45357142857142863</v>
          </cell>
          <cell r="CA573">
            <v>0</v>
          </cell>
          <cell r="CB573" t="str">
            <v>Existing</v>
          </cell>
          <cell r="CC573" t="str">
            <v>Price up</v>
          </cell>
          <cell r="CD573" t="str">
            <v>P</v>
          </cell>
          <cell r="CE573">
            <v>89.6</v>
          </cell>
          <cell r="CF573">
            <v>89.6</v>
          </cell>
          <cell r="CG573">
            <v>0</v>
          </cell>
          <cell r="CH573">
            <v>89.6</v>
          </cell>
          <cell r="CI573">
            <v>130.24</v>
          </cell>
          <cell r="CJ573">
            <v>129235.20000000004</v>
          </cell>
          <cell r="CK573">
            <v>129235.20000000004</v>
          </cell>
        </row>
        <row r="574">
          <cell r="D574" t="str">
            <v>P45M006001</v>
          </cell>
          <cell r="E574" t="str">
            <v>DP_P044C</v>
          </cell>
          <cell r="F574" t="str">
            <v>Packaging</v>
          </cell>
          <cell r="G574" t="str">
            <v>Flexible-Metal</v>
          </cell>
          <cell r="H574" t="str">
            <v>Foil (Blister Lidding)</v>
          </cell>
          <cell r="I574" t="str">
            <v>Local / Site Owned</v>
          </cell>
          <cell r="J574"/>
          <cell r="K574" t="str">
            <v>ALUMI M631(FLUVOXAMINE 25MG)</v>
          </cell>
          <cell r="L574" t="str">
            <v>JPY</v>
          </cell>
          <cell r="M574">
            <v>1</v>
          </cell>
          <cell r="N574" t="str">
            <v>MT</v>
          </cell>
          <cell r="O574">
            <v>26.67</v>
          </cell>
          <cell r="P574">
            <v>26.67</v>
          </cell>
          <cell r="Q574">
            <v>26.67</v>
          </cell>
          <cell r="R574">
            <v>26.67</v>
          </cell>
          <cell r="S574">
            <v>26.67</v>
          </cell>
          <cell r="T574">
            <v>26.67</v>
          </cell>
          <cell r="U574">
            <v>15416.446</v>
          </cell>
          <cell r="V574" t="str">
            <v>1042301</v>
          </cell>
          <cell r="W574" t="str">
            <v>株式会社タケトモ</v>
          </cell>
          <cell r="X574" t="str">
            <v>Japan</v>
          </cell>
          <cell r="Y574" t="str">
            <v>Japan</v>
          </cell>
          <cell r="Z574">
            <v>411156.61482000002</v>
          </cell>
          <cell r="AA574">
            <v>411156.61482000002</v>
          </cell>
          <cell r="AB574">
            <v>411156.61482000002</v>
          </cell>
          <cell r="AC574">
            <v>3716.8379571506057</v>
          </cell>
          <cell r="AD574">
            <v>3716.8379571506057</v>
          </cell>
          <cell r="AE574">
            <v>3716.8379571506057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 t="str">
            <v>Price Negotiation</v>
          </cell>
          <cell r="AK574"/>
          <cell r="AL574" t="str">
            <v>Junko Matsuo</v>
          </cell>
          <cell r="AM574" t="str">
            <v>Negotiated with supplier to keep the price flat</v>
          </cell>
          <cell r="AN574" t="str">
            <v>Junko Matsuo</v>
          </cell>
          <cell r="AO574">
            <v>0</v>
          </cell>
          <cell r="AP574" t="str">
            <v/>
          </cell>
          <cell r="AQ574" t="str">
            <v/>
          </cell>
          <cell r="AR574" t="str">
            <v/>
          </cell>
          <cell r="AS574" t="str">
            <v/>
          </cell>
          <cell r="AU574" t="str">
            <v>JP01</v>
          </cell>
          <cell r="AV574" t="str">
            <v>P45M006001</v>
          </cell>
          <cell r="AW574" t="str">
            <v>ALUMI M631(FLUVOXAMINE 25MG)</v>
          </cell>
          <cell r="AX574" t="str">
            <v>MT</v>
          </cell>
          <cell r="AY574"/>
          <cell r="AZ574"/>
          <cell r="BA574"/>
          <cell r="BB574" t="str">
            <v>1042301</v>
          </cell>
          <cell r="BC574" t="str">
            <v>株式会社タケトモ</v>
          </cell>
          <cell r="BD574"/>
          <cell r="BE574">
            <v>26.67</v>
          </cell>
          <cell r="BF574">
            <v>26.67</v>
          </cell>
          <cell r="BG574">
            <v>110.62</v>
          </cell>
          <cell r="BH574">
            <v>26.67</v>
          </cell>
          <cell r="BI574">
            <v>110.62</v>
          </cell>
          <cell r="BJ574" t="str">
            <v>JPY</v>
          </cell>
          <cell r="BK574">
            <v>0</v>
          </cell>
          <cell r="BL574">
            <v>26.67</v>
          </cell>
          <cell r="BM574">
            <v>26.67</v>
          </cell>
          <cell r="BN574">
            <v>26.67</v>
          </cell>
          <cell r="BO574">
            <v>0</v>
          </cell>
          <cell r="BP574">
            <v>16217.763999999999</v>
          </cell>
          <cell r="BQ574">
            <v>15416.446</v>
          </cell>
          <cell r="BR574">
            <v>15416.446</v>
          </cell>
          <cell r="BS574">
            <v>0</v>
          </cell>
          <cell r="BT574">
            <v>15416.446</v>
          </cell>
          <cell r="BU574">
            <v>0</v>
          </cell>
          <cell r="BV574">
            <v>432527.76588000002</v>
          </cell>
          <cell r="BW574">
            <v>411156.61482000002</v>
          </cell>
          <cell r="BX574">
            <v>411156.61482000002</v>
          </cell>
          <cell r="BY574">
            <v>0</v>
          </cell>
          <cell r="BZ574">
            <v>0</v>
          </cell>
          <cell r="CA574">
            <v>0</v>
          </cell>
          <cell r="CB574" t="str">
            <v>Existing</v>
          </cell>
          <cell r="CC574"/>
          <cell r="CD574" t="str">
            <v>P</v>
          </cell>
          <cell r="CE574">
            <v>26.67</v>
          </cell>
          <cell r="CF574">
            <v>26.67</v>
          </cell>
          <cell r="CG574">
            <v>0</v>
          </cell>
          <cell r="CH574">
            <v>26.67</v>
          </cell>
          <cell r="CI574">
            <v>26.67</v>
          </cell>
          <cell r="CJ574">
            <v>0</v>
          </cell>
          <cell r="CK574">
            <v>0</v>
          </cell>
        </row>
        <row r="575">
          <cell r="D575" t="str">
            <v>PAA092297</v>
          </cell>
          <cell r="E575" t="str">
            <v>DP_P022A</v>
          </cell>
          <cell r="F575" t="str">
            <v>Packaging</v>
          </cell>
          <cell r="G575" t="str">
            <v>Paper</v>
          </cell>
          <cell r="H575" t="str">
            <v>Individual Folding Carton Boxes</v>
          </cell>
          <cell r="I575" t="str">
            <v>Local / Site Owned</v>
          </cell>
          <cell r="J575"/>
          <cell r="K575" t="str">
            <v>CARTON PRAVASTATIN NA 10MG500T(003)</v>
          </cell>
          <cell r="L575" t="str">
            <v>JPY</v>
          </cell>
          <cell r="M575">
            <v>1</v>
          </cell>
          <cell r="N575" t="str">
            <v>EA</v>
          </cell>
          <cell r="O575">
            <v>23.26</v>
          </cell>
          <cell r="P575">
            <v>23.26</v>
          </cell>
          <cell r="Q575">
            <v>25.75</v>
          </cell>
          <cell r="R575">
            <v>23.26</v>
          </cell>
          <cell r="S575">
            <v>23.26</v>
          </cell>
          <cell r="T575">
            <v>25.75</v>
          </cell>
          <cell r="U575">
            <v>15848</v>
          </cell>
          <cell r="V575" t="str">
            <v>1042096</v>
          </cell>
          <cell r="W575" t="str">
            <v>朝日印刷株式会社 名古屋支店</v>
          </cell>
          <cell r="X575" t="str">
            <v>Japan</v>
          </cell>
          <cell r="Y575" t="str">
            <v>Japan</v>
          </cell>
          <cell r="Z575">
            <v>368624.48000000004</v>
          </cell>
          <cell r="AA575">
            <v>368624.48000000004</v>
          </cell>
          <cell r="AB575">
            <v>408086</v>
          </cell>
          <cell r="AC575">
            <v>3332.3493039233413</v>
          </cell>
          <cell r="AD575">
            <v>3332.3493039233413</v>
          </cell>
          <cell r="AE575">
            <v>3689.079732417284</v>
          </cell>
          <cell r="AF575">
            <v>356.73042849394278</v>
          </cell>
          <cell r="AG575">
            <v>0.10705073086844354</v>
          </cell>
          <cell r="AH575">
            <v>356.73042849394278</v>
          </cell>
          <cell r="AI575">
            <v>0.10705073086844354</v>
          </cell>
          <cell r="AJ575" t="str">
            <v>Price Negotiation</v>
          </cell>
          <cell r="AK575"/>
          <cell r="AL575" t="str">
            <v>Junko Matsuo</v>
          </cell>
          <cell r="AM575" t="str">
            <v>Asahi printing increased unit price starting from 2020 (Unfav). Scale price for order quantity is considered (Fav). Resulting Favorable change in total.</v>
          </cell>
          <cell r="AN575" t="str">
            <v>Junko Matsuo</v>
          </cell>
          <cell r="AO575">
            <v>0</v>
          </cell>
          <cell r="AP575" t="str">
            <v/>
          </cell>
          <cell r="AQ575" t="str">
            <v/>
          </cell>
          <cell r="AR575" t="str">
            <v/>
          </cell>
          <cell r="AS575" t="str">
            <v/>
          </cell>
          <cell r="AU575" t="str">
            <v>JP01</v>
          </cell>
          <cell r="AV575" t="str">
            <v>PAA092297</v>
          </cell>
          <cell r="AW575" t="str">
            <v>CARTON PRAVASTATIN NA 10MG500T(003)</v>
          </cell>
          <cell r="AX575" t="str">
            <v>EA</v>
          </cell>
          <cell r="AY575"/>
          <cell r="AZ575"/>
          <cell r="BA575"/>
          <cell r="BB575" t="str">
            <v>1042096</v>
          </cell>
          <cell r="BC575" t="str">
            <v>朝日印刷株式会社 名古屋支店</v>
          </cell>
          <cell r="BD575"/>
          <cell r="BE575">
            <v>23.26</v>
          </cell>
          <cell r="BF575">
            <v>23.26</v>
          </cell>
          <cell r="BG575">
            <v>110.62</v>
          </cell>
          <cell r="BH575">
            <v>25.75</v>
          </cell>
          <cell r="BI575">
            <v>110.62</v>
          </cell>
          <cell r="BJ575" t="str">
            <v>JPY</v>
          </cell>
          <cell r="BK575">
            <v>0.10705073086844361</v>
          </cell>
          <cell r="BL575">
            <v>23.26</v>
          </cell>
          <cell r="BM575">
            <v>23.26</v>
          </cell>
          <cell r="BN575">
            <v>25.75</v>
          </cell>
          <cell r="BO575">
            <v>0.10705073086844361</v>
          </cell>
          <cell r="BP575">
            <v>16813</v>
          </cell>
          <cell r="BQ575">
            <v>15848</v>
          </cell>
          <cell r="BR575">
            <v>15848</v>
          </cell>
          <cell r="BS575">
            <v>0</v>
          </cell>
          <cell r="BT575">
            <v>15848</v>
          </cell>
          <cell r="BU575">
            <v>0</v>
          </cell>
          <cell r="BV575">
            <v>391070.38</v>
          </cell>
          <cell r="BW575">
            <v>368624.48000000004</v>
          </cell>
          <cell r="BX575">
            <v>408086</v>
          </cell>
          <cell r="BY575">
            <v>39461.51999999996</v>
          </cell>
          <cell r="BZ575">
            <v>0.10705073086844356</v>
          </cell>
          <cell r="CA575">
            <v>0</v>
          </cell>
          <cell r="CB575" t="str">
            <v>Existing</v>
          </cell>
          <cell r="CC575" t="str">
            <v>Price up</v>
          </cell>
          <cell r="CD575" t="str">
            <v>P</v>
          </cell>
          <cell r="CE575">
            <v>23.26</v>
          </cell>
          <cell r="CF575">
            <v>23.26</v>
          </cell>
          <cell r="CG575">
            <v>0</v>
          </cell>
          <cell r="CH575">
            <v>23.26</v>
          </cell>
          <cell r="CI575">
            <v>25.75</v>
          </cell>
          <cell r="CJ575">
            <v>39461.519999999975</v>
          </cell>
          <cell r="CK575">
            <v>39461.519999999975</v>
          </cell>
        </row>
        <row r="576">
          <cell r="D576" t="str">
            <v>PAA069101</v>
          </cell>
          <cell r="E576" t="str">
            <v>DP_P055E</v>
          </cell>
          <cell r="F576" t="str">
            <v>Packaging</v>
          </cell>
          <cell r="G576" t="str">
            <v>Labels</v>
          </cell>
          <cell r="H576" t="str">
            <v>Labels (Tamper Evident)</v>
          </cell>
          <cell r="I576" t="str">
            <v>Local / Site Owned</v>
          </cell>
          <cell r="J576"/>
          <cell r="K576" t="str">
            <v>CARTONLABEL VIAGRA/VYNDAQEL(005)</v>
          </cell>
          <cell r="L576" t="str">
            <v>JPY</v>
          </cell>
          <cell r="M576">
            <v>1</v>
          </cell>
          <cell r="N576" t="str">
            <v>EA</v>
          </cell>
          <cell r="O576">
            <v>3.79</v>
          </cell>
          <cell r="P576">
            <v>3.79</v>
          </cell>
          <cell r="Q576">
            <v>3.79</v>
          </cell>
          <cell r="R576">
            <v>3.79</v>
          </cell>
          <cell r="S576">
            <v>3.79</v>
          </cell>
          <cell r="T576">
            <v>3.79</v>
          </cell>
          <cell r="U576">
            <v>107354</v>
          </cell>
          <cell r="V576" t="str">
            <v>985754</v>
          </cell>
          <cell r="W576" t="str">
            <v>VIAVI SOLUTIONS INC</v>
          </cell>
          <cell r="X576" t="str">
            <v>Japan</v>
          </cell>
          <cell r="Y576" t="str">
            <v>Japan</v>
          </cell>
          <cell r="Z576">
            <v>406871.66000000003</v>
          </cell>
          <cell r="AA576">
            <v>406871.66000000003</v>
          </cell>
          <cell r="AB576">
            <v>406871.66000000003</v>
          </cell>
          <cell r="AC576">
            <v>3678.1021515096727</v>
          </cell>
          <cell r="AD576">
            <v>3678.1021515096727</v>
          </cell>
          <cell r="AE576">
            <v>3678.1021515096727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 t="str">
            <v>Price Negotiation</v>
          </cell>
          <cell r="AK576"/>
          <cell r="AL576" t="str">
            <v>Junko Matsuo</v>
          </cell>
          <cell r="AM576" t="str">
            <v>Negotiated with supplier to keep the price flat</v>
          </cell>
          <cell r="AN576" t="str">
            <v>Junko Matsuo</v>
          </cell>
          <cell r="AO576">
            <v>0</v>
          </cell>
          <cell r="AP576" t="str">
            <v/>
          </cell>
          <cell r="AQ576" t="str">
            <v/>
          </cell>
          <cell r="AR576" t="str">
            <v/>
          </cell>
          <cell r="AS576" t="str">
            <v/>
          </cell>
          <cell r="AU576" t="str">
            <v>JP01</v>
          </cell>
          <cell r="AV576" t="str">
            <v>PAA069101</v>
          </cell>
          <cell r="AW576" t="str">
            <v>CARTONLABEL VIAGRA/VYNDAQEL(005)</v>
          </cell>
          <cell r="AX576" t="str">
            <v>EA</v>
          </cell>
          <cell r="AY576"/>
          <cell r="AZ576"/>
          <cell r="BA576"/>
          <cell r="BB576" t="str">
            <v>985754</v>
          </cell>
          <cell r="BC576" t="str">
            <v>VIAVI SOLUTIONS INC</v>
          </cell>
          <cell r="BD576"/>
          <cell r="BE576">
            <v>3.4261435545109381E-2</v>
          </cell>
          <cell r="BF576">
            <v>3.4261435545109381E-2</v>
          </cell>
          <cell r="BG576">
            <v>1</v>
          </cell>
          <cell r="BH576">
            <v>3.4261435545109381E-2</v>
          </cell>
          <cell r="BI576">
            <v>1</v>
          </cell>
          <cell r="BJ576" t="str">
            <v>USD</v>
          </cell>
          <cell r="BK576">
            <v>0</v>
          </cell>
          <cell r="BL576">
            <v>3.79</v>
          </cell>
          <cell r="BM576">
            <v>3.79</v>
          </cell>
          <cell r="BN576">
            <v>3.79</v>
          </cell>
          <cell r="BO576">
            <v>0</v>
          </cell>
          <cell r="BP576">
            <v>27723</v>
          </cell>
          <cell r="BQ576">
            <v>107354</v>
          </cell>
          <cell r="BR576">
            <v>107354</v>
          </cell>
          <cell r="BS576">
            <v>0</v>
          </cell>
          <cell r="BT576">
            <v>107354</v>
          </cell>
          <cell r="BU576">
            <v>0</v>
          </cell>
          <cell r="BV576">
            <v>105070.17</v>
          </cell>
          <cell r="BW576">
            <v>406871.66000000003</v>
          </cell>
          <cell r="BX576">
            <v>406871.66000000003</v>
          </cell>
          <cell r="BY576">
            <v>0</v>
          </cell>
          <cell r="BZ576">
            <v>0</v>
          </cell>
          <cell r="CA576">
            <v>0</v>
          </cell>
          <cell r="CB576" t="str">
            <v>Existing</v>
          </cell>
          <cell r="CC576"/>
          <cell r="CD576" t="str">
            <v>P</v>
          </cell>
          <cell r="CE576">
            <v>3.79</v>
          </cell>
          <cell r="CF576">
            <v>3.79</v>
          </cell>
          <cell r="CG576">
            <v>0</v>
          </cell>
          <cell r="CH576">
            <v>3.79</v>
          </cell>
          <cell r="CI576">
            <v>3.79</v>
          </cell>
          <cell r="CJ576">
            <v>0</v>
          </cell>
          <cell r="CK576">
            <v>0</v>
          </cell>
        </row>
        <row r="577">
          <cell r="D577" t="str">
            <v>PAA079463</v>
          </cell>
          <cell r="E577" t="str">
            <v>DP_P022D</v>
          </cell>
          <cell r="F577" t="str">
            <v>Packaging</v>
          </cell>
          <cell r="G577" t="str">
            <v>Paper</v>
          </cell>
          <cell r="H577" t="str">
            <v>Inserts (Flat/Folded/Reel/Other)</v>
          </cell>
          <cell r="I577" t="str">
            <v>Local / Site Owned</v>
          </cell>
          <cell r="J577"/>
          <cell r="K577" t="str">
            <v>INSERT MAG PAROXETINE TAB(008)</v>
          </cell>
          <cell r="L577" t="str">
            <v>JPY</v>
          </cell>
          <cell r="M577">
            <v>1</v>
          </cell>
          <cell r="N577" t="str">
            <v>EA</v>
          </cell>
          <cell r="O577">
            <v>8.5399999999999991</v>
          </cell>
          <cell r="P577">
            <v>8.5399999999999991</v>
          </cell>
          <cell r="Q577">
            <v>8.5399999999999991</v>
          </cell>
          <cell r="R577">
            <v>8.5399999999999991</v>
          </cell>
          <cell r="S577">
            <v>8.5399999999999991</v>
          </cell>
          <cell r="T577">
            <v>8.5399999999999991</v>
          </cell>
          <cell r="U577">
            <v>47385</v>
          </cell>
          <cell r="V577" t="str">
            <v>1042116</v>
          </cell>
          <cell r="W577" t="str">
            <v>大光印刷株式会社 東京支店</v>
          </cell>
          <cell r="X577" t="str">
            <v>Japan</v>
          </cell>
          <cell r="Y577" t="str">
            <v>Japan</v>
          </cell>
          <cell r="Z577">
            <v>404667.89999999997</v>
          </cell>
          <cell r="AA577">
            <v>404667.89999999997</v>
          </cell>
          <cell r="AB577">
            <v>404667.89999999997</v>
          </cell>
          <cell r="AC577">
            <v>3658.1802567347672</v>
          </cell>
          <cell r="AD577">
            <v>3658.1802567347672</v>
          </cell>
          <cell r="AE577">
            <v>3658.1802567347672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 t="str">
            <v>Price Negotiation</v>
          </cell>
          <cell r="AK577"/>
          <cell r="AL577" t="str">
            <v>Junko Matsuo</v>
          </cell>
          <cell r="AM577" t="str">
            <v>Negotiated with supplier to keep the price flat</v>
          </cell>
          <cell r="AN577" t="str">
            <v>Junko Matsuo</v>
          </cell>
          <cell r="AO577">
            <v>0</v>
          </cell>
          <cell r="AP577" t="str">
            <v/>
          </cell>
          <cell r="AQ577" t="str">
            <v/>
          </cell>
          <cell r="AR577" t="str">
            <v/>
          </cell>
          <cell r="AS577" t="str">
            <v/>
          </cell>
          <cell r="AU577" t="str">
            <v>JP01</v>
          </cell>
          <cell r="AV577" t="str">
            <v>PAA079463</v>
          </cell>
          <cell r="AW577" t="str">
            <v>INSERT MAG PAROXETINE TAB(008)</v>
          </cell>
          <cell r="AX577" t="str">
            <v>EA</v>
          </cell>
          <cell r="AY577"/>
          <cell r="AZ577"/>
          <cell r="BA577"/>
          <cell r="BB577" t="str">
            <v>1042116</v>
          </cell>
          <cell r="BC577" t="str">
            <v>大光印刷株式会社 東京支店</v>
          </cell>
          <cell r="BD577"/>
          <cell r="BE577">
            <v>8.5399999999999991</v>
          </cell>
          <cell r="BF577">
            <v>8.5399999999999991</v>
          </cell>
          <cell r="BG577">
            <v>110.62</v>
          </cell>
          <cell r="BH577">
            <v>8.5399999999999991</v>
          </cell>
          <cell r="BI577">
            <v>110.62</v>
          </cell>
          <cell r="BJ577" t="str">
            <v>JPY</v>
          </cell>
          <cell r="BK577">
            <v>0</v>
          </cell>
          <cell r="BL577">
            <v>8.5399999999999991</v>
          </cell>
          <cell r="BM577">
            <v>8.5399999999999991</v>
          </cell>
          <cell r="BN577">
            <v>8.5399999999999991</v>
          </cell>
          <cell r="BO577">
            <v>0</v>
          </cell>
          <cell r="BP577">
            <v>41166</v>
          </cell>
          <cell r="BQ577">
            <v>47385</v>
          </cell>
          <cell r="BR577">
            <v>47385</v>
          </cell>
          <cell r="BS577">
            <v>0</v>
          </cell>
          <cell r="BT577">
            <v>47385</v>
          </cell>
          <cell r="BU577">
            <v>0</v>
          </cell>
          <cell r="BV577">
            <v>351557.63999999996</v>
          </cell>
          <cell r="BW577">
            <v>404667.89999999997</v>
          </cell>
          <cell r="BX577">
            <v>404667.89999999997</v>
          </cell>
          <cell r="BY577">
            <v>0</v>
          </cell>
          <cell r="BZ577">
            <v>0</v>
          </cell>
          <cell r="CA577">
            <v>0</v>
          </cell>
          <cell r="CB577" t="str">
            <v>Existing</v>
          </cell>
          <cell r="CC577"/>
          <cell r="CD577" t="str">
            <v>P</v>
          </cell>
          <cell r="CE577">
            <v>8.5399999999999991</v>
          </cell>
          <cell r="CF577">
            <v>8.5399999999999991</v>
          </cell>
          <cell r="CG577">
            <v>0</v>
          </cell>
          <cell r="CH577">
            <v>8.5399999999999991</v>
          </cell>
          <cell r="CI577">
            <v>8.5399999999999991</v>
          </cell>
          <cell r="CJ577">
            <v>0</v>
          </cell>
          <cell r="CK577">
            <v>0</v>
          </cell>
        </row>
        <row r="578">
          <cell r="D578" t="str">
            <v>PAA099917</v>
          </cell>
          <cell r="E578" t="str">
            <v>DP_P022D</v>
          </cell>
          <cell r="F578" t="str">
            <v>Packaging</v>
          </cell>
          <cell r="G578" t="str">
            <v>Paper</v>
          </cell>
          <cell r="H578" t="str">
            <v>Inserts (Flat/Folded/Reel/Other)</v>
          </cell>
          <cell r="I578" t="str">
            <v>Local / Site Owned</v>
          </cell>
          <cell r="J578"/>
          <cell r="K578" t="str">
            <v>INSERT XALACOM(009)</v>
          </cell>
          <cell r="L578" t="str">
            <v>JPY</v>
          </cell>
          <cell r="M578">
            <v>1</v>
          </cell>
          <cell r="N578" t="str">
            <v>EA</v>
          </cell>
          <cell r="O578">
            <v>4.3499999999999996</v>
          </cell>
          <cell r="P578">
            <v>4.3499999999999996</v>
          </cell>
          <cell r="Q578">
            <v>4.3499999999999996</v>
          </cell>
          <cell r="R578">
            <v>4.3499999999999996</v>
          </cell>
          <cell r="S578">
            <v>4.3499999999999996</v>
          </cell>
          <cell r="T578">
            <v>4.3499999999999996</v>
          </cell>
          <cell r="U578">
            <v>93000</v>
          </cell>
          <cell r="V578" t="str">
            <v>1042137</v>
          </cell>
          <cell r="W578" t="str">
            <v>中埜総合印刷㈱</v>
          </cell>
          <cell r="X578" t="str">
            <v>Japan</v>
          </cell>
          <cell r="Y578" t="str">
            <v>Japan</v>
          </cell>
          <cell r="Z578">
            <v>404549.99999999994</v>
          </cell>
          <cell r="AA578">
            <v>404549.99999999994</v>
          </cell>
          <cell r="AB578">
            <v>404549.99999999994</v>
          </cell>
          <cell r="AC578">
            <v>3657.1144458506592</v>
          </cell>
          <cell r="AD578">
            <v>3657.1144458506592</v>
          </cell>
          <cell r="AE578">
            <v>3657.1144458506592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 t="str">
            <v>Price Negotiation</v>
          </cell>
          <cell r="AK578"/>
          <cell r="AL578" t="str">
            <v>Junko Matsuo</v>
          </cell>
          <cell r="AM578" t="str">
            <v>Negotiated with supplier to keep the price flat</v>
          </cell>
          <cell r="AN578" t="str">
            <v>Junko Matsuo</v>
          </cell>
          <cell r="AO578">
            <v>0</v>
          </cell>
          <cell r="AP578" t="str">
            <v/>
          </cell>
          <cell r="AQ578" t="str">
            <v/>
          </cell>
          <cell r="AR578" t="str">
            <v/>
          </cell>
          <cell r="AS578" t="str">
            <v/>
          </cell>
          <cell r="AU578" t="str">
            <v>JP01</v>
          </cell>
          <cell r="AV578" t="str">
            <v>PAA099917</v>
          </cell>
          <cell r="AW578" t="str">
            <v>INSERT XALACOM(009)</v>
          </cell>
          <cell r="AX578" t="str">
            <v>EA</v>
          </cell>
          <cell r="AY578"/>
          <cell r="AZ578"/>
          <cell r="BA578"/>
          <cell r="BB578" t="str">
            <v>1042137</v>
          </cell>
          <cell r="BC578" t="str">
            <v>中埜総合印刷㈱</v>
          </cell>
          <cell r="BD578"/>
          <cell r="BE578">
            <v>4.3499999999999996</v>
          </cell>
          <cell r="BF578">
            <v>4.3499999999999996</v>
          </cell>
          <cell r="BG578">
            <v>110.62</v>
          </cell>
          <cell r="BH578">
            <v>4.3499999999999996</v>
          </cell>
          <cell r="BI578">
            <v>110.62</v>
          </cell>
          <cell r="BJ578" t="str">
            <v>JPY</v>
          </cell>
          <cell r="BK578">
            <v>0</v>
          </cell>
          <cell r="BL578">
            <v>4.3499999999999996</v>
          </cell>
          <cell r="BM578">
            <v>4.3499999999999996</v>
          </cell>
          <cell r="BN578">
            <v>4.3499999999999996</v>
          </cell>
          <cell r="BO578">
            <v>0</v>
          </cell>
          <cell r="BP578">
            <v>155000</v>
          </cell>
          <cell r="BQ578">
            <v>93000</v>
          </cell>
          <cell r="BR578">
            <v>93000</v>
          </cell>
          <cell r="BS578">
            <v>0</v>
          </cell>
          <cell r="BT578">
            <v>93000</v>
          </cell>
          <cell r="BU578">
            <v>0</v>
          </cell>
          <cell r="BV578">
            <v>674250</v>
          </cell>
          <cell r="BW578">
            <v>404549.99999999994</v>
          </cell>
          <cell r="BX578">
            <v>404549.99999999994</v>
          </cell>
          <cell r="BY578">
            <v>0</v>
          </cell>
          <cell r="BZ578">
            <v>0</v>
          </cell>
          <cell r="CA578">
            <v>0</v>
          </cell>
          <cell r="CB578" t="str">
            <v>Existing</v>
          </cell>
          <cell r="CC578"/>
          <cell r="CD578" t="str">
            <v>P</v>
          </cell>
          <cell r="CE578">
            <v>4.3499999999999996</v>
          </cell>
          <cell r="CF578">
            <v>4.3499999999999996</v>
          </cell>
          <cell r="CG578">
            <v>0</v>
          </cell>
          <cell r="CH578">
            <v>4.3499999999999996</v>
          </cell>
          <cell r="CI578">
            <v>4.3499999999999996</v>
          </cell>
          <cell r="CJ578">
            <v>0</v>
          </cell>
          <cell r="CK578">
            <v>0</v>
          </cell>
        </row>
        <row r="579">
          <cell r="D579" t="str">
            <v>PAA095520</v>
          </cell>
          <cell r="E579" t="str">
            <v>DP_P022A</v>
          </cell>
          <cell r="F579" t="str">
            <v>Packaging</v>
          </cell>
          <cell r="G579" t="str">
            <v>Paper</v>
          </cell>
          <cell r="H579" t="str">
            <v>Individual Folding Carton Boxes</v>
          </cell>
          <cell r="I579" t="str">
            <v>Local / Site Owned</v>
          </cell>
          <cell r="J579"/>
          <cell r="K579" t="str">
            <v>CARTON LOSARHYD LD 50MG 100T(005)</v>
          </cell>
          <cell r="L579" t="str">
            <v>JPY</v>
          </cell>
          <cell r="M579">
            <v>1</v>
          </cell>
          <cell r="N579" t="str">
            <v>EA</v>
          </cell>
          <cell r="O579">
            <v>3.67</v>
          </cell>
          <cell r="P579">
            <v>3.67</v>
          </cell>
          <cell r="Q579">
            <v>8.4400000000000013</v>
          </cell>
          <cell r="R579">
            <v>3.67</v>
          </cell>
          <cell r="S579">
            <v>3.67</v>
          </cell>
          <cell r="T579">
            <v>8.4400000000000013</v>
          </cell>
          <cell r="U579">
            <v>47840</v>
          </cell>
          <cell r="V579" t="str">
            <v>1042096</v>
          </cell>
          <cell r="W579" t="str">
            <v>朝日印刷株式会社 名古屋支店</v>
          </cell>
          <cell r="X579" t="str">
            <v>Japan</v>
          </cell>
          <cell r="Y579" t="str">
            <v>Japan</v>
          </cell>
          <cell r="Z579">
            <v>175572.8</v>
          </cell>
          <cell r="AA579">
            <v>175572.8</v>
          </cell>
          <cell r="AB579">
            <v>403769.60000000003</v>
          </cell>
          <cell r="AC579">
            <v>1587.1704935816306</v>
          </cell>
          <cell r="AD579">
            <v>1587.1704935816306</v>
          </cell>
          <cell r="AE579">
            <v>3650.0596637136146</v>
          </cell>
          <cell r="AF579">
            <v>2062.889170131984</v>
          </cell>
          <cell r="AG579">
            <v>1.299727520435968</v>
          </cell>
          <cell r="AH579">
            <v>2062.889170131984</v>
          </cell>
          <cell r="AI579">
            <v>1.299727520435968</v>
          </cell>
          <cell r="AJ579" t="str">
            <v>Price Negotiation</v>
          </cell>
          <cell r="AK579"/>
          <cell r="AL579" t="str">
            <v>Junko Matsuo</v>
          </cell>
          <cell r="AM579" t="str">
            <v>Asahi printing increased unit price starting from 2020 (Unfav). Scale price for order quantity is considered (Fav). Resulting Favorable change in total.</v>
          </cell>
          <cell r="AN579" t="str">
            <v>Junko Matsuo</v>
          </cell>
          <cell r="AO579">
            <v>0</v>
          </cell>
          <cell r="AP579" t="str">
            <v/>
          </cell>
          <cell r="AQ579" t="str">
            <v/>
          </cell>
          <cell r="AR579" t="str">
            <v/>
          </cell>
          <cell r="AS579" t="str">
            <v/>
          </cell>
          <cell r="AU579" t="str">
            <v>JP01</v>
          </cell>
          <cell r="AV579" t="str">
            <v>PAA095520</v>
          </cell>
          <cell r="AW579" t="str">
            <v>CARTON LOSARHYD LD 50MG 100T(005)</v>
          </cell>
          <cell r="AX579" t="str">
            <v>EA</v>
          </cell>
          <cell r="AY579"/>
          <cell r="AZ579"/>
          <cell r="BA579"/>
          <cell r="BB579" t="str">
            <v>1042096</v>
          </cell>
          <cell r="BC579" t="str">
            <v>朝日印刷株式会社 名古屋支店</v>
          </cell>
          <cell r="BD579"/>
          <cell r="BE579">
            <v>3.6700000000000004</v>
          </cell>
          <cell r="BF579">
            <v>3.6700000000000004</v>
          </cell>
          <cell r="BG579">
            <v>110.62</v>
          </cell>
          <cell r="BH579">
            <v>8.4400000000000013</v>
          </cell>
          <cell r="BI579">
            <v>110.62</v>
          </cell>
          <cell r="BJ579" t="str">
            <v>JPY</v>
          </cell>
          <cell r="BK579">
            <v>1.2997275204359675</v>
          </cell>
          <cell r="BL579">
            <v>3.67</v>
          </cell>
          <cell r="BM579">
            <v>3.67</v>
          </cell>
          <cell r="BN579">
            <v>8.4400000000000013</v>
          </cell>
          <cell r="BO579">
            <v>1.2997275204359677</v>
          </cell>
          <cell r="BP579">
            <v>41329</v>
          </cell>
          <cell r="BQ579">
            <v>47840</v>
          </cell>
          <cell r="BR579">
            <v>47840</v>
          </cell>
          <cell r="BS579">
            <v>0</v>
          </cell>
          <cell r="BT579">
            <v>47840</v>
          </cell>
          <cell r="BU579">
            <v>0</v>
          </cell>
          <cell r="BV579">
            <v>151677.43</v>
          </cell>
          <cell r="BW579">
            <v>175572.8</v>
          </cell>
          <cell r="BX579">
            <v>403769.60000000003</v>
          </cell>
          <cell r="BY579">
            <v>228196.80000000005</v>
          </cell>
          <cell r="BZ579">
            <v>1.2997275204359677</v>
          </cell>
          <cell r="CA579">
            <v>0</v>
          </cell>
          <cell r="CB579" t="str">
            <v>Existing</v>
          </cell>
          <cell r="CC579" t="str">
            <v>Price up</v>
          </cell>
          <cell r="CD579" t="str">
            <v>P</v>
          </cell>
          <cell r="CE579">
            <v>3.67</v>
          </cell>
          <cell r="CF579">
            <v>3.67</v>
          </cell>
          <cell r="CG579">
            <v>0</v>
          </cell>
          <cell r="CH579">
            <v>3.67</v>
          </cell>
          <cell r="CI579">
            <v>8.4400000000000013</v>
          </cell>
          <cell r="CJ579">
            <v>228196.80000000008</v>
          </cell>
          <cell r="CK579">
            <v>228196.80000000008</v>
          </cell>
        </row>
        <row r="580">
          <cell r="D580" t="str">
            <v>P48M023001</v>
          </cell>
          <cell r="E580" t="str">
            <v>DP_P044D</v>
          </cell>
          <cell r="F580" t="str">
            <v>Packaging</v>
          </cell>
          <cell r="G580" t="str">
            <v>Flexible-Metal</v>
          </cell>
          <cell r="H580" t="str">
            <v>Foil (Cold Form)</v>
          </cell>
          <cell r="I580" t="str">
            <v>Local / Site Owned</v>
          </cell>
          <cell r="J580"/>
          <cell r="K580" t="str">
            <v>ALUMILAMI(CALCIUMLACTATE500MG)</v>
          </cell>
          <cell r="L580" t="str">
            <v>JPY</v>
          </cell>
          <cell r="M580">
            <v>1</v>
          </cell>
          <cell r="N580" t="str">
            <v>MT</v>
          </cell>
          <cell r="O580">
            <v>25.75</v>
          </cell>
          <cell r="P580">
            <v>25.75</v>
          </cell>
          <cell r="Q580">
            <v>26.522500000000001</v>
          </cell>
          <cell r="R580">
            <v>25.75</v>
          </cell>
          <cell r="S580">
            <v>25.75</v>
          </cell>
          <cell r="T580">
            <v>26.522500000000001</v>
          </cell>
          <cell r="U580">
            <v>15165.478999999999</v>
          </cell>
          <cell r="V580" t="str">
            <v>1042276</v>
          </cell>
          <cell r="W580" t="str">
            <v>東洋ｱﾙﾐﾆｳﾑ㈱</v>
          </cell>
          <cell r="X580" t="str">
            <v>Japan</v>
          </cell>
          <cell r="Y580" t="str">
            <v>Japan</v>
          </cell>
          <cell r="Z580">
            <v>390511.08424999996</v>
          </cell>
          <cell r="AA580">
            <v>390511.08424999996</v>
          </cell>
          <cell r="AB580">
            <v>402226.41677750001</v>
          </cell>
          <cell r="AC580">
            <v>3530.2032566443677</v>
          </cell>
          <cell r="AD580">
            <v>3530.2032566443677</v>
          </cell>
          <cell r="AE580">
            <v>3636.1093543436991</v>
          </cell>
          <cell r="AF580">
            <v>105.90609769933144</v>
          </cell>
          <cell r="AG580">
            <v>3.0000000000000117E-2</v>
          </cell>
          <cell r="AH580">
            <v>105.90609769933144</v>
          </cell>
          <cell r="AI580">
            <v>3.0000000000000117E-2</v>
          </cell>
          <cell r="AJ580" t="str">
            <v>Commodity Pricing</v>
          </cell>
          <cell r="AK580"/>
          <cell r="AL580" t="str">
            <v>Junko Matsuo</v>
          </cell>
          <cell r="AM580" t="str">
            <v>Toyo aluminum (Lid foil supplier) insisted price increase starting from 2020 due to low profitability Supplier's profitability.  Change the supplier to Ishida. (Fav)</v>
          </cell>
          <cell r="AN580" t="str">
            <v>Junko Matsuo</v>
          </cell>
          <cell r="AO580">
            <v>0</v>
          </cell>
          <cell r="AP580" t="str">
            <v/>
          </cell>
          <cell r="AQ580" t="str">
            <v/>
          </cell>
          <cell r="AR580" t="str">
            <v/>
          </cell>
          <cell r="AS580" t="str">
            <v/>
          </cell>
          <cell r="AU580" t="str">
            <v>JP01</v>
          </cell>
          <cell r="AV580" t="str">
            <v>P48M023001</v>
          </cell>
          <cell r="AW580" t="str">
            <v>ALUMILAMI(CALCIUMLACTATE500MG)</v>
          </cell>
          <cell r="AX580" t="str">
            <v>MT</v>
          </cell>
          <cell r="AY580"/>
          <cell r="AZ580"/>
          <cell r="BA580"/>
          <cell r="BB580" t="str">
            <v>1042276</v>
          </cell>
          <cell r="BC580" t="str">
            <v>東洋ｱﾙﾐﾆｳﾑ㈱</v>
          </cell>
          <cell r="BD580"/>
          <cell r="BE580">
            <v>25.75</v>
          </cell>
          <cell r="BF580">
            <v>25.75</v>
          </cell>
          <cell r="BG580">
            <v>110.62</v>
          </cell>
          <cell r="BH580">
            <v>26.522500000000001</v>
          </cell>
          <cell r="BI580">
            <v>110.62</v>
          </cell>
          <cell r="BJ580" t="str">
            <v>JPY</v>
          </cell>
          <cell r="BK580">
            <v>3.0000000000000034E-2</v>
          </cell>
          <cell r="BL580">
            <v>25.75</v>
          </cell>
          <cell r="BM580">
            <v>25.75</v>
          </cell>
          <cell r="BN580">
            <v>26.522500000000001</v>
          </cell>
          <cell r="BO580">
            <v>3.0000000000000034E-2</v>
          </cell>
          <cell r="BP580">
            <v>10588.833000000001</v>
          </cell>
          <cell r="BQ580">
            <v>15165.478999999999</v>
          </cell>
          <cell r="BR580">
            <v>15165.478999999999</v>
          </cell>
          <cell r="BS580">
            <v>0</v>
          </cell>
          <cell r="BT580">
            <v>15165.478999999999</v>
          </cell>
          <cell r="BU580">
            <v>0</v>
          </cell>
          <cell r="BV580">
            <v>272662.44975000003</v>
          </cell>
          <cell r="BW580">
            <v>390511.08424999996</v>
          </cell>
          <cell r="BX580">
            <v>402226.41677750001</v>
          </cell>
          <cell r="BY580">
            <v>11715.332527500053</v>
          </cell>
          <cell r="BZ580">
            <v>3.0000000000000141E-2</v>
          </cell>
          <cell r="CA580">
            <v>0</v>
          </cell>
          <cell r="CB580" t="str">
            <v>Existing</v>
          </cell>
          <cell r="CC580" t="str">
            <v>Price up</v>
          </cell>
          <cell r="CD580" t="str">
            <v>P</v>
          </cell>
          <cell r="CE580">
            <v>25.75</v>
          </cell>
          <cell r="CF580">
            <v>25.75</v>
          </cell>
          <cell r="CG580">
            <v>0</v>
          </cell>
          <cell r="CH580">
            <v>25.75</v>
          </cell>
          <cell r="CI580">
            <v>26.522500000000001</v>
          </cell>
          <cell r="CJ580">
            <v>11715.332527500012</v>
          </cell>
          <cell r="CK580">
            <v>11715.332527500012</v>
          </cell>
        </row>
        <row r="581">
          <cell r="D581" t="str">
            <v>P37365</v>
          </cell>
          <cell r="E581" t="str">
            <v>DP_P033I</v>
          </cell>
          <cell r="F581" t="str">
            <v>Packaging</v>
          </cell>
          <cell r="G581" t="str">
            <v>Miscellaneous Plastic</v>
          </cell>
          <cell r="H581" t="str">
            <v>Plastic Trays</v>
          </cell>
          <cell r="I581" t="str">
            <v>Local / Site Owned</v>
          </cell>
          <cell r="J581"/>
          <cell r="K581" t="str">
            <v>TRAY GENOTROPIN</v>
          </cell>
          <cell r="L581" t="str">
            <v>JPY</v>
          </cell>
          <cell r="M581">
            <v>1</v>
          </cell>
          <cell r="N581" t="str">
            <v>EA</v>
          </cell>
          <cell r="O581">
            <v>6</v>
          </cell>
          <cell r="P581">
            <v>6</v>
          </cell>
          <cell r="Q581">
            <v>6</v>
          </cell>
          <cell r="R581">
            <v>6</v>
          </cell>
          <cell r="S581">
            <v>6</v>
          </cell>
          <cell r="T581">
            <v>6</v>
          </cell>
          <cell r="U581">
            <v>66845</v>
          </cell>
          <cell r="V581" t="str">
            <v>1042147</v>
          </cell>
          <cell r="W581" t="str">
            <v>株式会社カナエ 名古屋営業所</v>
          </cell>
          <cell r="X581" t="str">
            <v>Japan</v>
          </cell>
          <cell r="Y581" t="str">
            <v>Japan</v>
          </cell>
          <cell r="Z581">
            <v>401070</v>
          </cell>
          <cell r="AA581">
            <v>401070</v>
          </cell>
          <cell r="AB581">
            <v>401070</v>
          </cell>
          <cell r="AC581">
            <v>3625.6553968540948</v>
          </cell>
          <cell r="AD581">
            <v>3625.6553968540948</v>
          </cell>
          <cell r="AE581">
            <v>3625.6553968540948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 t="str">
            <v>Price Negotiation</v>
          </cell>
          <cell r="AK581"/>
          <cell r="AL581" t="str">
            <v>Junko Matsuo</v>
          </cell>
          <cell r="AM581" t="str">
            <v>Negotiated with supplier to keep the price flat</v>
          </cell>
          <cell r="AN581" t="str">
            <v>Junko Matsuo</v>
          </cell>
          <cell r="AO581">
            <v>0</v>
          </cell>
          <cell r="AP581" t="str">
            <v/>
          </cell>
          <cell r="AQ581" t="str">
            <v/>
          </cell>
          <cell r="AR581" t="str">
            <v/>
          </cell>
          <cell r="AS581" t="str">
            <v/>
          </cell>
          <cell r="AU581" t="str">
            <v>JP01</v>
          </cell>
          <cell r="AV581" t="str">
            <v>P37365</v>
          </cell>
          <cell r="AW581" t="str">
            <v>TRAY GENOTROPIN</v>
          </cell>
          <cell r="AX581" t="str">
            <v>EA</v>
          </cell>
          <cell r="AY581"/>
          <cell r="AZ581"/>
          <cell r="BA581"/>
          <cell r="BB581" t="str">
            <v>1042147</v>
          </cell>
          <cell r="BC581" t="str">
            <v>株式会社カナエ 名古屋営業所</v>
          </cell>
          <cell r="BD581"/>
          <cell r="BE581">
            <v>6</v>
          </cell>
          <cell r="BF581">
            <v>6</v>
          </cell>
          <cell r="BG581">
            <v>110.62</v>
          </cell>
          <cell r="BH581">
            <v>6</v>
          </cell>
          <cell r="BI581">
            <v>110.62</v>
          </cell>
          <cell r="BJ581" t="str">
            <v>JPY</v>
          </cell>
          <cell r="BK581">
            <v>0</v>
          </cell>
          <cell r="BL581">
            <v>6</v>
          </cell>
          <cell r="BM581">
            <v>6</v>
          </cell>
          <cell r="BN581">
            <v>6</v>
          </cell>
          <cell r="BO581">
            <v>0</v>
          </cell>
          <cell r="BP581">
            <v>64757</v>
          </cell>
          <cell r="BQ581">
            <v>66845</v>
          </cell>
          <cell r="BR581">
            <v>66845</v>
          </cell>
          <cell r="BS581">
            <v>0</v>
          </cell>
          <cell r="BT581">
            <v>66845</v>
          </cell>
          <cell r="BU581">
            <v>0</v>
          </cell>
          <cell r="BV581">
            <v>388542</v>
          </cell>
          <cell r="BW581">
            <v>401070</v>
          </cell>
          <cell r="BX581">
            <v>401070</v>
          </cell>
          <cell r="BY581">
            <v>0</v>
          </cell>
          <cell r="BZ581">
            <v>0</v>
          </cell>
          <cell r="CA581">
            <v>0</v>
          </cell>
          <cell r="CB581" t="str">
            <v>Existing</v>
          </cell>
          <cell r="CC581"/>
          <cell r="CD581" t="str">
            <v>P</v>
          </cell>
          <cell r="CE581">
            <v>6</v>
          </cell>
          <cell r="CF581">
            <v>6</v>
          </cell>
          <cell r="CG581">
            <v>0</v>
          </cell>
          <cell r="CH581">
            <v>6</v>
          </cell>
          <cell r="CI581">
            <v>6</v>
          </cell>
          <cell r="CJ581">
            <v>0</v>
          </cell>
          <cell r="CK581">
            <v>0</v>
          </cell>
        </row>
        <row r="582">
          <cell r="D582" t="str">
            <v>PAA102090</v>
          </cell>
          <cell r="E582" t="str">
            <v>DP_P022A</v>
          </cell>
          <cell r="F582" t="str">
            <v>Packaging</v>
          </cell>
          <cell r="G582" t="str">
            <v>Paper</v>
          </cell>
          <cell r="H582" t="str">
            <v>Individual Folding Carton Boxes</v>
          </cell>
          <cell r="I582" t="str">
            <v>Local / Site Owned</v>
          </cell>
          <cell r="J582"/>
          <cell r="K582" t="str">
            <v>CARTON CABASER TAB 0.25MG 100T(903)</v>
          </cell>
          <cell r="L582" t="str">
            <v>JPY</v>
          </cell>
          <cell r="M582">
            <v>1</v>
          </cell>
          <cell r="N582" t="str">
            <v>EA</v>
          </cell>
          <cell r="O582">
            <v>36.229999999999997</v>
          </cell>
          <cell r="P582">
            <v>36.229999999999997</v>
          </cell>
          <cell r="Q582">
            <v>36.229999999999997</v>
          </cell>
          <cell r="R582">
            <v>36.229999999999997</v>
          </cell>
          <cell r="S582">
            <v>36.229999999999997</v>
          </cell>
          <cell r="T582">
            <v>36.229999999999997</v>
          </cell>
          <cell r="U582">
            <v>11063</v>
          </cell>
          <cell r="V582" t="str">
            <v>1042181</v>
          </cell>
          <cell r="W582" t="str">
            <v>新村印刷株式会社</v>
          </cell>
          <cell r="X582" t="str">
            <v>Japan</v>
          </cell>
          <cell r="Y582" t="str">
            <v>Japan</v>
          </cell>
          <cell r="Z582">
            <v>400812.49</v>
          </cell>
          <cell r="AA582">
            <v>400812.49</v>
          </cell>
          <cell r="AB582">
            <v>400812.49</v>
          </cell>
          <cell r="AC582">
            <v>3623.3275176279153</v>
          </cell>
          <cell r="AD582">
            <v>3623.3275176279153</v>
          </cell>
          <cell r="AE582">
            <v>3623.3275176279153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Price Negotiation</v>
          </cell>
          <cell r="AK582"/>
          <cell r="AL582" t="str">
            <v>Junko Matsuo</v>
          </cell>
          <cell r="AM582" t="str">
            <v>Negotiated with supplier to keep the price flat</v>
          </cell>
          <cell r="AN582" t="str">
            <v>Junko Matsuo</v>
          </cell>
          <cell r="AO582">
            <v>0</v>
          </cell>
          <cell r="AP582" t="str">
            <v/>
          </cell>
          <cell r="AQ582" t="str">
            <v/>
          </cell>
          <cell r="AR582" t="str">
            <v/>
          </cell>
          <cell r="AS582" t="str">
            <v/>
          </cell>
          <cell r="AU582" t="str">
            <v>JP01</v>
          </cell>
          <cell r="AV582" t="str">
            <v>PAA102090</v>
          </cell>
          <cell r="AW582" t="str">
            <v>CARTON CABASER TAB 0.25MG 100T(903)</v>
          </cell>
          <cell r="AX582" t="str">
            <v>EA</v>
          </cell>
          <cell r="AY582"/>
          <cell r="AZ582"/>
          <cell r="BA582"/>
          <cell r="BB582" t="str">
            <v>1042181</v>
          </cell>
          <cell r="BC582" t="str">
            <v>新村印刷株式会社</v>
          </cell>
          <cell r="BD582"/>
          <cell r="BE582">
            <v>36.229999999999997</v>
          </cell>
          <cell r="BF582">
            <v>36.229999999999997</v>
          </cell>
          <cell r="BG582">
            <v>110.62</v>
          </cell>
          <cell r="BH582">
            <v>36.229999999999997</v>
          </cell>
          <cell r="BI582">
            <v>110.62</v>
          </cell>
          <cell r="BJ582" t="str">
            <v>JPY</v>
          </cell>
          <cell r="BK582">
            <v>0</v>
          </cell>
          <cell r="BL582">
            <v>36.229999999999997</v>
          </cell>
          <cell r="BM582">
            <v>36.229999999999997</v>
          </cell>
          <cell r="BN582">
            <v>36.229999999999997</v>
          </cell>
          <cell r="BO582">
            <v>0</v>
          </cell>
          <cell r="BP582">
            <v>11063</v>
          </cell>
          <cell r="BQ582">
            <v>11063</v>
          </cell>
          <cell r="BR582">
            <v>11063</v>
          </cell>
          <cell r="BS582">
            <v>0</v>
          </cell>
          <cell r="BT582">
            <v>11063</v>
          </cell>
          <cell r="BU582">
            <v>0</v>
          </cell>
          <cell r="BV582">
            <v>400812.49</v>
          </cell>
          <cell r="BW582">
            <v>400812.49</v>
          </cell>
          <cell r="BX582">
            <v>400812.49</v>
          </cell>
          <cell r="BY582">
            <v>0</v>
          </cell>
          <cell r="BZ582">
            <v>0</v>
          </cell>
          <cell r="CA582">
            <v>0</v>
          </cell>
          <cell r="CB582" t="str">
            <v>Existing</v>
          </cell>
          <cell r="CC582"/>
          <cell r="CD582" t="str">
            <v>P</v>
          </cell>
          <cell r="CE582">
            <v>36.229999999999997</v>
          </cell>
          <cell r="CF582">
            <v>36.229999999999997</v>
          </cell>
          <cell r="CG582">
            <v>0</v>
          </cell>
          <cell r="CH582">
            <v>36.229999999999997</v>
          </cell>
          <cell r="CI582">
            <v>36.229999999999997</v>
          </cell>
          <cell r="CJ582">
            <v>0</v>
          </cell>
          <cell r="CK582">
            <v>0</v>
          </cell>
        </row>
        <row r="583">
          <cell r="D583" t="str">
            <v>PAA113001</v>
          </cell>
          <cell r="E583" t="str">
            <v>DP_P022D</v>
          </cell>
          <cell r="F583" t="str">
            <v>Packaging</v>
          </cell>
          <cell r="G583" t="str">
            <v>Paper</v>
          </cell>
          <cell r="H583" t="str">
            <v>Inserts (Flat/Folded/Reel/Other)</v>
          </cell>
          <cell r="I583" t="str">
            <v>Local / Site Owned</v>
          </cell>
          <cell r="J583"/>
          <cell r="K583" t="str">
            <v>INSERT MAG FLAVERIC TAB 20MG(004)</v>
          </cell>
          <cell r="L583" t="str">
            <v>JPY</v>
          </cell>
          <cell r="M583">
            <v>1</v>
          </cell>
          <cell r="N583" t="str">
            <v>EA</v>
          </cell>
          <cell r="O583">
            <v>4.3499999999999996</v>
          </cell>
          <cell r="P583">
            <v>4.3499999999999996</v>
          </cell>
          <cell r="Q583">
            <v>4.3499999999999996</v>
          </cell>
          <cell r="R583">
            <v>4.3499999999999996</v>
          </cell>
          <cell r="S583">
            <v>4.3499999999999996</v>
          </cell>
          <cell r="T583">
            <v>4.3499999999999996</v>
          </cell>
          <cell r="U583">
            <v>91470</v>
          </cell>
          <cell r="V583" t="str">
            <v>1042116</v>
          </cell>
          <cell r="W583" t="str">
            <v>大光印刷株式会社 東京支店</v>
          </cell>
          <cell r="X583" t="str">
            <v>Japan</v>
          </cell>
          <cell r="Y583" t="str">
            <v>Japan</v>
          </cell>
          <cell r="Z583">
            <v>397894.49999999994</v>
          </cell>
          <cell r="AA583">
            <v>397894.49999999994</v>
          </cell>
          <cell r="AB583">
            <v>397894.49999999994</v>
          </cell>
          <cell r="AC583">
            <v>3596.9490146447292</v>
          </cell>
          <cell r="AD583">
            <v>3596.9490146447292</v>
          </cell>
          <cell r="AE583">
            <v>3596.9490146447292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 t="str">
            <v>Price Negotiation</v>
          </cell>
          <cell r="AK583"/>
          <cell r="AL583" t="str">
            <v>Junko Matsuo</v>
          </cell>
          <cell r="AM583" t="str">
            <v>Negotiated with supplier to keep the price flat</v>
          </cell>
          <cell r="AN583" t="str">
            <v>Junko Matsuo</v>
          </cell>
          <cell r="AO583">
            <v>0</v>
          </cell>
          <cell r="AP583" t="str">
            <v/>
          </cell>
          <cell r="AQ583" t="str">
            <v/>
          </cell>
          <cell r="AR583" t="str">
            <v/>
          </cell>
          <cell r="AS583" t="str">
            <v/>
          </cell>
          <cell r="AU583" t="str">
            <v>JP01</v>
          </cell>
          <cell r="AV583" t="str">
            <v>PAA113001</v>
          </cell>
          <cell r="AW583" t="str">
            <v>INSERT MAG FLAVERIC TAB 20MG(004)</v>
          </cell>
          <cell r="AX583" t="str">
            <v>EA</v>
          </cell>
          <cell r="AY583"/>
          <cell r="AZ583"/>
          <cell r="BA583"/>
          <cell r="BB583" t="str">
            <v>1042116</v>
          </cell>
          <cell r="BC583" t="str">
            <v>大光印刷株式会社 東京支店</v>
          </cell>
          <cell r="BD583"/>
          <cell r="BE583">
            <v>4.3499999999999996</v>
          </cell>
          <cell r="BF583">
            <v>4.3499999999999996</v>
          </cell>
          <cell r="BG583">
            <v>110.62</v>
          </cell>
          <cell r="BH583">
            <v>4.3499999999999996</v>
          </cell>
          <cell r="BI583">
            <v>110.62</v>
          </cell>
          <cell r="BJ583" t="str">
            <v>JPY</v>
          </cell>
          <cell r="BK583">
            <v>0</v>
          </cell>
          <cell r="BL583">
            <v>4.3499999999999996</v>
          </cell>
          <cell r="BM583">
            <v>4.3499999999999996</v>
          </cell>
          <cell r="BN583">
            <v>4.3499999999999996</v>
          </cell>
          <cell r="BO583">
            <v>0</v>
          </cell>
          <cell r="BP583">
            <v>0</v>
          </cell>
          <cell r="BQ583">
            <v>91470</v>
          </cell>
          <cell r="BR583">
            <v>91470</v>
          </cell>
          <cell r="BS583">
            <v>0</v>
          </cell>
          <cell r="BT583">
            <v>91470</v>
          </cell>
          <cell r="BU583">
            <v>0</v>
          </cell>
          <cell r="BV583">
            <v>0</v>
          </cell>
          <cell r="BW583">
            <v>397894.49999999994</v>
          </cell>
          <cell r="BX583">
            <v>397894.49999999994</v>
          </cell>
          <cell r="BY583">
            <v>0</v>
          </cell>
          <cell r="BZ583">
            <v>0</v>
          </cell>
          <cell r="CA583">
            <v>0</v>
          </cell>
          <cell r="CB583" t="str">
            <v>NEW</v>
          </cell>
          <cell r="CC583" t="str">
            <v>2020Price 仮入力</v>
          </cell>
          <cell r="CD583" t="str">
            <v>P</v>
          </cell>
          <cell r="CE583">
            <v>4.3499999999999996</v>
          </cell>
          <cell r="CF583">
            <v>4.3499999999999996</v>
          </cell>
          <cell r="CG583">
            <v>0</v>
          </cell>
          <cell r="CH583">
            <v>4.3499999999999996</v>
          </cell>
          <cell r="CI583">
            <v>4.3499999999999996</v>
          </cell>
          <cell r="CJ583">
            <v>0</v>
          </cell>
          <cell r="CK583">
            <v>0</v>
          </cell>
        </row>
        <row r="584">
          <cell r="D584" t="str">
            <v>P48M009001</v>
          </cell>
          <cell r="E584" t="str">
            <v>DP_P044D</v>
          </cell>
          <cell r="F584" t="str">
            <v>Packaging</v>
          </cell>
          <cell r="G584" t="str">
            <v>Flexible-Metal</v>
          </cell>
          <cell r="H584" t="str">
            <v>Foil (Cold Form)</v>
          </cell>
          <cell r="I584" t="str">
            <v>Local / Site Owned</v>
          </cell>
          <cell r="J584"/>
          <cell r="K584" t="str">
            <v>ALUMI LAMI(ENALAPRIL 5)</v>
          </cell>
          <cell r="L584" t="str">
            <v>JPY</v>
          </cell>
          <cell r="M584">
            <v>1</v>
          </cell>
          <cell r="N584" t="str">
            <v>MT</v>
          </cell>
          <cell r="O584">
            <v>18.399999999999999</v>
          </cell>
          <cell r="P584">
            <v>18.399999999999999</v>
          </cell>
          <cell r="Q584">
            <v>18.399999999999999</v>
          </cell>
          <cell r="R584">
            <v>18.399999999999999</v>
          </cell>
          <cell r="S584">
            <v>18.399999999999999</v>
          </cell>
          <cell r="T584">
            <v>18.399999999999999</v>
          </cell>
          <cell r="U584">
            <v>21592.524000000001</v>
          </cell>
          <cell r="V584" t="str">
            <v>1042301</v>
          </cell>
          <cell r="W584" t="str">
            <v>株式会社タケトモ</v>
          </cell>
          <cell r="X584" t="str">
            <v>Japan</v>
          </cell>
          <cell r="Y584" t="str">
            <v>Japan</v>
          </cell>
          <cell r="Z584">
            <v>397302.44160000002</v>
          </cell>
          <cell r="AA584">
            <v>397302.44160000002</v>
          </cell>
          <cell r="AB584">
            <v>397302.44160000002</v>
          </cell>
          <cell r="AC584">
            <v>3591.5968323992047</v>
          </cell>
          <cell r="AD584">
            <v>3591.5968323992047</v>
          </cell>
          <cell r="AE584">
            <v>3591.5968323992047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 t="str">
            <v>Price Negotiation</v>
          </cell>
          <cell r="AK584"/>
          <cell r="AL584" t="str">
            <v>Junko Matsuo</v>
          </cell>
          <cell r="AM584" t="str">
            <v>Negotiated with supplier to keep the price flat</v>
          </cell>
          <cell r="AN584" t="str">
            <v>Junko Matsuo</v>
          </cell>
          <cell r="AO584">
            <v>0</v>
          </cell>
          <cell r="AP584" t="str">
            <v/>
          </cell>
          <cell r="AQ584" t="str">
            <v/>
          </cell>
          <cell r="AR584" t="str">
            <v/>
          </cell>
          <cell r="AS584" t="str">
            <v/>
          </cell>
          <cell r="AU584" t="str">
            <v>JP01</v>
          </cell>
          <cell r="AV584" t="str">
            <v>P48M009001</v>
          </cell>
          <cell r="AW584" t="str">
            <v>ALUMI LAMI(ENALAPRIL 5)</v>
          </cell>
          <cell r="AX584" t="str">
            <v>MT</v>
          </cell>
          <cell r="AY584"/>
          <cell r="AZ584"/>
          <cell r="BA584"/>
          <cell r="BB584" t="str">
            <v>1042301</v>
          </cell>
          <cell r="BC584" t="str">
            <v>株式会社タケトモ</v>
          </cell>
          <cell r="BD584"/>
          <cell r="BE584">
            <v>18.399999999999999</v>
          </cell>
          <cell r="BF584">
            <v>18.399999999999999</v>
          </cell>
          <cell r="BG584">
            <v>110.62</v>
          </cell>
          <cell r="BH584">
            <v>18.399999999999999</v>
          </cell>
          <cell r="BI584">
            <v>110.62</v>
          </cell>
          <cell r="BJ584" t="str">
            <v>JPY</v>
          </cell>
          <cell r="BK584">
            <v>0</v>
          </cell>
          <cell r="BL584">
            <v>18.399999999999999</v>
          </cell>
          <cell r="BM584">
            <v>18.399999999999999</v>
          </cell>
          <cell r="BN584">
            <v>18.399999999999999</v>
          </cell>
          <cell r="BO584">
            <v>0</v>
          </cell>
          <cell r="BP584">
            <v>17790.243999999999</v>
          </cell>
          <cell r="BQ584">
            <v>21592.524000000001</v>
          </cell>
          <cell r="BR584">
            <v>21592.524000000001</v>
          </cell>
          <cell r="BS584">
            <v>0</v>
          </cell>
          <cell r="BT584">
            <v>21592.524000000001</v>
          </cell>
          <cell r="BU584">
            <v>0</v>
          </cell>
          <cell r="BV584">
            <v>327340.48959999997</v>
          </cell>
          <cell r="BW584">
            <v>397302.44160000002</v>
          </cell>
          <cell r="BX584">
            <v>397302.44160000002</v>
          </cell>
          <cell r="BY584">
            <v>0</v>
          </cell>
          <cell r="BZ584">
            <v>0</v>
          </cell>
          <cell r="CA584">
            <v>0</v>
          </cell>
          <cell r="CB584" t="str">
            <v>Existing</v>
          </cell>
          <cell r="CC584"/>
          <cell r="CD584" t="str">
            <v>P</v>
          </cell>
          <cell r="CE584">
            <v>18.399999999999999</v>
          </cell>
          <cell r="CF584">
            <v>18.399999999999999</v>
          </cell>
          <cell r="CG584">
            <v>0</v>
          </cell>
          <cell r="CH584">
            <v>18.399999999999999</v>
          </cell>
          <cell r="CI584">
            <v>18.399999999999999</v>
          </cell>
          <cell r="CJ584">
            <v>0</v>
          </cell>
          <cell r="CK584">
            <v>0</v>
          </cell>
        </row>
        <row r="585">
          <cell r="D585" t="str">
            <v>PAA119623</v>
          </cell>
          <cell r="E585" t="str">
            <v>DP_P022A</v>
          </cell>
          <cell r="F585" t="str">
            <v>Packaging</v>
          </cell>
          <cell r="G585" t="str">
            <v>Paper</v>
          </cell>
          <cell r="H585" t="str">
            <v>Individual Folding Carton Boxes</v>
          </cell>
          <cell r="I585" t="str">
            <v>Local / Site Owned</v>
          </cell>
          <cell r="J585"/>
          <cell r="K585" t="str">
            <v>CARTON NORVASC TAB 2.5MG 500T(914)</v>
          </cell>
          <cell r="L585" t="str">
            <v>JPY</v>
          </cell>
          <cell r="M585">
            <v>1</v>
          </cell>
          <cell r="N585" t="str">
            <v>EA</v>
          </cell>
          <cell r="O585">
            <v>19</v>
          </cell>
          <cell r="P585">
            <v>19</v>
          </cell>
          <cell r="Q585">
            <v>19</v>
          </cell>
          <cell r="R585">
            <v>19</v>
          </cell>
          <cell r="S585">
            <v>19</v>
          </cell>
          <cell r="T585">
            <v>19</v>
          </cell>
          <cell r="U585">
            <v>30601</v>
          </cell>
          <cell r="V585" t="str">
            <v>1042225</v>
          </cell>
          <cell r="W585" t="str">
            <v>相互印刷㈱</v>
          </cell>
          <cell r="X585" t="str">
            <v>Japan</v>
          </cell>
          <cell r="Y585" t="str">
            <v>Japan</v>
          </cell>
          <cell r="Z585">
            <v>581419</v>
          </cell>
          <cell r="AA585">
            <v>581419</v>
          </cell>
          <cell r="AB585">
            <v>581419</v>
          </cell>
          <cell r="AC585">
            <v>5256.0025311878499</v>
          </cell>
          <cell r="AD585">
            <v>5256.0025311878499</v>
          </cell>
          <cell r="AE585">
            <v>5256.0025311878499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 t="str">
            <v>Price Negotiation</v>
          </cell>
          <cell r="AK585"/>
          <cell r="AL585" t="str">
            <v>Junko Matsuo</v>
          </cell>
          <cell r="AM585" t="str">
            <v>Negotiated with supplier to keep the price flat</v>
          </cell>
          <cell r="AN585" t="str">
            <v>Junko Matsuo</v>
          </cell>
          <cell r="AO585">
            <v>0</v>
          </cell>
          <cell r="AP585" t="str">
            <v/>
          </cell>
          <cell r="AQ585" t="str">
            <v/>
          </cell>
          <cell r="AR585" t="str">
            <v/>
          </cell>
          <cell r="AS585" t="str">
            <v/>
          </cell>
          <cell r="AU585" t="str">
            <v>JP01</v>
          </cell>
          <cell r="AV585" t="str">
            <v>PAA119623</v>
          </cell>
          <cell r="AW585" t="str">
            <v>CARTON NORVASC TAB 2.5MG 500T(914)</v>
          </cell>
          <cell r="AX585" t="str">
            <v>EA</v>
          </cell>
          <cell r="AY585"/>
          <cell r="AZ585"/>
          <cell r="BA585"/>
          <cell r="BB585" t="str">
            <v>1042225</v>
          </cell>
          <cell r="BC585" t="str">
            <v>相互印刷㈱</v>
          </cell>
          <cell r="BD585"/>
          <cell r="BE585">
            <v>19</v>
          </cell>
          <cell r="BF585">
            <v>19</v>
          </cell>
          <cell r="BG585">
            <v>110.62</v>
          </cell>
          <cell r="BH585">
            <v>19</v>
          </cell>
          <cell r="BI585">
            <v>110.62</v>
          </cell>
          <cell r="BJ585" t="str">
            <v>JPY</v>
          </cell>
          <cell r="BK585">
            <v>0</v>
          </cell>
          <cell r="BL585">
            <v>19</v>
          </cell>
          <cell r="BM585">
            <v>19</v>
          </cell>
          <cell r="BN585">
            <v>19</v>
          </cell>
          <cell r="BO585">
            <v>0</v>
          </cell>
          <cell r="BP585">
            <v>0</v>
          </cell>
          <cell r="BQ585">
            <v>30601</v>
          </cell>
          <cell r="BR585">
            <v>20841</v>
          </cell>
          <cell r="BS585">
            <v>-9760</v>
          </cell>
          <cell r="BT585">
            <v>30601</v>
          </cell>
          <cell r="BU585">
            <v>9760</v>
          </cell>
          <cell r="BV585">
            <v>0</v>
          </cell>
          <cell r="BW585">
            <v>581419</v>
          </cell>
          <cell r="BX585">
            <v>581419</v>
          </cell>
          <cell r="BY585">
            <v>0</v>
          </cell>
          <cell r="BZ585">
            <v>0</v>
          </cell>
          <cell r="CA585">
            <v>0</v>
          </cell>
          <cell r="CB585" t="str">
            <v>NEW</v>
          </cell>
          <cell r="CC585" t="str">
            <v>2020Price 仮入力</v>
          </cell>
          <cell r="CD585" t="str">
            <v>P</v>
          </cell>
          <cell r="CE585">
            <v>19</v>
          </cell>
          <cell r="CF585">
            <v>19</v>
          </cell>
          <cell r="CG585">
            <v>0</v>
          </cell>
          <cell r="CH585">
            <v>19</v>
          </cell>
          <cell r="CI585">
            <v>19</v>
          </cell>
          <cell r="CJ585">
            <v>0</v>
          </cell>
          <cell r="CK585">
            <v>0</v>
          </cell>
        </row>
        <row r="586">
          <cell r="D586" t="str">
            <v>PAA112993</v>
          </cell>
          <cell r="E586" t="str">
            <v>DP_P022D</v>
          </cell>
          <cell r="F586" t="str">
            <v>Packaging</v>
          </cell>
          <cell r="G586" t="str">
            <v>Paper</v>
          </cell>
          <cell r="H586" t="str">
            <v>Inserts (Flat/Folded/Reel/Other)</v>
          </cell>
          <cell r="I586" t="str">
            <v>Local / Site Owned</v>
          </cell>
          <cell r="J586"/>
          <cell r="K586" t="str">
            <v>INSERT MAG MINIPRESS TAB(011)</v>
          </cell>
          <cell r="L586" t="str">
            <v>JPY</v>
          </cell>
          <cell r="M586">
            <v>1</v>
          </cell>
          <cell r="N586" t="str">
            <v>EA</v>
          </cell>
          <cell r="O586">
            <v>3.95</v>
          </cell>
          <cell r="P586">
            <v>3.95</v>
          </cell>
          <cell r="Q586">
            <v>3.95</v>
          </cell>
          <cell r="R586">
            <v>3.95</v>
          </cell>
          <cell r="S586">
            <v>3.95</v>
          </cell>
          <cell r="T586">
            <v>3.95</v>
          </cell>
          <cell r="U586">
            <v>99155</v>
          </cell>
          <cell r="V586" t="str">
            <v>1042116</v>
          </cell>
          <cell r="W586" t="str">
            <v>大光印刷株式会社 東京支店</v>
          </cell>
          <cell r="X586" t="str">
            <v>Japan</v>
          </cell>
          <cell r="Y586" t="str">
            <v>Japan</v>
          </cell>
          <cell r="Z586">
            <v>391662.25</v>
          </cell>
          <cell r="AA586">
            <v>391662.25</v>
          </cell>
          <cell r="AB586">
            <v>391662.25</v>
          </cell>
          <cell r="AC586">
            <v>3540.6097450732236</v>
          </cell>
          <cell r="AD586">
            <v>3540.6097450732236</v>
          </cell>
          <cell r="AE586">
            <v>3540.6097450732236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Price Negotiation</v>
          </cell>
          <cell r="AK586"/>
          <cell r="AL586" t="str">
            <v>Junko Matsuo</v>
          </cell>
          <cell r="AM586" t="str">
            <v>Negotiated with supplier to keep the price flat</v>
          </cell>
          <cell r="AN586" t="str">
            <v>Junko Matsuo</v>
          </cell>
          <cell r="AO586">
            <v>0</v>
          </cell>
          <cell r="AP586" t="str">
            <v/>
          </cell>
          <cell r="AQ586" t="str">
            <v/>
          </cell>
          <cell r="AR586" t="str">
            <v/>
          </cell>
          <cell r="AS586" t="str">
            <v/>
          </cell>
          <cell r="AU586" t="str">
            <v>JP01</v>
          </cell>
          <cell r="AV586" t="str">
            <v>PAA112993</v>
          </cell>
          <cell r="AW586" t="str">
            <v>INSERT MAG MINIPRESS TAB(011)</v>
          </cell>
          <cell r="AX586" t="str">
            <v>EA</v>
          </cell>
          <cell r="AY586"/>
          <cell r="AZ586"/>
          <cell r="BA586"/>
          <cell r="BB586" t="str">
            <v>1042116</v>
          </cell>
          <cell r="BC586" t="str">
            <v>大光印刷株式会社 東京支店</v>
          </cell>
          <cell r="BD586"/>
          <cell r="BE586">
            <v>3.9499999999999997</v>
          </cell>
          <cell r="BF586">
            <v>3.9499999999999997</v>
          </cell>
          <cell r="BG586">
            <v>110.62</v>
          </cell>
          <cell r="BH586">
            <v>3.9499999999999997</v>
          </cell>
          <cell r="BI586">
            <v>110.62</v>
          </cell>
          <cell r="BJ586" t="str">
            <v>JPY</v>
          </cell>
          <cell r="BK586">
            <v>0</v>
          </cell>
          <cell r="BL586">
            <v>3.95</v>
          </cell>
          <cell r="BM586">
            <v>3.95</v>
          </cell>
          <cell r="BN586">
            <v>3.95</v>
          </cell>
          <cell r="BO586">
            <v>0</v>
          </cell>
          <cell r="BP586">
            <v>0</v>
          </cell>
          <cell r="BQ586">
            <v>99155</v>
          </cell>
          <cell r="BR586">
            <v>99155</v>
          </cell>
          <cell r="BS586">
            <v>0</v>
          </cell>
          <cell r="BT586">
            <v>99155</v>
          </cell>
          <cell r="BU586">
            <v>0</v>
          </cell>
          <cell r="BV586">
            <v>0</v>
          </cell>
          <cell r="BW586">
            <v>391662.25</v>
          </cell>
          <cell r="BX586">
            <v>391662.25</v>
          </cell>
          <cell r="BY586">
            <v>0</v>
          </cell>
          <cell r="BZ586">
            <v>0</v>
          </cell>
          <cell r="CA586">
            <v>0</v>
          </cell>
          <cell r="CB586" t="str">
            <v>NEW</v>
          </cell>
          <cell r="CC586" t="str">
            <v>2020Price 仮入力</v>
          </cell>
          <cell r="CD586" t="str">
            <v>P</v>
          </cell>
          <cell r="CE586">
            <v>3.95</v>
          </cell>
          <cell r="CF586">
            <v>3.95</v>
          </cell>
          <cell r="CG586">
            <v>0</v>
          </cell>
          <cell r="CH586">
            <v>3.95</v>
          </cell>
          <cell r="CI586">
            <v>3.95</v>
          </cell>
          <cell r="CJ586">
            <v>0</v>
          </cell>
          <cell r="CK586">
            <v>0</v>
          </cell>
        </row>
        <row r="587">
          <cell r="D587" t="str">
            <v>PAA126468</v>
          </cell>
          <cell r="E587" t="str">
            <v>DP_P044C</v>
          </cell>
          <cell r="F587" t="str">
            <v>Packaging</v>
          </cell>
          <cell r="G587" t="str">
            <v>Flexible-Metal</v>
          </cell>
          <cell r="H587" t="str">
            <v>Foil (Blister Lidding)</v>
          </cell>
          <cell r="I587" t="str">
            <v>Local / Site Owned</v>
          </cell>
          <cell r="J587"/>
          <cell r="K587" t="str">
            <v>ALUMIFOIL EFFEXOR CAP 37.5MG14P(001</v>
          </cell>
          <cell r="L587" t="str">
            <v>JPY</v>
          </cell>
          <cell r="M587">
            <v>1</v>
          </cell>
          <cell r="N587" t="str">
            <v>MT</v>
          </cell>
          <cell r="O587">
            <v>53.99</v>
          </cell>
          <cell r="P587">
            <v>53.99</v>
          </cell>
          <cell r="Q587">
            <v>53.99</v>
          </cell>
          <cell r="R587">
            <v>53.99</v>
          </cell>
          <cell r="S587">
            <v>53.99</v>
          </cell>
          <cell r="T587">
            <v>53.99</v>
          </cell>
          <cell r="U587">
            <v>7240</v>
          </cell>
          <cell r="V587" t="str">
            <v>1042276</v>
          </cell>
          <cell r="W587" t="str">
            <v>東洋ｱﾙﾐﾆｳﾑ㈱</v>
          </cell>
          <cell r="X587" t="str">
            <v>Japan</v>
          </cell>
          <cell r="Y587" t="str">
            <v>Japan</v>
          </cell>
          <cell r="Z587">
            <v>390887.60000000003</v>
          </cell>
          <cell r="AA587">
            <v>390887.60000000003</v>
          </cell>
          <cell r="AB587">
            <v>390887.60000000003</v>
          </cell>
          <cell r="AC587">
            <v>3533.6069426866752</v>
          </cell>
          <cell r="AD587">
            <v>3533.6069426866752</v>
          </cell>
          <cell r="AE587">
            <v>3533.6069426866752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Price Negotiation</v>
          </cell>
          <cell r="AK587"/>
          <cell r="AL587" t="str">
            <v>Junko Matsuo</v>
          </cell>
          <cell r="AM587" t="str">
            <v>Negotiated with supplier to keep the price flat</v>
          </cell>
          <cell r="AN587" t="str">
            <v>Junko Matsuo</v>
          </cell>
          <cell r="AO587">
            <v>0</v>
          </cell>
          <cell r="AP587" t="str">
            <v/>
          </cell>
          <cell r="AQ587" t="str">
            <v/>
          </cell>
          <cell r="AR587" t="str">
            <v/>
          </cell>
          <cell r="AS587" t="str">
            <v/>
          </cell>
          <cell r="AU587" t="str">
            <v>JP01</v>
          </cell>
          <cell r="AV587" t="str">
            <v>PAA126468</v>
          </cell>
          <cell r="AW587" t="str">
            <v>ALUMIFOIL EFFEXOR CAP 37.5MG14P(001</v>
          </cell>
          <cell r="AX587" t="str">
            <v>MT</v>
          </cell>
          <cell r="AY587"/>
          <cell r="AZ587"/>
          <cell r="BA587"/>
          <cell r="BB587" t="str">
            <v>1042276</v>
          </cell>
          <cell r="BC587" t="str">
            <v>東洋ｱﾙﾐﾆｳﾑ㈱</v>
          </cell>
          <cell r="BD587"/>
          <cell r="BE587">
            <v>53.99</v>
          </cell>
          <cell r="BF587">
            <v>53.99</v>
          </cell>
          <cell r="BG587">
            <v>110.62</v>
          </cell>
          <cell r="BH587">
            <v>53.99</v>
          </cell>
          <cell r="BI587">
            <v>110.62</v>
          </cell>
          <cell r="BJ587" t="str">
            <v>JPY</v>
          </cell>
          <cell r="BK587">
            <v>0</v>
          </cell>
          <cell r="BL587">
            <v>53.99</v>
          </cell>
          <cell r="BM587">
            <v>53.99</v>
          </cell>
          <cell r="BN587">
            <v>53.99</v>
          </cell>
          <cell r="BO587">
            <v>0</v>
          </cell>
          <cell r="BP587">
            <v>0</v>
          </cell>
          <cell r="BQ587">
            <v>7240</v>
          </cell>
          <cell r="BR587">
            <v>7240</v>
          </cell>
          <cell r="BS587">
            <v>0</v>
          </cell>
          <cell r="BT587">
            <v>7240</v>
          </cell>
          <cell r="BU587">
            <v>0</v>
          </cell>
          <cell r="BV587">
            <v>0</v>
          </cell>
          <cell r="BW587">
            <v>390887.60000000003</v>
          </cell>
          <cell r="BX587">
            <v>390887.60000000003</v>
          </cell>
          <cell r="BY587">
            <v>0</v>
          </cell>
          <cell r="BZ587">
            <v>0</v>
          </cell>
          <cell r="CA587">
            <v>0</v>
          </cell>
          <cell r="CB587" t="str">
            <v>NEW</v>
          </cell>
          <cell r="CC587" t="str">
            <v>2020Price 仮入力</v>
          </cell>
          <cell r="CD587" t="str">
            <v>P</v>
          </cell>
          <cell r="CE587">
            <v>53.99</v>
          </cell>
          <cell r="CF587">
            <v>53.99</v>
          </cell>
          <cell r="CG587">
            <v>0</v>
          </cell>
          <cell r="CH587">
            <v>53.99</v>
          </cell>
          <cell r="CI587">
            <v>53.99</v>
          </cell>
          <cell r="CJ587">
            <v>0</v>
          </cell>
          <cell r="CK587">
            <v>0</v>
          </cell>
        </row>
        <row r="588">
          <cell r="D588" t="str">
            <v>PAA101321</v>
          </cell>
          <cell r="E588" t="str">
            <v>DP_P022A</v>
          </cell>
          <cell r="F588" t="str">
            <v>Packaging</v>
          </cell>
          <cell r="G588" t="str">
            <v>Paper</v>
          </cell>
          <cell r="H588" t="str">
            <v>Individual Folding Carton Boxes</v>
          </cell>
          <cell r="I588" t="str">
            <v>Local / Site Owned</v>
          </cell>
          <cell r="J588"/>
          <cell r="K588" t="str">
            <v>CARTON NORVASC OD 10MG 100T(009)</v>
          </cell>
          <cell r="L588" t="str">
            <v>JPY</v>
          </cell>
          <cell r="M588">
            <v>1</v>
          </cell>
          <cell r="N588" t="str">
            <v>EA</v>
          </cell>
          <cell r="O588">
            <v>7.94</v>
          </cell>
          <cell r="P588">
            <v>7.94</v>
          </cell>
          <cell r="Q588">
            <v>7.94</v>
          </cell>
          <cell r="R588">
            <v>7.94</v>
          </cell>
          <cell r="S588">
            <v>7.94</v>
          </cell>
          <cell r="T588">
            <v>7.94</v>
          </cell>
          <cell r="U588">
            <v>73525</v>
          </cell>
          <cell r="V588" t="str">
            <v>1042096</v>
          </cell>
          <cell r="W588" t="str">
            <v>朝日印刷株式会社 名古屋支店</v>
          </cell>
          <cell r="X588" t="str">
            <v>Japan</v>
          </cell>
          <cell r="Y588" t="str">
            <v>Japan</v>
          </cell>
          <cell r="Z588">
            <v>583788.5</v>
          </cell>
          <cell r="AA588">
            <v>583788.5</v>
          </cell>
          <cell r="AB588">
            <v>583788.5</v>
          </cell>
          <cell r="AC588">
            <v>5277.4227083709993</v>
          </cell>
          <cell r="AD588">
            <v>5277.4227083709993</v>
          </cell>
          <cell r="AE588">
            <v>5277.422708370999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 t="str">
            <v>Price Negotiation</v>
          </cell>
          <cell r="AK588"/>
          <cell r="AL588" t="str">
            <v>Junko Matsuo</v>
          </cell>
          <cell r="AM588" t="str">
            <v>Negotiated with supplier to keep the price flat</v>
          </cell>
          <cell r="AN588" t="str">
            <v>Junko Matsuo</v>
          </cell>
          <cell r="AO588">
            <v>0</v>
          </cell>
          <cell r="AP588" t="str">
            <v/>
          </cell>
          <cell r="AQ588" t="str">
            <v/>
          </cell>
          <cell r="AR588" t="str">
            <v/>
          </cell>
          <cell r="AS588" t="str">
            <v/>
          </cell>
          <cell r="AU588" t="str">
            <v>JP01</v>
          </cell>
          <cell r="AV588" t="str">
            <v>PAA101321</v>
          </cell>
          <cell r="AW588" t="str">
            <v>CARTON NORVASC OD 10MG 100T(009)</v>
          </cell>
          <cell r="AX588" t="str">
            <v>EA</v>
          </cell>
          <cell r="AY588"/>
          <cell r="AZ588"/>
          <cell r="BA588"/>
          <cell r="BB588" t="str">
            <v>1042096</v>
          </cell>
          <cell r="BC588" t="str">
            <v>朝日印刷株式会社 名古屋支店</v>
          </cell>
          <cell r="BD588"/>
          <cell r="BE588">
            <v>7.9400000000000013</v>
          </cell>
          <cell r="BF588">
            <v>7.9400000000000013</v>
          </cell>
          <cell r="BG588">
            <v>110.62</v>
          </cell>
          <cell r="BH588">
            <v>7.9400000000000013</v>
          </cell>
          <cell r="BI588">
            <v>110.62</v>
          </cell>
          <cell r="BJ588" t="str">
            <v>JPY</v>
          </cell>
          <cell r="BK588">
            <v>0</v>
          </cell>
          <cell r="BL588">
            <v>7.94</v>
          </cell>
          <cell r="BM588">
            <v>7.94</v>
          </cell>
          <cell r="BN588">
            <v>7.94</v>
          </cell>
          <cell r="BO588">
            <v>0</v>
          </cell>
          <cell r="BP588">
            <v>57312</v>
          </cell>
          <cell r="BQ588">
            <v>73525</v>
          </cell>
          <cell r="BR588">
            <v>49125</v>
          </cell>
          <cell r="BS588">
            <v>-24400</v>
          </cell>
          <cell r="BT588">
            <v>73525</v>
          </cell>
          <cell r="BU588">
            <v>24400</v>
          </cell>
          <cell r="BV588">
            <v>455057.28</v>
          </cell>
          <cell r="BW588">
            <v>583788.5</v>
          </cell>
          <cell r="BX588">
            <v>583788.5</v>
          </cell>
          <cell r="BY588">
            <v>0</v>
          </cell>
          <cell r="BZ588">
            <v>0</v>
          </cell>
          <cell r="CA588">
            <v>0</v>
          </cell>
          <cell r="CB588" t="str">
            <v>Existing</v>
          </cell>
          <cell r="CC588"/>
          <cell r="CD588" t="str">
            <v>P</v>
          </cell>
          <cell r="CE588">
            <v>7.94</v>
          </cell>
          <cell r="CF588">
            <v>7.94</v>
          </cell>
          <cell r="CG588">
            <v>0</v>
          </cell>
          <cell r="CH588">
            <v>7.94</v>
          </cell>
          <cell r="CI588">
            <v>7.94</v>
          </cell>
          <cell r="CJ588">
            <v>0</v>
          </cell>
          <cell r="CK588">
            <v>0</v>
          </cell>
        </row>
        <row r="589">
          <cell r="D589" t="str">
            <v>PAA119845</v>
          </cell>
          <cell r="E589" t="str">
            <v>DP_P022D</v>
          </cell>
          <cell r="F589" t="str">
            <v>Packaging</v>
          </cell>
          <cell r="G589" t="str">
            <v>Paper</v>
          </cell>
          <cell r="H589" t="str">
            <v>Inserts (Flat/Folded/Reel/Other)</v>
          </cell>
          <cell r="I589" t="str">
            <v>Local / Site Owned</v>
          </cell>
          <cell r="J589"/>
          <cell r="K589" t="str">
            <v>INSERT MAG SOLANAX TAB(4X8)(810)</v>
          </cell>
          <cell r="L589" t="str">
            <v>JPY</v>
          </cell>
          <cell r="M589">
            <v>1</v>
          </cell>
          <cell r="N589" t="str">
            <v>EA</v>
          </cell>
          <cell r="O589">
            <v>5.7</v>
          </cell>
          <cell r="P589">
            <v>5.7</v>
          </cell>
          <cell r="Q589">
            <v>5.7</v>
          </cell>
          <cell r="R589">
            <v>5.7</v>
          </cell>
          <cell r="S589">
            <v>5.7</v>
          </cell>
          <cell r="T589">
            <v>5.7</v>
          </cell>
          <cell r="U589">
            <v>68422</v>
          </cell>
          <cell r="V589" t="str">
            <v>1042116</v>
          </cell>
          <cell r="W589" t="str">
            <v>大光印刷株式会社 東京支店</v>
          </cell>
          <cell r="X589" t="str">
            <v>Japan</v>
          </cell>
          <cell r="Y589" t="str">
            <v>Japan</v>
          </cell>
          <cell r="Z589">
            <v>390005.4</v>
          </cell>
          <cell r="AA589">
            <v>390005.4</v>
          </cell>
          <cell r="AB589">
            <v>390005.4</v>
          </cell>
          <cell r="AC589">
            <v>3525.6318929669137</v>
          </cell>
          <cell r="AD589">
            <v>3525.6318929669137</v>
          </cell>
          <cell r="AE589">
            <v>3525.6318929669137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Price Negotiation</v>
          </cell>
          <cell r="AK589"/>
          <cell r="AL589" t="str">
            <v>Junko Matsuo</v>
          </cell>
          <cell r="AM589" t="str">
            <v>Negotiated with supplier to keep the price flat</v>
          </cell>
          <cell r="AN589" t="str">
            <v>Junko Matsuo</v>
          </cell>
          <cell r="AO589">
            <v>0</v>
          </cell>
          <cell r="AP589" t="str">
            <v/>
          </cell>
          <cell r="AQ589" t="str">
            <v/>
          </cell>
          <cell r="AR589" t="str">
            <v/>
          </cell>
          <cell r="AS589" t="str">
            <v/>
          </cell>
          <cell r="AU589" t="str">
            <v>JP01</v>
          </cell>
          <cell r="AV589" t="str">
            <v>PAA119845</v>
          </cell>
          <cell r="AW589" t="str">
            <v>INSERT MAG SOLANAX TAB(4X8)(810)</v>
          </cell>
          <cell r="AX589" t="str">
            <v>EA</v>
          </cell>
          <cell r="AY589"/>
          <cell r="AZ589"/>
          <cell r="BA589"/>
          <cell r="BB589" t="str">
            <v>1042116</v>
          </cell>
          <cell r="BC589" t="str">
            <v>大光印刷株式会社 東京支店</v>
          </cell>
          <cell r="BD589"/>
          <cell r="BE589">
            <v>5.7</v>
          </cell>
          <cell r="BF589">
            <v>5.7</v>
          </cell>
          <cell r="BG589">
            <v>110.62</v>
          </cell>
          <cell r="BH589">
            <v>5.7</v>
          </cell>
          <cell r="BI589">
            <v>110.62</v>
          </cell>
          <cell r="BJ589" t="str">
            <v>JPY</v>
          </cell>
          <cell r="BK589">
            <v>0</v>
          </cell>
          <cell r="BL589">
            <v>5.7</v>
          </cell>
          <cell r="BM589">
            <v>5.7</v>
          </cell>
          <cell r="BN589">
            <v>5.7</v>
          </cell>
          <cell r="BO589">
            <v>0</v>
          </cell>
          <cell r="BP589">
            <v>0</v>
          </cell>
          <cell r="BQ589">
            <v>68422</v>
          </cell>
          <cell r="BR589">
            <v>68422</v>
          </cell>
          <cell r="BS589">
            <v>0</v>
          </cell>
          <cell r="BT589">
            <v>68422</v>
          </cell>
          <cell r="BU589">
            <v>0</v>
          </cell>
          <cell r="BV589">
            <v>0</v>
          </cell>
          <cell r="BW589">
            <v>390005.4</v>
          </cell>
          <cell r="BX589">
            <v>390005.4</v>
          </cell>
          <cell r="BY589">
            <v>0</v>
          </cell>
          <cell r="BZ589">
            <v>0</v>
          </cell>
          <cell r="CA589">
            <v>0</v>
          </cell>
          <cell r="CB589" t="str">
            <v>NEW</v>
          </cell>
          <cell r="CC589" t="str">
            <v>2020Price 仮入力</v>
          </cell>
          <cell r="CD589" t="str">
            <v>P</v>
          </cell>
          <cell r="CE589">
            <v>5.7</v>
          </cell>
          <cell r="CF589">
            <v>5.7</v>
          </cell>
          <cell r="CG589">
            <v>0</v>
          </cell>
          <cell r="CH589">
            <v>5.7</v>
          </cell>
          <cell r="CI589">
            <v>5.7</v>
          </cell>
          <cell r="CJ589">
            <v>0</v>
          </cell>
          <cell r="CK589">
            <v>0</v>
          </cell>
        </row>
        <row r="590">
          <cell r="D590" t="str">
            <v>PAA052473</v>
          </cell>
          <cell r="E590" t="str">
            <v>DP_P044C</v>
          </cell>
          <cell r="F590" t="str">
            <v>Packaging</v>
          </cell>
          <cell r="G590" t="str">
            <v>Flexible-Metal</v>
          </cell>
          <cell r="H590" t="str">
            <v>Foil (Blister Lidding)</v>
          </cell>
          <cell r="I590" t="str">
            <v>Local / Site Owned</v>
          </cell>
          <cell r="J590"/>
          <cell r="K590" t="str">
            <v>ALUMI FOIL CANDESARTAN 8MG 10T(001)</v>
          </cell>
          <cell r="L590" t="str">
            <v>JPY</v>
          </cell>
          <cell r="M590">
            <v>1</v>
          </cell>
          <cell r="N590" t="str">
            <v>MT</v>
          </cell>
          <cell r="O590">
            <v>25</v>
          </cell>
          <cell r="P590">
            <v>25</v>
          </cell>
          <cell r="Q590">
            <v>25</v>
          </cell>
          <cell r="R590">
            <v>25</v>
          </cell>
          <cell r="S590">
            <v>25</v>
          </cell>
          <cell r="T590">
            <v>25</v>
          </cell>
          <cell r="U590">
            <v>15554.356</v>
          </cell>
          <cell r="V590" t="str">
            <v>1042136</v>
          </cell>
          <cell r="W590" t="str">
            <v>石田ﾌﾟﾚｽ工業㈱</v>
          </cell>
          <cell r="X590" t="str">
            <v>Japan</v>
          </cell>
          <cell r="Y590" t="str">
            <v>Japan</v>
          </cell>
          <cell r="Z590">
            <v>388858.9</v>
          </cell>
          <cell r="AA590">
            <v>388858.9</v>
          </cell>
          <cell r="AB590">
            <v>388858.9</v>
          </cell>
          <cell r="AC590">
            <v>3515.2675827156031</v>
          </cell>
          <cell r="AD590">
            <v>3515.2675827156031</v>
          </cell>
          <cell r="AE590">
            <v>3515.267582715603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Price Negotiation</v>
          </cell>
          <cell r="AK590"/>
          <cell r="AL590" t="str">
            <v>Junko Matsuo</v>
          </cell>
          <cell r="AM590" t="str">
            <v>Negotiated with supplier to keep the price flat</v>
          </cell>
          <cell r="AN590" t="str">
            <v>Junko Matsuo</v>
          </cell>
          <cell r="AO590">
            <v>0</v>
          </cell>
          <cell r="AP590" t="str">
            <v/>
          </cell>
          <cell r="AQ590" t="str">
            <v/>
          </cell>
          <cell r="AR590" t="str">
            <v/>
          </cell>
          <cell r="AS590" t="str">
            <v/>
          </cell>
          <cell r="AU590" t="str">
            <v>JP01</v>
          </cell>
          <cell r="AV590" t="str">
            <v>PAA052473</v>
          </cell>
          <cell r="AW590" t="str">
            <v>ALUMI FOIL CANDESARTAN 8MG 10T(001)</v>
          </cell>
          <cell r="AX590" t="str">
            <v>MT</v>
          </cell>
          <cell r="AY590"/>
          <cell r="AZ590"/>
          <cell r="BA590"/>
          <cell r="BB590" t="str">
            <v>1042136</v>
          </cell>
          <cell r="BC590" t="str">
            <v>石田ﾌﾟﾚｽ工業㈱</v>
          </cell>
          <cell r="BD590"/>
          <cell r="BE590">
            <v>25</v>
          </cell>
          <cell r="BF590">
            <v>25</v>
          </cell>
          <cell r="BG590">
            <v>110.62</v>
          </cell>
          <cell r="BH590">
            <v>25</v>
          </cell>
          <cell r="BI590">
            <v>110.62</v>
          </cell>
          <cell r="BJ590" t="str">
            <v>JPY</v>
          </cell>
          <cell r="BK590">
            <v>0</v>
          </cell>
          <cell r="BL590">
            <v>25</v>
          </cell>
          <cell r="BM590">
            <v>25</v>
          </cell>
          <cell r="BN590">
            <v>25</v>
          </cell>
          <cell r="BO590">
            <v>0</v>
          </cell>
          <cell r="BP590">
            <v>13532.534</v>
          </cell>
          <cell r="BQ590">
            <v>15554.356</v>
          </cell>
          <cell r="BR590">
            <v>15554.356</v>
          </cell>
          <cell r="BS590">
            <v>0</v>
          </cell>
          <cell r="BT590">
            <v>15554.356</v>
          </cell>
          <cell r="BU590">
            <v>0</v>
          </cell>
          <cell r="BV590">
            <v>338313.35</v>
          </cell>
          <cell r="BW590">
            <v>388858.9</v>
          </cell>
          <cell r="BX590">
            <v>388858.9</v>
          </cell>
          <cell r="BY590">
            <v>0</v>
          </cell>
          <cell r="BZ590">
            <v>0</v>
          </cell>
          <cell r="CA590">
            <v>0</v>
          </cell>
          <cell r="CB590" t="str">
            <v>Existing</v>
          </cell>
          <cell r="CC590"/>
          <cell r="CD590" t="str">
            <v>P</v>
          </cell>
          <cell r="CE590">
            <v>25</v>
          </cell>
          <cell r="CF590">
            <v>25</v>
          </cell>
          <cell r="CG590">
            <v>0</v>
          </cell>
          <cell r="CH590">
            <v>25</v>
          </cell>
          <cell r="CI590">
            <v>25</v>
          </cell>
          <cell r="CJ590">
            <v>0</v>
          </cell>
          <cell r="CK590">
            <v>0</v>
          </cell>
        </row>
        <row r="591">
          <cell r="D591" t="str">
            <v>PAA089277</v>
          </cell>
          <cell r="E591" t="str">
            <v>DP_P022A</v>
          </cell>
          <cell r="F591" t="str">
            <v>Packaging</v>
          </cell>
          <cell r="G591" t="str">
            <v>Paper</v>
          </cell>
          <cell r="H591" t="str">
            <v>Individual Folding Carton Boxes</v>
          </cell>
          <cell r="I591" t="str">
            <v>Local / Site Owned</v>
          </cell>
          <cell r="J591"/>
          <cell r="K591" t="str">
            <v>CARTON FLUVOXAMINE 75MG 100T(003)</v>
          </cell>
          <cell r="L591" t="str">
            <v>JPY</v>
          </cell>
          <cell r="M591">
            <v>1</v>
          </cell>
          <cell r="N591" t="str">
            <v>EA</v>
          </cell>
          <cell r="O591">
            <v>34.6</v>
          </cell>
          <cell r="P591">
            <v>34.6</v>
          </cell>
          <cell r="Q591">
            <v>110</v>
          </cell>
          <cell r="R591">
            <v>34.6</v>
          </cell>
          <cell r="S591">
            <v>34.6</v>
          </cell>
          <cell r="T591">
            <v>110</v>
          </cell>
          <cell r="U591">
            <v>3522</v>
          </cell>
          <cell r="V591" t="str">
            <v>1042096</v>
          </cell>
          <cell r="W591" t="str">
            <v>朝日印刷株式会社 名古屋支店</v>
          </cell>
          <cell r="X591" t="str">
            <v>Japan</v>
          </cell>
          <cell r="Y591" t="str">
            <v>Japan</v>
          </cell>
          <cell r="Z591">
            <v>121861.20000000001</v>
          </cell>
          <cell r="AA591">
            <v>121861.20000000001</v>
          </cell>
          <cell r="AB591">
            <v>387420</v>
          </cell>
          <cell r="AC591">
            <v>1101.6199602241909</v>
          </cell>
          <cell r="AD591">
            <v>1101.6199602241909</v>
          </cell>
          <cell r="AE591">
            <v>3502.2599891520517</v>
          </cell>
          <cell r="AF591">
            <v>2400.6400289278608</v>
          </cell>
          <cell r="AG591">
            <v>2.1791907514450863</v>
          </cell>
          <cell r="AH591">
            <v>2400.6400289278608</v>
          </cell>
          <cell r="AI591">
            <v>2.1791907514450863</v>
          </cell>
          <cell r="AJ591" t="str">
            <v>Price Negotiation</v>
          </cell>
          <cell r="AK591"/>
          <cell r="AL591" t="str">
            <v>Junko Matsuo</v>
          </cell>
          <cell r="AM591" t="str">
            <v>Asahi printing increased unit price starting from 2020 (Unfav). Scale price for order quantity is considered (Fav). Resulting Favorable change in total.</v>
          </cell>
          <cell r="AN591" t="str">
            <v>Junko Matsuo</v>
          </cell>
          <cell r="AO591">
            <v>0</v>
          </cell>
          <cell r="AP591" t="str">
            <v/>
          </cell>
          <cell r="AQ591" t="str">
            <v/>
          </cell>
          <cell r="AR591" t="str">
            <v/>
          </cell>
          <cell r="AS591" t="str">
            <v/>
          </cell>
          <cell r="AU591" t="str">
            <v>JP01</v>
          </cell>
          <cell r="AV591" t="str">
            <v>PAA089277</v>
          </cell>
          <cell r="AW591" t="str">
            <v>CARTON FLUVOXAMINE 75MG 100T(003)</v>
          </cell>
          <cell r="AX591" t="str">
            <v>EA</v>
          </cell>
          <cell r="AY591"/>
          <cell r="AZ591"/>
          <cell r="BA591"/>
          <cell r="BB591" t="str">
            <v>1042096</v>
          </cell>
          <cell r="BC591" t="str">
            <v>朝日印刷株式会社 名古屋支店</v>
          </cell>
          <cell r="BD591"/>
          <cell r="BE591">
            <v>34.6</v>
          </cell>
          <cell r="BF591">
            <v>34.6</v>
          </cell>
          <cell r="BG591">
            <v>110.62</v>
          </cell>
          <cell r="BH591">
            <v>110</v>
          </cell>
          <cell r="BI591">
            <v>110.62</v>
          </cell>
          <cell r="BJ591" t="str">
            <v>JPY</v>
          </cell>
          <cell r="BK591">
            <v>2.1791907514450868</v>
          </cell>
          <cell r="BL591">
            <v>34.6</v>
          </cell>
          <cell r="BM591">
            <v>34.6</v>
          </cell>
          <cell r="BN591">
            <v>110</v>
          </cell>
          <cell r="BO591">
            <v>2.1791907514450868</v>
          </cell>
          <cell r="BP591">
            <v>2224</v>
          </cell>
          <cell r="BQ591">
            <v>3522</v>
          </cell>
          <cell r="BR591">
            <v>3522</v>
          </cell>
          <cell r="BS591">
            <v>0</v>
          </cell>
          <cell r="BT591">
            <v>3522</v>
          </cell>
          <cell r="BU591">
            <v>0</v>
          </cell>
          <cell r="BV591">
            <v>76950.400000000009</v>
          </cell>
          <cell r="BW591">
            <v>121861.20000000001</v>
          </cell>
          <cell r="BX591">
            <v>387420</v>
          </cell>
          <cell r="BY591">
            <v>265558.8</v>
          </cell>
          <cell r="BZ591">
            <v>2.1791907514450863</v>
          </cell>
          <cell r="CA591">
            <v>0</v>
          </cell>
          <cell r="CB591" t="str">
            <v>Existing</v>
          </cell>
          <cell r="CC591" t="str">
            <v>Price up</v>
          </cell>
          <cell r="CD591" t="str">
            <v>P</v>
          </cell>
          <cell r="CE591">
            <v>34.6</v>
          </cell>
          <cell r="CF591">
            <v>34.6</v>
          </cell>
          <cell r="CG591">
            <v>0</v>
          </cell>
          <cell r="CH591">
            <v>34.6</v>
          </cell>
          <cell r="CI591">
            <v>110</v>
          </cell>
          <cell r="CJ591">
            <v>265558.80000000005</v>
          </cell>
          <cell r="CK591">
            <v>265558.80000000005</v>
          </cell>
        </row>
        <row r="592">
          <cell r="D592" t="str">
            <v>PAA102537</v>
          </cell>
          <cell r="E592" t="str">
            <v>DP_P055A</v>
          </cell>
          <cell r="F592" t="str">
            <v>Packaging</v>
          </cell>
          <cell r="G592" t="str">
            <v>Labels</v>
          </cell>
          <cell r="H592" t="str">
            <v>Labels (Primary Package)</v>
          </cell>
          <cell r="I592" t="str">
            <v>Local / Site Owned</v>
          </cell>
          <cell r="J592"/>
          <cell r="K592" t="str">
            <v>ROLL LABEL SOLU-MEDROL 125 POW(005)</v>
          </cell>
          <cell r="L592" t="str">
            <v>JPY</v>
          </cell>
          <cell r="M592">
            <v>1</v>
          </cell>
          <cell r="N592" t="str">
            <v>EA</v>
          </cell>
          <cell r="O592">
            <v>0.44</v>
          </cell>
          <cell r="P592">
            <v>0.44</v>
          </cell>
          <cell r="Q592">
            <v>0.44</v>
          </cell>
          <cell r="R592">
            <v>0.44</v>
          </cell>
          <cell r="S592">
            <v>0.44</v>
          </cell>
          <cell r="T592">
            <v>0.44</v>
          </cell>
          <cell r="U592">
            <v>877480</v>
          </cell>
          <cell r="V592" t="str">
            <v>1042138</v>
          </cell>
          <cell r="W592" t="str">
            <v>㈱岩田ﾚｰﾍﾞﾙ</v>
          </cell>
          <cell r="X592" t="str">
            <v>Japan</v>
          </cell>
          <cell r="Y592" t="str">
            <v>Japan</v>
          </cell>
          <cell r="Z592">
            <v>386091.2</v>
          </cell>
          <cell r="AA592">
            <v>386091.2</v>
          </cell>
          <cell r="AB592">
            <v>386091.2</v>
          </cell>
          <cell r="AC592">
            <v>3490.2476948110648</v>
          </cell>
          <cell r="AD592">
            <v>3490.2476948110648</v>
          </cell>
          <cell r="AE592">
            <v>3490.2476948110648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 t="str">
            <v>Price Negotiation</v>
          </cell>
          <cell r="AK592"/>
          <cell r="AL592" t="str">
            <v>Junko Matsuo</v>
          </cell>
          <cell r="AM592" t="str">
            <v>Negotiated with supplier to keep the price flat</v>
          </cell>
          <cell r="AN592" t="str">
            <v>Junko Matsuo</v>
          </cell>
          <cell r="AO592">
            <v>0</v>
          </cell>
          <cell r="AP592" t="str">
            <v/>
          </cell>
          <cell r="AQ592" t="str">
            <v/>
          </cell>
          <cell r="AR592" t="str">
            <v/>
          </cell>
          <cell r="AS592" t="str">
            <v/>
          </cell>
          <cell r="AU592" t="str">
            <v>JP01</v>
          </cell>
          <cell r="AV592" t="str">
            <v>PAA102537</v>
          </cell>
          <cell r="AW592" t="str">
            <v>ROLL LABEL SOLU-MEDROL 125 POW(005)</v>
          </cell>
          <cell r="AX592" t="str">
            <v>EA</v>
          </cell>
          <cell r="AY592"/>
          <cell r="AZ592"/>
          <cell r="BA592"/>
          <cell r="BB592" t="str">
            <v>1042138</v>
          </cell>
          <cell r="BC592" t="str">
            <v>㈱岩田ﾚｰﾍﾞﾙ</v>
          </cell>
          <cell r="BD592"/>
          <cell r="BE592">
            <v>0.44</v>
          </cell>
          <cell r="BF592">
            <v>0.44</v>
          </cell>
          <cell r="BG592">
            <v>110.62</v>
          </cell>
          <cell r="BH592">
            <v>0.44</v>
          </cell>
          <cell r="BI592">
            <v>110.62</v>
          </cell>
          <cell r="BJ592" t="str">
            <v>JPY</v>
          </cell>
          <cell r="BK592">
            <v>0</v>
          </cell>
          <cell r="BL592">
            <v>0.44</v>
          </cell>
          <cell r="BM592">
            <v>0.44</v>
          </cell>
          <cell r="BN592">
            <v>0.44</v>
          </cell>
          <cell r="BO592">
            <v>0</v>
          </cell>
          <cell r="BP592">
            <v>0</v>
          </cell>
          <cell r="BQ592">
            <v>877480</v>
          </cell>
          <cell r="BR592">
            <v>877480</v>
          </cell>
          <cell r="BS592">
            <v>0</v>
          </cell>
          <cell r="BT592">
            <v>877480</v>
          </cell>
          <cell r="BU592">
            <v>0</v>
          </cell>
          <cell r="BV592">
            <v>0</v>
          </cell>
          <cell r="BW592">
            <v>386091.2</v>
          </cell>
          <cell r="BX592">
            <v>386091.2</v>
          </cell>
          <cell r="BY592">
            <v>0</v>
          </cell>
          <cell r="BZ592">
            <v>0</v>
          </cell>
          <cell r="CA592">
            <v>0</v>
          </cell>
          <cell r="CB592" t="str">
            <v>NEW</v>
          </cell>
          <cell r="CC592" t="str">
            <v>2020Price 仮入力</v>
          </cell>
          <cell r="CD592" t="str">
            <v>P</v>
          </cell>
          <cell r="CE592">
            <v>0.44</v>
          </cell>
          <cell r="CF592">
            <v>0.44</v>
          </cell>
          <cell r="CG592">
            <v>0</v>
          </cell>
          <cell r="CH592">
            <v>0.44</v>
          </cell>
          <cell r="CI592">
            <v>0.44</v>
          </cell>
          <cell r="CJ592">
            <v>0</v>
          </cell>
          <cell r="CK592">
            <v>0</v>
          </cell>
        </row>
        <row r="593">
          <cell r="D593" t="str">
            <v>PAA114238</v>
          </cell>
          <cell r="E593" t="str">
            <v>DP_P022D</v>
          </cell>
          <cell r="F593" t="str">
            <v>Packaging</v>
          </cell>
          <cell r="G593" t="str">
            <v>Paper</v>
          </cell>
          <cell r="H593" t="str">
            <v>Inserts (Flat/Folded/Reel/Other)</v>
          </cell>
          <cell r="I593" t="str">
            <v>Local / Site Owned</v>
          </cell>
          <cell r="J593"/>
          <cell r="K593" t="str">
            <v>INSERT MAG DETRUSITOL CAP(012)</v>
          </cell>
          <cell r="L593" t="str">
            <v>JPY</v>
          </cell>
          <cell r="M593">
            <v>1</v>
          </cell>
          <cell r="N593" t="str">
            <v>EA</v>
          </cell>
          <cell r="O593">
            <v>6.32</v>
          </cell>
          <cell r="P593">
            <v>6.32</v>
          </cell>
          <cell r="Q593">
            <v>6.32</v>
          </cell>
          <cell r="R593">
            <v>6.32</v>
          </cell>
          <cell r="S593">
            <v>6.32</v>
          </cell>
          <cell r="T593">
            <v>6.32</v>
          </cell>
          <cell r="U593">
            <v>60547</v>
          </cell>
          <cell r="V593" t="str">
            <v>1042116</v>
          </cell>
          <cell r="W593" t="str">
            <v>大光印刷株式会社 東京支店</v>
          </cell>
          <cell r="X593" t="str">
            <v>Japan</v>
          </cell>
          <cell r="Y593" t="str">
            <v>Japan</v>
          </cell>
          <cell r="Z593">
            <v>382657.04000000004</v>
          </cell>
          <cell r="AA593">
            <v>382657.04000000004</v>
          </cell>
          <cell r="AB593">
            <v>382657.04000000004</v>
          </cell>
          <cell r="AC593">
            <v>3459.2030374254205</v>
          </cell>
          <cell r="AD593">
            <v>3459.2030374254205</v>
          </cell>
          <cell r="AE593">
            <v>3459.20303742542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 t="str">
            <v>Price Negotiation</v>
          </cell>
          <cell r="AK593"/>
          <cell r="AL593" t="str">
            <v>Junko Matsuo</v>
          </cell>
          <cell r="AM593" t="str">
            <v>Negotiated with supplier to keep the price flat</v>
          </cell>
          <cell r="AN593" t="str">
            <v>Junko Matsuo</v>
          </cell>
          <cell r="AO593">
            <v>0</v>
          </cell>
          <cell r="AP593" t="str">
            <v/>
          </cell>
          <cell r="AQ593" t="str">
            <v/>
          </cell>
          <cell r="AR593" t="str">
            <v/>
          </cell>
          <cell r="AS593" t="str">
            <v/>
          </cell>
          <cell r="AU593" t="str">
            <v>JP01</v>
          </cell>
          <cell r="AV593" t="str">
            <v>PAA114238</v>
          </cell>
          <cell r="AW593" t="str">
            <v>INSERT MAG DETRUSITOL CAP(012)</v>
          </cell>
          <cell r="AX593" t="str">
            <v>EA</v>
          </cell>
          <cell r="AY593"/>
          <cell r="AZ593"/>
          <cell r="BA593"/>
          <cell r="BB593" t="str">
            <v>1042116</v>
          </cell>
          <cell r="BC593" t="str">
            <v>大光印刷株式会社 東京支店</v>
          </cell>
          <cell r="BD593"/>
          <cell r="BE593">
            <v>6.32</v>
          </cell>
          <cell r="BF593">
            <v>6.32</v>
          </cell>
          <cell r="BG593">
            <v>110.62</v>
          </cell>
          <cell r="BH593">
            <v>6.32</v>
          </cell>
          <cell r="BI593">
            <v>110.62</v>
          </cell>
          <cell r="BJ593" t="str">
            <v>JPY</v>
          </cell>
          <cell r="BK593">
            <v>0</v>
          </cell>
          <cell r="BL593">
            <v>6.32</v>
          </cell>
          <cell r="BM593">
            <v>6.32</v>
          </cell>
          <cell r="BN593">
            <v>6.32</v>
          </cell>
          <cell r="BO593">
            <v>0</v>
          </cell>
          <cell r="BP593">
            <v>0</v>
          </cell>
          <cell r="BQ593">
            <v>60547</v>
          </cell>
          <cell r="BR593">
            <v>60547</v>
          </cell>
          <cell r="BS593">
            <v>0</v>
          </cell>
          <cell r="BT593">
            <v>60547</v>
          </cell>
          <cell r="BU593">
            <v>0</v>
          </cell>
          <cell r="BV593">
            <v>0</v>
          </cell>
          <cell r="BW593">
            <v>382657.04000000004</v>
          </cell>
          <cell r="BX593">
            <v>382657.04000000004</v>
          </cell>
          <cell r="BY593">
            <v>0</v>
          </cell>
          <cell r="BZ593">
            <v>0</v>
          </cell>
          <cell r="CA593">
            <v>0</v>
          </cell>
          <cell r="CB593" t="str">
            <v>NEW</v>
          </cell>
          <cell r="CC593" t="str">
            <v>2020Price 仮入力</v>
          </cell>
          <cell r="CD593" t="str">
            <v>P</v>
          </cell>
          <cell r="CE593">
            <v>6.32</v>
          </cell>
          <cell r="CF593">
            <v>6.32</v>
          </cell>
          <cell r="CG593">
            <v>0</v>
          </cell>
          <cell r="CH593">
            <v>6.32</v>
          </cell>
          <cell r="CI593">
            <v>6.32</v>
          </cell>
          <cell r="CJ593">
            <v>0</v>
          </cell>
          <cell r="CK593">
            <v>0</v>
          </cell>
        </row>
        <row r="594">
          <cell r="D594" t="str">
            <v>PAA122347</v>
          </cell>
          <cell r="E594" t="str">
            <v>DP_P022A</v>
          </cell>
          <cell r="F594" t="str">
            <v>Packaging</v>
          </cell>
          <cell r="G594" t="str">
            <v>Paper</v>
          </cell>
          <cell r="H594" t="str">
            <v>Individual Folding Carton Boxes</v>
          </cell>
          <cell r="I594" t="str">
            <v>Local / Site Owned</v>
          </cell>
          <cell r="J594"/>
          <cell r="K594" t="str">
            <v>CARTON BEVACIZUMAB INJ 100MG1V(001)</v>
          </cell>
          <cell r="L594" t="str">
            <v>JPY</v>
          </cell>
          <cell r="M594">
            <v>1</v>
          </cell>
          <cell r="N594" t="str">
            <v>EA</v>
          </cell>
          <cell r="O594">
            <v>7.7</v>
          </cell>
          <cell r="P594">
            <v>7.7</v>
          </cell>
          <cell r="Q594">
            <v>7.7</v>
          </cell>
          <cell r="R594">
            <v>7.7</v>
          </cell>
          <cell r="S594">
            <v>7.7</v>
          </cell>
          <cell r="T594">
            <v>7.7</v>
          </cell>
          <cell r="U594">
            <v>49662</v>
          </cell>
          <cell r="V594" t="str">
            <v>1042181</v>
          </cell>
          <cell r="W594" t="str">
            <v>新村印刷株式会社</v>
          </cell>
          <cell r="X594" t="str">
            <v>Japan</v>
          </cell>
          <cell r="Y594" t="str">
            <v>Japan</v>
          </cell>
          <cell r="Z594">
            <v>382397.4</v>
          </cell>
          <cell r="AA594">
            <v>382397.4</v>
          </cell>
          <cell r="AB594">
            <v>382397.4</v>
          </cell>
          <cell r="AC594">
            <v>3456.8559030916654</v>
          </cell>
          <cell r="AD594">
            <v>3456.8559030916654</v>
          </cell>
          <cell r="AE594">
            <v>3456.8559030916654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 t="str">
            <v>Price Negotiation</v>
          </cell>
          <cell r="AK594"/>
          <cell r="AL594" t="str">
            <v>Junko Matsuo</v>
          </cell>
          <cell r="AM594" t="str">
            <v>Negotiated with supplier to keep the price flat</v>
          </cell>
          <cell r="AN594" t="str">
            <v>Junko Matsuo</v>
          </cell>
          <cell r="AO594">
            <v>0</v>
          </cell>
          <cell r="AP594" t="str">
            <v/>
          </cell>
          <cell r="AQ594" t="str">
            <v/>
          </cell>
          <cell r="AR594" t="str">
            <v/>
          </cell>
          <cell r="AS594" t="str">
            <v/>
          </cell>
          <cell r="AU594" t="str">
            <v>JP01</v>
          </cell>
          <cell r="AV594" t="str">
            <v>PAA122347</v>
          </cell>
          <cell r="AW594" t="str">
            <v>CARTON BEVACIZUMAB INJ 100MG1V(001)</v>
          </cell>
          <cell r="AX594" t="str">
            <v>EA</v>
          </cell>
          <cell r="AY594"/>
          <cell r="AZ594"/>
          <cell r="BA594"/>
          <cell r="BB594" t="str">
            <v>1042181</v>
          </cell>
          <cell r="BC594" t="str">
            <v>新村印刷株式会社</v>
          </cell>
          <cell r="BD594"/>
          <cell r="BE594">
            <v>7.7</v>
          </cell>
          <cell r="BF594">
            <v>7.7</v>
          </cell>
          <cell r="BG594">
            <v>110.62</v>
          </cell>
          <cell r="BH594">
            <v>7.7</v>
          </cell>
          <cell r="BI594">
            <v>110.62</v>
          </cell>
          <cell r="BJ594" t="str">
            <v>JPY</v>
          </cell>
          <cell r="BK594">
            <v>0</v>
          </cell>
          <cell r="BL594">
            <v>7.7</v>
          </cell>
          <cell r="BM594">
            <v>7.7</v>
          </cell>
          <cell r="BN594">
            <v>7.7</v>
          </cell>
          <cell r="BO594">
            <v>0</v>
          </cell>
          <cell r="BP594">
            <v>0</v>
          </cell>
          <cell r="BQ594">
            <v>49662</v>
          </cell>
          <cell r="BR594">
            <v>49662</v>
          </cell>
          <cell r="BS594">
            <v>0</v>
          </cell>
          <cell r="BT594">
            <v>49662</v>
          </cell>
          <cell r="BU594">
            <v>0</v>
          </cell>
          <cell r="BV594">
            <v>0</v>
          </cell>
          <cell r="BW594">
            <v>382397.4</v>
          </cell>
          <cell r="BX594">
            <v>382397.4</v>
          </cell>
          <cell r="BY594">
            <v>0</v>
          </cell>
          <cell r="BZ594">
            <v>0</v>
          </cell>
          <cell r="CA594">
            <v>0</v>
          </cell>
          <cell r="CB594" t="str">
            <v>NEW</v>
          </cell>
          <cell r="CC594" t="str">
            <v>2020Price 仮入力</v>
          </cell>
          <cell r="CD594" t="str">
            <v>P</v>
          </cell>
          <cell r="CE594">
            <v>7.7</v>
          </cell>
          <cell r="CF594">
            <v>7.7</v>
          </cell>
          <cell r="CG594">
            <v>0</v>
          </cell>
          <cell r="CH594">
            <v>7.7</v>
          </cell>
          <cell r="CI594">
            <v>7.7</v>
          </cell>
          <cell r="CJ594">
            <v>0</v>
          </cell>
          <cell r="CK594">
            <v>0</v>
          </cell>
        </row>
        <row r="595">
          <cell r="D595" t="str">
            <v>PAA090595</v>
          </cell>
          <cell r="E595" t="str">
            <v>DP_P022A</v>
          </cell>
          <cell r="F595" t="str">
            <v>Packaging</v>
          </cell>
          <cell r="G595" t="str">
            <v>Paper</v>
          </cell>
          <cell r="H595" t="str">
            <v>Individual Folding Carton Boxes</v>
          </cell>
          <cell r="I595" t="str">
            <v>Local / Site Owned</v>
          </cell>
          <cell r="J595"/>
          <cell r="K595" t="str">
            <v>CARTON RISPERIDONE FG 1% 100G(003)</v>
          </cell>
          <cell r="L595" t="str">
            <v>JPY</v>
          </cell>
          <cell r="M595">
            <v>1</v>
          </cell>
          <cell r="N595" t="str">
            <v>EA</v>
          </cell>
          <cell r="O595">
            <v>130.15</v>
          </cell>
          <cell r="P595">
            <v>130.15</v>
          </cell>
          <cell r="Q595">
            <v>130.15</v>
          </cell>
          <cell r="R595">
            <v>130.15</v>
          </cell>
          <cell r="S595">
            <v>130.15</v>
          </cell>
          <cell r="T595">
            <v>130.15</v>
          </cell>
          <cell r="U595">
            <v>2931</v>
          </cell>
          <cell r="V595" t="str">
            <v>1042162</v>
          </cell>
          <cell r="W595" t="str">
            <v>丸金印刷株式会社</v>
          </cell>
          <cell r="X595" t="str">
            <v>Japan</v>
          </cell>
          <cell r="Y595" t="str">
            <v>Japan</v>
          </cell>
          <cell r="Z595">
            <v>381469.65</v>
          </cell>
          <cell r="AA595">
            <v>381469.65</v>
          </cell>
          <cell r="AB595">
            <v>381469.65</v>
          </cell>
          <cell r="AC595">
            <v>3448.4690833484001</v>
          </cell>
          <cell r="AD595">
            <v>3448.4690833484001</v>
          </cell>
          <cell r="AE595">
            <v>3448.4690833484001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Price Negotiation</v>
          </cell>
          <cell r="AK595"/>
          <cell r="AL595" t="str">
            <v>Junko Matsuo</v>
          </cell>
          <cell r="AM595" t="str">
            <v>Negotiated with supplier to keep the price flat</v>
          </cell>
          <cell r="AN595" t="str">
            <v>Junko Matsuo</v>
          </cell>
          <cell r="AO595">
            <v>0</v>
          </cell>
          <cell r="AP595" t="str">
            <v/>
          </cell>
          <cell r="AQ595" t="str">
            <v/>
          </cell>
          <cell r="AR595" t="str">
            <v/>
          </cell>
          <cell r="AS595" t="str">
            <v/>
          </cell>
          <cell r="AU595" t="str">
            <v>JP01</v>
          </cell>
          <cell r="AV595" t="str">
            <v>PAA090595</v>
          </cell>
          <cell r="AW595" t="str">
            <v>CARTON RISPERIDONE FG 1% 100G(003)</v>
          </cell>
          <cell r="AX595" t="str">
            <v>EA</v>
          </cell>
          <cell r="AY595"/>
          <cell r="AZ595"/>
          <cell r="BA595"/>
          <cell r="BB595" t="str">
            <v>1042162</v>
          </cell>
          <cell r="BC595" t="str">
            <v>丸金印刷株式会社</v>
          </cell>
          <cell r="BD595"/>
          <cell r="BE595">
            <v>130.15</v>
          </cell>
          <cell r="BF595">
            <v>130.15</v>
          </cell>
          <cell r="BG595">
            <v>110.62</v>
          </cell>
          <cell r="BH595">
            <v>130.15</v>
          </cell>
          <cell r="BI595">
            <v>110.62</v>
          </cell>
          <cell r="BJ595" t="str">
            <v>JPY</v>
          </cell>
          <cell r="BK595">
            <v>0</v>
          </cell>
          <cell r="BL595">
            <v>130.15</v>
          </cell>
          <cell r="BM595">
            <v>130.15</v>
          </cell>
          <cell r="BN595">
            <v>130.15</v>
          </cell>
          <cell r="BO595">
            <v>0</v>
          </cell>
          <cell r="BP595">
            <v>2065</v>
          </cell>
          <cell r="BQ595">
            <v>2931</v>
          </cell>
          <cell r="BR595">
            <v>2931</v>
          </cell>
          <cell r="BS595">
            <v>0</v>
          </cell>
          <cell r="BT595">
            <v>2931</v>
          </cell>
          <cell r="BU595">
            <v>0</v>
          </cell>
          <cell r="BV595">
            <v>268759.75</v>
          </cell>
          <cell r="BW595">
            <v>381469.65</v>
          </cell>
          <cell r="BX595">
            <v>381469.65</v>
          </cell>
          <cell r="BY595">
            <v>0</v>
          </cell>
          <cell r="BZ595">
            <v>0</v>
          </cell>
          <cell r="CA595">
            <v>0</v>
          </cell>
          <cell r="CB595" t="str">
            <v>Existing</v>
          </cell>
          <cell r="CC595"/>
          <cell r="CD595" t="str">
            <v>P</v>
          </cell>
          <cell r="CE595">
            <v>130.15</v>
          </cell>
          <cell r="CF595">
            <v>130.15</v>
          </cell>
          <cell r="CG595">
            <v>0</v>
          </cell>
          <cell r="CH595">
            <v>130.15</v>
          </cell>
          <cell r="CI595">
            <v>130.15</v>
          </cell>
          <cell r="CJ595">
            <v>0</v>
          </cell>
          <cell r="CK595">
            <v>0</v>
          </cell>
        </row>
        <row r="596">
          <cell r="D596" t="str">
            <v>P43M024</v>
          </cell>
          <cell r="E596" t="str">
            <v>DP_P033K</v>
          </cell>
          <cell r="F596" t="str">
            <v>Packaging</v>
          </cell>
          <cell r="G596" t="str">
            <v>Flexible-Plastic</v>
          </cell>
          <cell r="H596" t="str">
            <v>Blister Film (mono PVC)</v>
          </cell>
          <cell r="I596" t="str">
            <v>Local / Site Owned</v>
          </cell>
          <cell r="J596"/>
          <cell r="K596" t="str">
            <v>ACLAR/PVC 0.301X103X200M SUMIBE</v>
          </cell>
          <cell r="L596" t="str">
            <v>JPY</v>
          </cell>
          <cell r="M596">
            <v>1</v>
          </cell>
          <cell r="N596" t="str">
            <v>MT</v>
          </cell>
          <cell r="O596">
            <v>228.9</v>
          </cell>
          <cell r="P596">
            <v>228.9</v>
          </cell>
          <cell r="Q596">
            <v>225.5</v>
          </cell>
          <cell r="R596">
            <v>228.9</v>
          </cell>
          <cell r="S596">
            <v>228.9</v>
          </cell>
          <cell r="T596">
            <v>225.5</v>
          </cell>
          <cell r="U596">
            <v>1690.077</v>
          </cell>
          <cell r="V596" t="str">
            <v>1042147</v>
          </cell>
          <cell r="W596" t="str">
            <v>株式会社カナエ 名古屋営業所</v>
          </cell>
          <cell r="X596" t="str">
            <v>Japan</v>
          </cell>
          <cell r="Y596" t="str">
            <v>Japan</v>
          </cell>
          <cell r="Z596">
            <v>386858.62530000001</v>
          </cell>
          <cell r="AA596">
            <v>386858.62530000001</v>
          </cell>
          <cell r="AB596">
            <v>381112.36349999998</v>
          </cell>
          <cell r="AC596">
            <v>3497.185186223106</v>
          </cell>
          <cell r="AD596">
            <v>3497.185186223106</v>
          </cell>
          <cell r="AE596">
            <v>3445.2392288917008</v>
          </cell>
          <cell r="AF596">
            <v>-51.945957331405225</v>
          </cell>
          <cell r="AG596">
            <v>-1.4853647881170936E-2</v>
          </cell>
          <cell r="AH596">
            <v>-51.945957331405225</v>
          </cell>
          <cell r="AI596">
            <v>-1.4853647881170936E-2</v>
          </cell>
          <cell r="AJ596" t="str">
            <v>Price Negotiation</v>
          </cell>
          <cell r="AK596"/>
          <cell r="AL596" t="str">
            <v>Junko Matsuo</v>
          </cell>
          <cell r="AM596" t="str">
            <v>Kanae for multiple packaging material is Favarable execpt for Prevenar film.</v>
          </cell>
          <cell r="AN596" t="str">
            <v>Junko Matsuo</v>
          </cell>
          <cell r="AO596">
            <v>0</v>
          </cell>
          <cell r="AP596" t="str">
            <v/>
          </cell>
          <cell r="AQ596" t="str">
            <v/>
          </cell>
          <cell r="AR596" t="str">
            <v/>
          </cell>
          <cell r="AS596" t="str">
            <v/>
          </cell>
          <cell r="AU596" t="str">
            <v>JP01</v>
          </cell>
          <cell r="AV596" t="str">
            <v>P43M024</v>
          </cell>
          <cell r="AW596" t="str">
            <v>ACLAR/PVC 0.301X103X200M SUMIBE</v>
          </cell>
          <cell r="AX596" t="str">
            <v>MT</v>
          </cell>
          <cell r="AY596"/>
          <cell r="AZ596"/>
          <cell r="BA596"/>
          <cell r="BB596" t="str">
            <v>1042147</v>
          </cell>
          <cell r="BC596" t="str">
            <v>株式会社カナエ 名古屋営業所</v>
          </cell>
          <cell r="BD596"/>
          <cell r="BE596">
            <v>228.90000000000003</v>
          </cell>
          <cell r="BF596">
            <v>228.90000000000003</v>
          </cell>
          <cell r="BG596">
            <v>110.62</v>
          </cell>
          <cell r="BH596">
            <v>225.5</v>
          </cell>
          <cell r="BI596">
            <v>110.62</v>
          </cell>
          <cell r="BJ596" t="str">
            <v>JPY</v>
          </cell>
          <cell r="BK596">
            <v>-1.4853647881170964E-2</v>
          </cell>
          <cell r="BL596">
            <v>228.9</v>
          </cell>
          <cell r="BM596">
            <v>228.9</v>
          </cell>
          <cell r="BN596">
            <v>225.5</v>
          </cell>
          <cell r="BO596">
            <v>-1.4853647881170842E-2</v>
          </cell>
          <cell r="BP596">
            <v>849.75900000000001</v>
          </cell>
          <cell r="BQ596">
            <v>1690.077</v>
          </cell>
          <cell r="BR596">
            <v>1690.077</v>
          </cell>
          <cell r="BS596">
            <v>0</v>
          </cell>
          <cell r="BT596">
            <v>1690.077</v>
          </cell>
          <cell r="BU596">
            <v>0</v>
          </cell>
          <cell r="BV596">
            <v>194509.8351</v>
          </cell>
          <cell r="BW596">
            <v>386858.62530000001</v>
          </cell>
          <cell r="BX596">
            <v>381112.36349999998</v>
          </cell>
          <cell r="BY596">
            <v>-5746.2618000000366</v>
          </cell>
          <cell r="BZ596">
            <v>-1.4853647881170912E-2</v>
          </cell>
          <cell r="CA596">
            <v>0</v>
          </cell>
          <cell r="CB596" t="str">
            <v>Existing</v>
          </cell>
          <cell r="CC596" t="str">
            <v>Current price 適用</v>
          </cell>
          <cell r="CD596" t="str">
            <v>P</v>
          </cell>
          <cell r="CE596">
            <v>228.9</v>
          </cell>
          <cell r="CF596">
            <v>228.9</v>
          </cell>
          <cell r="CG596">
            <v>0</v>
          </cell>
          <cell r="CH596">
            <v>228.9</v>
          </cell>
          <cell r="CI596">
            <v>225.5</v>
          </cell>
          <cell r="CJ596">
            <v>-5746.2618000000093</v>
          </cell>
          <cell r="CK596">
            <v>-5746.2618000000093</v>
          </cell>
        </row>
        <row r="597">
          <cell r="D597" t="str">
            <v>P71155001</v>
          </cell>
          <cell r="E597" t="str">
            <v>DP_P022I</v>
          </cell>
          <cell r="F597" t="str">
            <v>Packaging</v>
          </cell>
          <cell r="G597" t="str">
            <v>Paper</v>
          </cell>
          <cell r="H597" t="str">
            <v>Corrugate Shipping Cases/Trays</v>
          </cell>
          <cell r="I597" t="str">
            <v>Local / Site Owned</v>
          </cell>
          <cell r="J597"/>
          <cell r="K597" t="str">
            <v>CORRUGATED A-61 350X250X285HAL</v>
          </cell>
          <cell r="L597" t="str">
            <v>JPY</v>
          </cell>
          <cell r="M597">
            <v>1</v>
          </cell>
          <cell r="N597" t="str">
            <v>EA</v>
          </cell>
          <cell r="O597">
            <v>39</v>
          </cell>
          <cell r="P597">
            <v>39</v>
          </cell>
          <cell r="Q597">
            <v>45</v>
          </cell>
          <cell r="R597">
            <v>39</v>
          </cell>
          <cell r="S597">
            <v>39</v>
          </cell>
          <cell r="T597">
            <v>45</v>
          </cell>
          <cell r="U597">
            <v>8454</v>
          </cell>
          <cell r="V597" t="str">
            <v>1042219</v>
          </cell>
          <cell r="W597" t="str">
            <v>ｾｯﾂｶｰﾄﾝ㈱ 小牧工場</v>
          </cell>
          <cell r="X597" t="str">
            <v>Japan</v>
          </cell>
          <cell r="Y597" t="str">
            <v>Japan</v>
          </cell>
          <cell r="Z597">
            <v>329706</v>
          </cell>
          <cell r="AA597">
            <v>329706</v>
          </cell>
          <cell r="AB597">
            <v>380430</v>
          </cell>
          <cell r="AC597">
            <v>2980.5279334659194</v>
          </cell>
          <cell r="AD597">
            <v>2980.5279334659194</v>
          </cell>
          <cell r="AE597">
            <v>3439.0706924606761</v>
          </cell>
          <cell r="AF597">
            <v>458.5427589947567</v>
          </cell>
          <cell r="AG597">
            <v>0.1538461538461538</v>
          </cell>
          <cell r="AH597">
            <v>458.5427589947567</v>
          </cell>
          <cell r="AI597">
            <v>0.1538461538461538</v>
          </cell>
          <cell r="AJ597" t="str">
            <v>Commodity Pricing</v>
          </cell>
          <cell r="AK597"/>
          <cell r="AL597" t="str">
            <v>Junko Matsuo</v>
          </cell>
          <cell r="AM597" t="str">
            <v>Paper price and transportation price 13.5 K $ Unfav for Settsu Carton total of 105K (10.3%)</v>
          </cell>
          <cell r="AN597" t="str">
            <v>Junko Matsuo</v>
          </cell>
          <cell r="AO597">
            <v>0</v>
          </cell>
          <cell r="AP597" t="str">
            <v/>
          </cell>
          <cell r="AQ597" t="str">
            <v/>
          </cell>
          <cell r="AR597" t="str">
            <v/>
          </cell>
          <cell r="AS597" t="str">
            <v/>
          </cell>
          <cell r="AU597" t="str">
            <v>JP01</v>
          </cell>
          <cell r="AV597" t="str">
            <v>P71155001</v>
          </cell>
          <cell r="AW597" t="str">
            <v>CORRUGATED A-61 350X250X285HAL</v>
          </cell>
          <cell r="AX597" t="str">
            <v>EA</v>
          </cell>
          <cell r="AY597"/>
          <cell r="AZ597"/>
          <cell r="BA597"/>
          <cell r="BB597" t="str">
            <v>1042219</v>
          </cell>
          <cell r="BC597" t="str">
            <v>ｾｯﾂｶｰﾄﾝ㈱ 小牧工場</v>
          </cell>
          <cell r="BD597"/>
          <cell r="BE597">
            <v>39</v>
          </cell>
          <cell r="BF597">
            <v>39</v>
          </cell>
          <cell r="BG597">
            <v>110.62</v>
          </cell>
          <cell r="BH597">
            <v>45</v>
          </cell>
          <cell r="BI597">
            <v>110.62</v>
          </cell>
          <cell r="BJ597" t="str">
            <v>JPY</v>
          </cell>
          <cell r="BK597">
            <v>0.15384615384615385</v>
          </cell>
          <cell r="BL597">
            <v>39</v>
          </cell>
          <cell r="BM597">
            <v>39</v>
          </cell>
          <cell r="BN597">
            <v>45</v>
          </cell>
          <cell r="BO597">
            <v>0.15384615384615385</v>
          </cell>
          <cell r="BP597">
            <v>7829</v>
          </cell>
          <cell r="BQ597">
            <v>8454</v>
          </cell>
          <cell r="BR597">
            <v>8454</v>
          </cell>
          <cell r="BS597">
            <v>0</v>
          </cell>
          <cell r="BT597">
            <v>8454</v>
          </cell>
          <cell r="BU597">
            <v>0</v>
          </cell>
          <cell r="BV597">
            <v>305331</v>
          </cell>
          <cell r="BW597">
            <v>329706</v>
          </cell>
          <cell r="BX597">
            <v>380430</v>
          </cell>
          <cell r="BY597">
            <v>50724</v>
          </cell>
          <cell r="BZ597">
            <v>0.15384615384615385</v>
          </cell>
          <cell r="CA597">
            <v>0</v>
          </cell>
          <cell r="CB597" t="str">
            <v>Existing</v>
          </cell>
          <cell r="CC597" t="str">
            <v>Price up</v>
          </cell>
          <cell r="CD597" t="str">
            <v>P</v>
          </cell>
          <cell r="CE597">
            <v>39</v>
          </cell>
          <cell r="CF597">
            <v>39</v>
          </cell>
          <cell r="CG597">
            <v>0</v>
          </cell>
          <cell r="CH597">
            <v>39</v>
          </cell>
          <cell r="CI597">
            <v>45</v>
          </cell>
          <cell r="CJ597">
            <v>50724</v>
          </cell>
          <cell r="CK597">
            <v>50724</v>
          </cell>
        </row>
        <row r="598">
          <cell r="D598" t="str">
            <v>P72079</v>
          </cell>
          <cell r="E598" t="str">
            <v>DP_P022I</v>
          </cell>
          <cell r="F598" t="str">
            <v>Packaging</v>
          </cell>
          <cell r="G598" t="str">
            <v>Paper</v>
          </cell>
          <cell r="H598" t="str">
            <v>Corrugate Shipping Cases/Trays</v>
          </cell>
          <cell r="I598" t="str">
            <v>Local / Site Owned</v>
          </cell>
          <cell r="J598"/>
          <cell r="K598" t="str">
            <v>CORRUGATED UNS-S 0.75G KOREA</v>
          </cell>
          <cell r="L598" t="str">
            <v>JPY</v>
          </cell>
          <cell r="M598">
            <v>1</v>
          </cell>
          <cell r="N598" t="str">
            <v>EA</v>
          </cell>
          <cell r="O598">
            <v>90.3</v>
          </cell>
          <cell r="P598">
            <v>90.3</v>
          </cell>
          <cell r="Q598">
            <v>90.3</v>
          </cell>
          <cell r="R598">
            <v>90.3</v>
          </cell>
          <cell r="S598">
            <v>90.3</v>
          </cell>
          <cell r="T598">
            <v>90.3</v>
          </cell>
          <cell r="U598">
            <v>0</v>
          </cell>
          <cell r="V598" t="str">
            <v>1042098</v>
          </cell>
          <cell r="W598" t="str">
            <v>王子コンテナー株式会社</v>
          </cell>
          <cell r="X598" t="str">
            <v>Japan</v>
          </cell>
          <cell r="Y598" t="str">
            <v>Japan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 t="str">
            <v>Price Negotiation</v>
          </cell>
          <cell r="AK598"/>
          <cell r="AL598" t="str">
            <v>Junko Matsuo</v>
          </cell>
          <cell r="AM598" t="str">
            <v>Negotiated with supplier to keep the price flat</v>
          </cell>
          <cell r="AN598" t="str">
            <v>Junko Matsuo</v>
          </cell>
          <cell r="AO598">
            <v>0</v>
          </cell>
          <cell r="AP598" t="str">
            <v/>
          </cell>
          <cell r="AQ598" t="str">
            <v/>
          </cell>
          <cell r="AR598" t="str">
            <v/>
          </cell>
          <cell r="AS598" t="str">
            <v/>
          </cell>
          <cell r="AU598" t="str">
            <v>JP01</v>
          </cell>
          <cell r="AV598" t="str">
            <v>P72079</v>
          </cell>
          <cell r="AW598" t="str">
            <v>CORRUGATED UNS-S 0.75G KOREA</v>
          </cell>
          <cell r="AX598" t="str">
            <v>EA</v>
          </cell>
          <cell r="AY598"/>
          <cell r="AZ598"/>
          <cell r="BA598"/>
          <cell r="BB598" t="str">
            <v>1042098</v>
          </cell>
          <cell r="BC598" t="str">
            <v>王子コンテナー株式会社</v>
          </cell>
          <cell r="BD598"/>
          <cell r="BE598">
            <v>90.3</v>
          </cell>
          <cell r="BF598">
            <v>90.3</v>
          </cell>
          <cell r="BG598">
            <v>110.62</v>
          </cell>
          <cell r="BH598">
            <v>90.3</v>
          </cell>
          <cell r="BI598">
            <v>110.62</v>
          </cell>
          <cell r="BJ598" t="str">
            <v>JPY</v>
          </cell>
          <cell r="BK598">
            <v>0</v>
          </cell>
          <cell r="BL598">
            <v>90.3</v>
          </cell>
          <cell r="BM598">
            <v>90.3</v>
          </cell>
          <cell r="BN598">
            <v>90.3</v>
          </cell>
          <cell r="BO598">
            <v>0</v>
          </cell>
          <cell r="BP598">
            <v>2314</v>
          </cell>
          <cell r="BQ598">
            <v>0</v>
          </cell>
          <cell r="BR598">
            <v>4197</v>
          </cell>
          <cell r="BS598">
            <v>4197</v>
          </cell>
          <cell r="BT598">
            <v>0</v>
          </cell>
          <cell r="BU598">
            <v>-4197</v>
          </cell>
          <cell r="BV598">
            <v>208954.19999999998</v>
          </cell>
          <cell r="BW598">
            <v>0</v>
          </cell>
          <cell r="BX598">
            <v>0</v>
          </cell>
          <cell r="BY598">
            <v>0</v>
          </cell>
          <cell r="BZ598" t="str">
            <v>-</v>
          </cell>
          <cell r="CA598">
            <v>0</v>
          </cell>
          <cell r="CB598" t="str">
            <v>Existing</v>
          </cell>
          <cell r="CC598"/>
          <cell r="CD598" t="str">
            <v>P</v>
          </cell>
          <cell r="CE598">
            <v>90.3</v>
          </cell>
          <cell r="CF598">
            <v>90.3</v>
          </cell>
          <cell r="CG598">
            <v>0</v>
          </cell>
          <cell r="CH598">
            <v>90.3</v>
          </cell>
          <cell r="CI598">
            <v>90.3</v>
          </cell>
          <cell r="CJ598">
            <v>0</v>
          </cell>
          <cell r="CK598">
            <v>0</v>
          </cell>
        </row>
        <row r="599">
          <cell r="D599" t="str">
            <v>PAA096155</v>
          </cell>
          <cell r="E599" t="str">
            <v>DP_P088D</v>
          </cell>
          <cell r="F599" t="str">
            <v>Packaging</v>
          </cell>
          <cell r="G599" t="str">
            <v>Miscellaneous Packaging</v>
          </cell>
          <cell r="H599" t="str">
            <v>Tape</v>
          </cell>
          <cell r="I599" t="str">
            <v>Local / Site Owned</v>
          </cell>
          <cell r="J599"/>
          <cell r="K599" t="str">
            <v>PRINTER TAPE EDM 40MM E13M-5560SF</v>
          </cell>
          <cell r="L599" t="str">
            <v>JPY</v>
          </cell>
          <cell r="M599">
            <v>1</v>
          </cell>
          <cell r="N599" t="str">
            <v>EA</v>
          </cell>
          <cell r="O599">
            <v>3970</v>
          </cell>
          <cell r="P599">
            <v>3970</v>
          </cell>
          <cell r="Q599">
            <v>3970</v>
          </cell>
          <cell r="R599">
            <v>3970</v>
          </cell>
          <cell r="S599">
            <v>3970</v>
          </cell>
          <cell r="T599">
            <v>3970</v>
          </cell>
          <cell r="U599">
            <v>95</v>
          </cell>
          <cell r="V599" t="str">
            <v>1042277</v>
          </cell>
          <cell r="W599" t="str">
            <v>㈱ﾀｶﾗ 名古屋営業所</v>
          </cell>
          <cell r="X599" t="str">
            <v>Japan</v>
          </cell>
          <cell r="Y599" t="str">
            <v>Japan</v>
          </cell>
          <cell r="Z599">
            <v>377150</v>
          </cell>
          <cell r="AA599">
            <v>377150</v>
          </cell>
          <cell r="AB599">
            <v>377150</v>
          </cell>
          <cell r="AC599">
            <v>3409.4196347857528</v>
          </cell>
          <cell r="AD599">
            <v>3409.4196347857528</v>
          </cell>
          <cell r="AE599">
            <v>3409.4196347857528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 t="str">
            <v>Price Negotiation</v>
          </cell>
          <cell r="AK599"/>
          <cell r="AL599" t="str">
            <v>Junko Matsuo</v>
          </cell>
          <cell r="AM599" t="str">
            <v>Negotiated with supplier to keep the price flat</v>
          </cell>
          <cell r="AN599" t="str">
            <v>Junko Matsuo</v>
          </cell>
          <cell r="AO599">
            <v>0</v>
          </cell>
          <cell r="AP599" t="str">
            <v/>
          </cell>
          <cell r="AQ599" t="str">
            <v/>
          </cell>
          <cell r="AR599" t="str">
            <v/>
          </cell>
          <cell r="AS599" t="str">
            <v/>
          </cell>
          <cell r="AU599" t="str">
            <v>JP01</v>
          </cell>
          <cell r="AV599" t="str">
            <v>PAA096155</v>
          </cell>
          <cell r="AW599" t="str">
            <v>PRINTER TAPE EDM 40MM E13M-5560SF</v>
          </cell>
          <cell r="AX599" t="str">
            <v>EA</v>
          </cell>
          <cell r="AY599"/>
          <cell r="AZ599"/>
          <cell r="BA599"/>
          <cell r="BB599" t="str">
            <v>1042277</v>
          </cell>
          <cell r="BC599" t="str">
            <v>㈱ﾀｶﾗ 名古屋営業所</v>
          </cell>
          <cell r="BD599"/>
          <cell r="BE599">
            <v>3969.9999999999995</v>
          </cell>
          <cell r="BF599">
            <v>3969.9999999999995</v>
          </cell>
          <cell r="BG599">
            <v>110.62</v>
          </cell>
          <cell r="BH599">
            <v>3969.9999999999995</v>
          </cell>
          <cell r="BI599">
            <v>110.62</v>
          </cell>
          <cell r="BJ599" t="str">
            <v>JPY</v>
          </cell>
          <cell r="BK599">
            <v>0</v>
          </cell>
          <cell r="BL599">
            <v>3970</v>
          </cell>
          <cell r="BM599">
            <v>3970</v>
          </cell>
          <cell r="BN599">
            <v>3970</v>
          </cell>
          <cell r="BO599">
            <v>0</v>
          </cell>
          <cell r="BP599">
            <v>98</v>
          </cell>
          <cell r="BQ599">
            <v>95</v>
          </cell>
          <cell r="BR599">
            <v>95</v>
          </cell>
          <cell r="BS599">
            <v>0</v>
          </cell>
          <cell r="BT599">
            <v>95</v>
          </cell>
          <cell r="BU599">
            <v>0</v>
          </cell>
          <cell r="BV599">
            <v>389060</v>
          </cell>
          <cell r="BW599">
            <v>377150</v>
          </cell>
          <cell r="BX599">
            <v>377150</v>
          </cell>
          <cell r="BY599">
            <v>0</v>
          </cell>
          <cell r="BZ599">
            <v>0</v>
          </cell>
          <cell r="CA599">
            <v>0</v>
          </cell>
          <cell r="CB599" t="str">
            <v>Existing</v>
          </cell>
          <cell r="CC599"/>
          <cell r="CD599" t="str">
            <v>P</v>
          </cell>
          <cell r="CE599">
            <v>3970</v>
          </cell>
          <cell r="CF599">
            <v>3970</v>
          </cell>
          <cell r="CG599">
            <v>0</v>
          </cell>
          <cell r="CH599">
            <v>3970</v>
          </cell>
          <cell r="CI599">
            <v>3970</v>
          </cell>
          <cell r="CJ599">
            <v>0</v>
          </cell>
          <cell r="CK599">
            <v>0</v>
          </cell>
        </row>
        <row r="600">
          <cell r="D600" t="str">
            <v>P74120001</v>
          </cell>
          <cell r="E600" t="str">
            <v>DP_P088D</v>
          </cell>
          <cell r="F600" t="str">
            <v>Packaging</v>
          </cell>
          <cell r="G600" t="str">
            <v>Miscellaneous Packaging</v>
          </cell>
          <cell r="H600" t="str">
            <v>Tape</v>
          </cell>
          <cell r="I600" t="str">
            <v>Local / Site Owned</v>
          </cell>
          <cell r="J600"/>
          <cell r="K600" t="str">
            <v>SEALING TAPE 15MMX70M NEW LOGO</v>
          </cell>
          <cell r="L600" t="str">
            <v>JPY</v>
          </cell>
          <cell r="M600">
            <v>1</v>
          </cell>
          <cell r="N600" t="str">
            <v>CS</v>
          </cell>
          <cell r="O600">
            <v>325.5</v>
          </cell>
          <cell r="P600">
            <v>325.5</v>
          </cell>
          <cell r="Q600">
            <v>325.5</v>
          </cell>
          <cell r="R600">
            <v>325.5</v>
          </cell>
          <cell r="S600">
            <v>325.5</v>
          </cell>
          <cell r="T600">
            <v>325.5</v>
          </cell>
          <cell r="U600">
            <v>1113.7550000000001</v>
          </cell>
          <cell r="V600" t="str">
            <v>1042277</v>
          </cell>
          <cell r="W600" t="str">
            <v>㈱ﾀｶﾗ 名古屋営業所</v>
          </cell>
          <cell r="X600" t="str">
            <v>Japan</v>
          </cell>
          <cell r="Y600" t="str">
            <v>Japan</v>
          </cell>
          <cell r="Z600">
            <v>362527.25250000006</v>
          </cell>
          <cell r="AA600">
            <v>362527.25250000006</v>
          </cell>
          <cell r="AB600">
            <v>362527.25250000006</v>
          </cell>
          <cell r="AC600">
            <v>3277.2306318929673</v>
          </cell>
          <cell r="AD600">
            <v>3277.2306318929673</v>
          </cell>
          <cell r="AE600">
            <v>3277.2306318929673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 t="str">
            <v>Price Negotiation</v>
          </cell>
          <cell r="AK600"/>
          <cell r="AL600" t="str">
            <v>Junko Matsuo</v>
          </cell>
          <cell r="AM600" t="str">
            <v>Negotiated with supplier to keep the price flat</v>
          </cell>
          <cell r="AN600" t="str">
            <v>Junko Matsuo</v>
          </cell>
          <cell r="AO600">
            <v>0</v>
          </cell>
          <cell r="AP600" t="str">
            <v/>
          </cell>
          <cell r="AQ600" t="str">
            <v/>
          </cell>
          <cell r="AR600" t="str">
            <v/>
          </cell>
          <cell r="AS600" t="str">
            <v/>
          </cell>
          <cell r="AU600" t="str">
            <v>JP01</v>
          </cell>
          <cell r="AV600" t="str">
            <v>P74120001</v>
          </cell>
          <cell r="AW600" t="str">
            <v>SEALING TAPE 15MMX70M NEW LOGO</v>
          </cell>
          <cell r="AX600" t="str">
            <v>CS</v>
          </cell>
          <cell r="AY600"/>
          <cell r="AZ600"/>
          <cell r="BA600"/>
          <cell r="BB600" t="str">
            <v>1042277</v>
          </cell>
          <cell r="BC600" t="str">
            <v>㈱ﾀｶﾗ 名古屋営業所</v>
          </cell>
          <cell r="BD600"/>
          <cell r="BE600">
            <v>325.5</v>
          </cell>
          <cell r="BF600">
            <v>325.5</v>
          </cell>
          <cell r="BG600">
            <v>110.62</v>
          </cell>
          <cell r="BH600">
            <v>325.5</v>
          </cell>
          <cell r="BI600">
            <v>110.62</v>
          </cell>
          <cell r="BJ600" t="str">
            <v>JPY</v>
          </cell>
          <cell r="BK600">
            <v>0</v>
          </cell>
          <cell r="BL600">
            <v>325.5</v>
          </cell>
          <cell r="BM600">
            <v>325.5</v>
          </cell>
          <cell r="BN600">
            <v>325.5</v>
          </cell>
          <cell r="BO600">
            <v>0</v>
          </cell>
          <cell r="BP600">
            <v>1022.873</v>
          </cell>
          <cell r="BQ600">
            <v>1113.7550000000001</v>
          </cell>
          <cell r="BR600">
            <v>1154.74</v>
          </cell>
          <cell r="BS600">
            <v>40.9849999999999</v>
          </cell>
          <cell r="BT600">
            <v>1113.7550000000001</v>
          </cell>
          <cell r="BU600">
            <v>-40.9849999999999</v>
          </cell>
          <cell r="BV600">
            <v>332945.16149999999</v>
          </cell>
          <cell r="BW600">
            <v>362527.25250000006</v>
          </cell>
          <cell r="BX600">
            <v>362527.25250000006</v>
          </cell>
          <cell r="BY600">
            <v>0</v>
          </cell>
          <cell r="BZ600">
            <v>0</v>
          </cell>
          <cell r="CA600">
            <v>0</v>
          </cell>
          <cell r="CB600" t="str">
            <v>Existing</v>
          </cell>
          <cell r="CC600"/>
          <cell r="CD600" t="str">
            <v>P</v>
          </cell>
          <cell r="CE600">
            <v>325.5</v>
          </cell>
          <cell r="CF600">
            <v>325.5</v>
          </cell>
          <cell r="CG600">
            <v>0</v>
          </cell>
          <cell r="CH600">
            <v>325.5</v>
          </cell>
          <cell r="CI600">
            <v>325.5</v>
          </cell>
          <cell r="CJ600">
            <v>0</v>
          </cell>
          <cell r="CK600">
            <v>0</v>
          </cell>
        </row>
        <row r="601">
          <cell r="D601" t="str">
            <v>PAA059625</v>
          </cell>
          <cell r="E601" t="str">
            <v>DP_P044C</v>
          </cell>
          <cell r="F601" t="str">
            <v>Packaging</v>
          </cell>
          <cell r="G601" t="str">
            <v>Flexible-Metal</v>
          </cell>
          <cell r="H601" t="str">
            <v>Foil (Blister Lidding)</v>
          </cell>
          <cell r="I601" t="str">
            <v>Local / Site Owned</v>
          </cell>
          <cell r="J601"/>
          <cell r="K601" t="str">
            <v>ALUMI FOIL CARDENALIN 4MG 10T(003)</v>
          </cell>
          <cell r="L601" t="str">
            <v>JPY</v>
          </cell>
          <cell r="M601">
            <v>1</v>
          </cell>
          <cell r="N601" t="str">
            <v>MT</v>
          </cell>
          <cell r="O601">
            <v>53.2</v>
          </cell>
          <cell r="P601">
            <v>53.2</v>
          </cell>
          <cell r="Q601">
            <v>53.2</v>
          </cell>
          <cell r="R601">
            <v>53.2</v>
          </cell>
          <cell r="S601">
            <v>53.2</v>
          </cell>
          <cell r="T601">
            <v>53.2</v>
          </cell>
          <cell r="U601">
            <v>8588.4889999999996</v>
          </cell>
          <cell r="V601" t="str">
            <v>1042136</v>
          </cell>
          <cell r="W601" t="str">
            <v>石田ﾌﾟﾚｽ工業㈱</v>
          </cell>
          <cell r="X601" t="str">
            <v>Japan</v>
          </cell>
          <cell r="Y601" t="str">
            <v>Japan</v>
          </cell>
          <cell r="Z601">
            <v>456907.61479999998</v>
          </cell>
          <cell r="AA601">
            <v>456907.61479999998</v>
          </cell>
          <cell r="AB601">
            <v>456907.61479999998</v>
          </cell>
          <cell r="AC601">
            <v>4130.4250117519432</v>
          </cell>
          <cell r="AD601">
            <v>4130.4250117519432</v>
          </cell>
          <cell r="AE601">
            <v>4130.4250117519432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 t="str">
            <v>Price Negotiation</v>
          </cell>
          <cell r="AK601"/>
          <cell r="AL601" t="str">
            <v>Junko Matsuo</v>
          </cell>
          <cell r="AM601" t="str">
            <v>Negotiated with supplier to keep the price flat</v>
          </cell>
          <cell r="AN601" t="str">
            <v>Junko Matsuo</v>
          </cell>
          <cell r="AO601">
            <v>0</v>
          </cell>
          <cell r="AP601" t="str">
            <v/>
          </cell>
          <cell r="AQ601" t="str">
            <v/>
          </cell>
          <cell r="AR601" t="str">
            <v/>
          </cell>
          <cell r="AS601" t="str">
            <v/>
          </cell>
          <cell r="AU601" t="str">
            <v>JP01</v>
          </cell>
          <cell r="AV601" t="str">
            <v>PAA059625</v>
          </cell>
          <cell r="AW601" t="str">
            <v>ALUMI FOIL CARDENALIN 4MG 10T(003)</v>
          </cell>
          <cell r="AX601" t="str">
            <v>MT</v>
          </cell>
          <cell r="AY601"/>
          <cell r="AZ601"/>
          <cell r="BA601"/>
          <cell r="BB601" t="str">
            <v>1042136</v>
          </cell>
          <cell r="BC601" t="str">
            <v>石田ﾌﾟﾚｽ工業㈱</v>
          </cell>
          <cell r="BD601"/>
          <cell r="BE601">
            <v>53.2</v>
          </cell>
          <cell r="BF601">
            <v>53.2</v>
          </cell>
          <cell r="BG601">
            <v>110.62</v>
          </cell>
          <cell r="BH601">
            <v>53.2</v>
          </cell>
          <cell r="BI601">
            <v>110.62</v>
          </cell>
          <cell r="BJ601" t="str">
            <v>JPY</v>
          </cell>
          <cell r="BK601">
            <v>0</v>
          </cell>
          <cell r="BL601">
            <v>53.2</v>
          </cell>
          <cell r="BM601">
            <v>53.2</v>
          </cell>
          <cell r="BN601">
            <v>53.2</v>
          </cell>
          <cell r="BO601">
            <v>0</v>
          </cell>
          <cell r="BP601">
            <v>7045.0429999999997</v>
          </cell>
          <cell r="BQ601">
            <v>8588.4889999999996</v>
          </cell>
          <cell r="BR601">
            <v>7034.9930000000004</v>
          </cell>
          <cell r="BS601">
            <v>-1553.4959999999992</v>
          </cell>
          <cell r="BT601">
            <v>8588.4889999999996</v>
          </cell>
          <cell r="BU601">
            <v>1553.4959999999992</v>
          </cell>
          <cell r="BV601">
            <v>374796.28759999998</v>
          </cell>
          <cell r="BW601">
            <v>456907.61479999998</v>
          </cell>
          <cell r="BX601">
            <v>456907.61479999998</v>
          </cell>
          <cell r="BY601">
            <v>0</v>
          </cell>
          <cell r="BZ601">
            <v>0</v>
          </cell>
          <cell r="CA601">
            <v>0</v>
          </cell>
          <cell r="CB601" t="str">
            <v>Existing</v>
          </cell>
          <cell r="CC601"/>
          <cell r="CD601" t="str">
            <v>P</v>
          </cell>
          <cell r="CE601">
            <v>53.2</v>
          </cell>
          <cell r="CF601">
            <v>53.2</v>
          </cell>
          <cell r="CG601">
            <v>0</v>
          </cell>
          <cell r="CH601">
            <v>53.2</v>
          </cell>
          <cell r="CI601">
            <v>53.2</v>
          </cell>
          <cell r="CJ601">
            <v>0</v>
          </cell>
          <cell r="CK601">
            <v>0</v>
          </cell>
        </row>
        <row r="602">
          <cell r="D602" t="str">
            <v>PAA074989</v>
          </cell>
          <cell r="E602" t="str">
            <v>DP_P022D</v>
          </cell>
          <cell r="F602" t="str">
            <v>Packaging</v>
          </cell>
          <cell r="G602" t="str">
            <v>Paper</v>
          </cell>
          <cell r="H602" t="str">
            <v>Inserts (Flat/Folded/Reel/Other)</v>
          </cell>
          <cell r="I602" t="str">
            <v>Local / Site Owned</v>
          </cell>
          <cell r="J602"/>
          <cell r="K602" t="str">
            <v>INSERT TOCOPHEROL ACETATE TAB(002)</v>
          </cell>
          <cell r="L602" t="str">
            <v>JPY</v>
          </cell>
          <cell r="M602">
            <v>1</v>
          </cell>
          <cell r="N602" t="str">
            <v>EA</v>
          </cell>
          <cell r="O602">
            <v>7.77</v>
          </cell>
          <cell r="P602">
            <v>7.77</v>
          </cell>
          <cell r="Q602">
            <v>7.77</v>
          </cell>
          <cell r="R602">
            <v>7.77</v>
          </cell>
          <cell r="S602">
            <v>7.77</v>
          </cell>
          <cell r="T602">
            <v>7.77</v>
          </cell>
          <cell r="U602">
            <v>48127</v>
          </cell>
          <cell r="V602" t="str">
            <v>1042116</v>
          </cell>
          <cell r="W602" t="str">
            <v>大光印刷株式会社 東京支店</v>
          </cell>
          <cell r="X602" t="str">
            <v>Japan</v>
          </cell>
          <cell r="Y602" t="str">
            <v>Japan</v>
          </cell>
          <cell r="Z602">
            <v>373946.79</v>
          </cell>
          <cell r="AA602">
            <v>373946.79</v>
          </cell>
          <cell r="AB602">
            <v>373946.79</v>
          </cell>
          <cell r="AC602">
            <v>3380.4627553787736</v>
          </cell>
          <cell r="AD602">
            <v>3380.4627553787736</v>
          </cell>
          <cell r="AE602">
            <v>3380.4627553787736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Price Negotiation</v>
          </cell>
          <cell r="AK602"/>
          <cell r="AL602" t="str">
            <v>Junko Matsuo</v>
          </cell>
          <cell r="AM602" t="str">
            <v>Negotiated with supplier to keep the price flat</v>
          </cell>
          <cell r="AN602" t="str">
            <v>Junko Matsuo</v>
          </cell>
          <cell r="AO602">
            <v>0</v>
          </cell>
          <cell r="AP602" t="str">
            <v/>
          </cell>
          <cell r="AQ602" t="str">
            <v/>
          </cell>
          <cell r="AR602" t="str">
            <v/>
          </cell>
          <cell r="AS602" t="str">
            <v/>
          </cell>
          <cell r="AU602" t="str">
            <v>JP01</v>
          </cell>
          <cell r="AV602" t="str">
            <v>PAA074989</v>
          </cell>
          <cell r="AW602" t="str">
            <v>INSERT TOCOPHEROL ACETATE TAB(002)</v>
          </cell>
          <cell r="AX602" t="str">
            <v>EA</v>
          </cell>
          <cell r="AY602"/>
          <cell r="AZ602"/>
          <cell r="BA602"/>
          <cell r="BB602" t="str">
            <v>1042116</v>
          </cell>
          <cell r="BC602" t="str">
            <v>大光印刷株式会社 東京支店</v>
          </cell>
          <cell r="BD602"/>
          <cell r="BE602">
            <v>7.7700000000000005</v>
          </cell>
          <cell r="BF602">
            <v>7.7700000000000005</v>
          </cell>
          <cell r="BG602">
            <v>110.62</v>
          </cell>
          <cell r="BH602">
            <v>7.7700000000000005</v>
          </cell>
          <cell r="BI602">
            <v>110.62</v>
          </cell>
          <cell r="BJ602" t="str">
            <v>JPY</v>
          </cell>
          <cell r="BK602">
            <v>0</v>
          </cell>
          <cell r="BL602">
            <v>7.77</v>
          </cell>
          <cell r="BM602">
            <v>7.77</v>
          </cell>
          <cell r="BN602">
            <v>7.77</v>
          </cell>
          <cell r="BO602">
            <v>0</v>
          </cell>
          <cell r="BP602">
            <v>64459</v>
          </cell>
          <cell r="BQ602">
            <v>48127</v>
          </cell>
          <cell r="BR602">
            <v>48127</v>
          </cell>
          <cell r="BS602">
            <v>0</v>
          </cell>
          <cell r="BT602">
            <v>48127</v>
          </cell>
          <cell r="BU602">
            <v>0</v>
          </cell>
          <cell r="BV602">
            <v>500846.43</v>
          </cell>
          <cell r="BW602">
            <v>373946.79</v>
          </cell>
          <cell r="BX602">
            <v>373946.79</v>
          </cell>
          <cell r="BY602">
            <v>0</v>
          </cell>
          <cell r="BZ602">
            <v>0</v>
          </cell>
          <cell r="CA602">
            <v>0</v>
          </cell>
          <cell r="CB602" t="str">
            <v>Existing</v>
          </cell>
          <cell r="CC602"/>
          <cell r="CD602" t="str">
            <v>P</v>
          </cell>
          <cell r="CE602">
            <v>7.77</v>
          </cell>
          <cell r="CF602">
            <v>7.77</v>
          </cell>
          <cell r="CG602">
            <v>0</v>
          </cell>
          <cell r="CH602">
            <v>7.77</v>
          </cell>
          <cell r="CI602">
            <v>7.77</v>
          </cell>
          <cell r="CJ602">
            <v>0</v>
          </cell>
          <cell r="CK602">
            <v>0</v>
          </cell>
        </row>
        <row r="603">
          <cell r="D603" t="str">
            <v>PAA088256</v>
          </cell>
          <cell r="E603" t="str">
            <v>DP_P022A</v>
          </cell>
          <cell r="F603" t="str">
            <v>Packaging</v>
          </cell>
          <cell r="G603" t="str">
            <v>Paper</v>
          </cell>
          <cell r="H603" t="str">
            <v>Individual Folding Carton Boxes</v>
          </cell>
          <cell r="I603" t="str">
            <v>Local / Site Owned</v>
          </cell>
          <cell r="J603"/>
          <cell r="K603" t="str">
            <v>CARTON NORVASC OD 5MG 500T(007)</v>
          </cell>
          <cell r="L603" t="str">
            <v>JPY</v>
          </cell>
          <cell r="M603">
            <v>1</v>
          </cell>
          <cell r="N603" t="str">
            <v>EA</v>
          </cell>
          <cell r="O603">
            <v>12.37</v>
          </cell>
          <cell r="P603">
            <v>12.37</v>
          </cell>
          <cell r="Q603">
            <v>12.37</v>
          </cell>
          <cell r="R603">
            <v>12.37</v>
          </cell>
          <cell r="S603">
            <v>12.37</v>
          </cell>
          <cell r="T603">
            <v>12.37</v>
          </cell>
          <cell r="U603">
            <v>50731</v>
          </cell>
          <cell r="V603" t="str">
            <v>1042096</v>
          </cell>
          <cell r="W603" t="str">
            <v>朝日印刷株式会社 名古屋支店</v>
          </cell>
          <cell r="X603" t="str">
            <v>Japan</v>
          </cell>
          <cell r="Y603" t="str">
            <v>Japan</v>
          </cell>
          <cell r="Z603">
            <v>627542.47</v>
          </cell>
          <cell r="AA603">
            <v>627542.47</v>
          </cell>
          <cell r="AB603">
            <v>627542.47</v>
          </cell>
          <cell r="AC603">
            <v>5672.9566986078462</v>
          </cell>
          <cell r="AD603">
            <v>5672.9566986078462</v>
          </cell>
          <cell r="AE603">
            <v>5672.9566986078462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 t="str">
            <v>Price Negotiation</v>
          </cell>
          <cell r="AK603"/>
          <cell r="AL603" t="str">
            <v>Junko Matsuo</v>
          </cell>
          <cell r="AM603" t="str">
            <v>Negotiated with supplier to keep the price flat</v>
          </cell>
          <cell r="AN603" t="str">
            <v>Junko Matsuo</v>
          </cell>
          <cell r="AO603">
            <v>0</v>
          </cell>
          <cell r="AP603" t="str">
            <v/>
          </cell>
          <cell r="AQ603" t="str">
            <v/>
          </cell>
          <cell r="AR603" t="str">
            <v/>
          </cell>
          <cell r="AS603" t="str">
            <v/>
          </cell>
          <cell r="AU603" t="str">
            <v>JP01</v>
          </cell>
          <cell r="AV603" t="str">
            <v>PAA088256</v>
          </cell>
          <cell r="AW603" t="str">
            <v>CARTON NORVASC OD 5MG 500T(007)</v>
          </cell>
          <cell r="AX603" t="str">
            <v>EA</v>
          </cell>
          <cell r="AY603"/>
          <cell r="AZ603"/>
          <cell r="BA603"/>
          <cell r="BB603" t="str">
            <v>1042096</v>
          </cell>
          <cell r="BC603" t="str">
            <v>朝日印刷株式会社 名古屋支店</v>
          </cell>
          <cell r="BD603"/>
          <cell r="BE603">
            <v>12.37</v>
          </cell>
          <cell r="BF603">
            <v>12.37</v>
          </cell>
          <cell r="BG603">
            <v>110.62</v>
          </cell>
          <cell r="BH603">
            <v>12.37</v>
          </cell>
          <cell r="BI603">
            <v>110.62</v>
          </cell>
          <cell r="BJ603" t="str">
            <v>JPY</v>
          </cell>
          <cell r="BK603">
            <v>0</v>
          </cell>
          <cell r="BL603">
            <v>12.37</v>
          </cell>
          <cell r="BM603">
            <v>12.37</v>
          </cell>
          <cell r="BN603">
            <v>12.37</v>
          </cell>
          <cell r="BO603">
            <v>0</v>
          </cell>
          <cell r="BP603">
            <v>38595</v>
          </cell>
          <cell r="BQ603">
            <v>50731</v>
          </cell>
          <cell r="BR603">
            <v>30207</v>
          </cell>
          <cell r="BS603">
            <v>-20524</v>
          </cell>
          <cell r="BT603">
            <v>50731</v>
          </cell>
          <cell r="BU603">
            <v>20524</v>
          </cell>
          <cell r="BV603">
            <v>477420.14999999997</v>
          </cell>
          <cell r="BW603">
            <v>627542.47</v>
          </cell>
          <cell r="BX603">
            <v>627542.47</v>
          </cell>
          <cell r="BY603">
            <v>0</v>
          </cell>
          <cell r="BZ603">
            <v>0</v>
          </cell>
          <cell r="CA603">
            <v>0</v>
          </cell>
          <cell r="CB603" t="str">
            <v>Existing</v>
          </cell>
          <cell r="CC603"/>
          <cell r="CD603" t="str">
            <v>P</v>
          </cell>
          <cell r="CE603">
            <v>12.37</v>
          </cell>
          <cell r="CF603">
            <v>12.37</v>
          </cell>
          <cell r="CG603">
            <v>0</v>
          </cell>
          <cell r="CH603">
            <v>12.37</v>
          </cell>
          <cell r="CI603">
            <v>12.37</v>
          </cell>
          <cell r="CJ603">
            <v>0</v>
          </cell>
          <cell r="CK603">
            <v>0</v>
          </cell>
        </row>
        <row r="604">
          <cell r="D604" t="str">
            <v>PAA079796</v>
          </cell>
          <cell r="E604" t="str">
            <v>DP_P044D</v>
          </cell>
          <cell r="F604" t="str">
            <v>Packaging</v>
          </cell>
          <cell r="G604" t="str">
            <v>Flexible-Metal</v>
          </cell>
          <cell r="H604" t="str">
            <v>Foil (Cold Form)</v>
          </cell>
          <cell r="I604" t="str">
            <v>Local / Site Owned</v>
          </cell>
          <cell r="J604"/>
          <cell r="K604" t="str">
            <v>ALUMI LAMI ZOLOFT OD 50MG 10T(003)</v>
          </cell>
          <cell r="L604" t="str">
            <v>JPY</v>
          </cell>
          <cell r="M604">
            <v>1</v>
          </cell>
          <cell r="N604" t="str">
            <v>EA</v>
          </cell>
          <cell r="O604">
            <v>134</v>
          </cell>
          <cell r="P604">
            <v>134</v>
          </cell>
          <cell r="Q604">
            <v>134</v>
          </cell>
          <cell r="R604">
            <v>134</v>
          </cell>
          <cell r="S604">
            <v>134</v>
          </cell>
          <cell r="T604">
            <v>134</v>
          </cell>
          <cell r="U604">
            <v>2785.1860000000001</v>
          </cell>
          <cell r="V604" t="str">
            <v>1042136</v>
          </cell>
          <cell r="W604" t="str">
            <v>石田ﾌﾟﾚｽ工業㈱</v>
          </cell>
          <cell r="X604" t="str">
            <v>Japan</v>
          </cell>
          <cell r="Y604" t="str">
            <v>Japan</v>
          </cell>
          <cell r="Z604">
            <v>373214.924</v>
          </cell>
          <cell r="AA604">
            <v>373214.924</v>
          </cell>
          <cell r="AB604">
            <v>373214.924</v>
          </cell>
          <cell r="AC604">
            <v>3373.8467184957512</v>
          </cell>
          <cell r="AD604">
            <v>3373.8467184957512</v>
          </cell>
          <cell r="AE604">
            <v>3373.8467184957512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 t="str">
            <v>Price Negotiation</v>
          </cell>
          <cell r="AK604"/>
          <cell r="AL604" t="str">
            <v>Junko Matsuo</v>
          </cell>
          <cell r="AM604" t="str">
            <v>Negotiated with supplier to keep the price flat</v>
          </cell>
          <cell r="AN604" t="str">
            <v>Junko Matsuo</v>
          </cell>
          <cell r="AO604">
            <v>0</v>
          </cell>
          <cell r="AP604" t="str">
            <v/>
          </cell>
          <cell r="AQ604" t="str">
            <v/>
          </cell>
          <cell r="AR604" t="str">
            <v/>
          </cell>
          <cell r="AS604" t="str">
            <v/>
          </cell>
          <cell r="AU604" t="str">
            <v>JP01</v>
          </cell>
          <cell r="AV604" t="str">
            <v>PAA079796</v>
          </cell>
          <cell r="AW604" t="str">
            <v>ALUMI LAMI ZOLOFT OD 50MG 10T(003)</v>
          </cell>
          <cell r="AX604" t="str">
            <v>EA</v>
          </cell>
          <cell r="AY604"/>
          <cell r="AZ604"/>
          <cell r="BA604"/>
          <cell r="BB604" t="str">
            <v>1042136</v>
          </cell>
          <cell r="BC604" t="str">
            <v>石田ﾌﾟﾚｽ工業㈱</v>
          </cell>
          <cell r="BD604"/>
          <cell r="BE604">
            <v>134</v>
          </cell>
          <cell r="BF604">
            <v>134</v>
          </cell>
          <cell r="BG604">
            <v>110.62</v>
          </cell>
          <cell r="BH604">
            <v>134</v>
          </cell>
          <cell r="BI604">
            <v>110.62</v>
          </cell>
          <cell r="BJ604" t="str">
            <v>JPY</v>
          </cell>
          <cell r="BK604">
            <v>0</v>
          </cell>
          <cell r="BL604">
            <v>134</v>
          </cell>
          <cell r="BM604">
            <v>134</v>
          </cell>
          <cell r="BN604">
            <v>134</v>
          </cell>
          <cell r="BO604">
            <v>0</v>
          </cell>
          <cell r="BP604">
            <v>4575.9260000000004</v>
          </cell>
          <cell r="BQ604">
            <v>2785.1860000000001</v>
          </cell>
          <cell r="BR604">
            <v>2785.1860000000001</v>
          </cell>
          <cell r="BS604">
            <v>0</v>
          </cell>
          <cell r="BT604">
            <v>2785.1860000000001</v>
          </cell>
          <cell r="BU604">
            <v>0</v>
          </cell>
          <cell r="BV604">
            <v>613174.08400000003</v>
          </cell>
          <cell r="BW604">
            <v>373214.924</v>
          </cell>
          <cell r="BX604">
            <v>373214.924</v>
          </cell>
          <cell r="BY604">
            <v>0</v>
          </cell>
          <cell r="BZ604">
            <v>0</v>
          </cell>
          <cell r="CA604">
            <v>0</v>
          </cell>
          <cell r="CB604" t="str">
            <v>Existing</v>
          </cell>
          <cell r="CC604"/>
          <cell r="CD604" t="str">
            <v>P</v>
          </cell>
          <cell r="CE604">
            <v>134</v>
          </cell>
          <cell r="CF604">
            <v>134</v>
          </cell>
          <cell r="CG604">
            <v>0</v>
          </cell>
          <cell r="CH604">
            <v>134</v>
          </cell>
          <cell r="CI604">
            <v>134</v>
          </cell>
          <cell r="CJ604">
            <v>0</v>
          </cell>
          <cell r="CK604">
            <v>0</v>
          </cell>
        </row>
        <row r="605">
          <cell r="D605" t="str">
            <v>PAA060125</v>
          </cell>
          <cell r="E605" t="str">
            <v>DP_P044C</v>
          </cell>
          <cell r="F605" t="str">
            <v>Packaging</v>
          </cell>
          <cell r="G605" t="str">
            <v>Flexible-Metal</v>
          </cell>
          <cell r="H605" t="str">
            <v>Foil (Blister Lidding)</v>
          </cell>
          <cell r="I605" t="str">
            <v>Local / Site Owned</v>
          </cell>
          <cell r="J605"/>
          <cell r="K605" t="str">
            <v>ALMI FOIL AROMASIN TAB 25MG(002)</v>
          </cell>
          <cell r="L605" t="str">
            <v>JPY</v>
          </cell>
          <cell r="M605">
            <v>1</v>
          </cell>
          <cell r="N605" t="str">
            <v>MT</v>
          </cell>
          <cell r="O605">
            <v>75.739999999999995</v>
          </cell>
          <cell r="P605">
            <v>75.739999999999995</v>
          </cell>
          <cell r="Q605">
            <v>78.012199999999993</v>
          </cell>
          <cell r="R605">
            <v>75.739999999999995</v>
          </cell>
          <cell r="S605">
            <v>75.739999999999995</v>
          </cell>
          <cell r="T605">
            <v>78.012199999999993</v>
          </cell>
          <cell r="U605">
            <v>4780</v>
          </cell>
          <cell r="V605" t="str">
            <v>1042276</v>
          </cell>
          <cell r="W605" t="str">
            <v>東洋ｱﾙﾐﾆｳﾑ㈱</v>
          </cell>
          <cell r="X605" t="str">
            <v>Japan</v>
          </cell>
          <cell r="Y605" t="str">
            <v>Japan</v>
          </cell>
          <cell r="Z605">
            <v>362037.19999999995</v>
          </cell>
          <cell r="AA605">
            <v>362037.19999999995</v>
          </cell>
          <cell r="AB605">
            <v>372898.31599999999</v>
          </cell>
          <cell r="AC605">
            <v>3272.8005785572223</v>
          </cell>
          <cell r="AD605">
            <v>3272.8005785572223</v>
          </cell>
          <cell r="AE605">
            <v>3370.9845959139393</v>
          </cell>
          <cell r="AF605">
            <v>98.18401735671705</v>
          </cell>
          <cell r="AG605">
            <v>3.0000000000000117E-2</v>
          </cell>
          <cell r="AH605">
            <v>98.18401735671705</v>
          </cell>
          <cell r="AI605">
            <v>3.0000000000000117E-2</v>
          </cell>
          <cell r="AJ605" t="str">
            <v>Commodity Pricing</v>
          </cell>
          <cell r="AK605"/>
          <cell r="AL605" t="str">
            <v>Junko Matsuo</v>
          </cell>
          <cell r="AM605" t="str">
            <v>Toyo aluminum (Lid foil supplier) insisted price increase starting from 2020 due to low profitability Supplier's profitability.  Change the supplier to Ishida. (Fav)</v>
          </cell>
          <cell r="AN605" t="str">
            <v>Junko Matsuo</v>
          </cell>
          <cell r="AO605">
            <v>0</v>
          </cell>
          <cell r="AP605" t="str">
            <v/>
          </cell>
          <cell r="AQ605" t="str">
            <v/>
          </cell>
          <cell r="AR605" t="str">
            <v/>
          </cell>
          <cell r="AS605" t="str">
            <v/>
          </cell>
          <cell r="AU605" t="str">
            <v>JP01</v>
          </cell>
          <cell r="AV605" t="str">
            <v>PAA060125</v>
          </cell>
          <cell r="AW605" t="str">
            <v>ALMI FOIL AROMASIN TAB 25MG(002)</v>
          </cell>
          <cell r="AX605" t="str">
            <v>MT</v>
          </cell>
          <cell r="AY605"/>
          <cell r="AZ605"/>
          <cell r="BA605"/>
          <cell r="BB605" t="str">
            <v>1042276</v>
          </cell>
          <cell r="BC605" t="str">
            <v>東洋ｱﾙﾐﾆｳﾑ㈱</v>
          </cell>
          <cell r="BD605"/>
          <cell r="BE605">
            <v>75.739999999999995</v>
          </cell>
          <cell r="BF605">
            <v>75.739999999999995</v>
          </cell>
          <cell r="BG605">
            <v>110.62</v>
          </cell>
          <cell r="BH605">
            <v>78.012199999999993</v>
          </cell>
          <cell r="BI605">
            <v>110.62</v>
          </cell>
          <cell r="BJ605" t="str">
            <v>JPY</v>
          </cell>
          <cell r="BK605">
            <v>2.9999999999999975E-2</v>
          </cell>
          <cell r="BL605">
            <v>75.739999999999995</v>
          </cell>
          <cell r="BM605">
            <v>75.739999999999995</v>
          </cell>
          <cell r="BN605">
            <v>78.012199999999993</v>
          </cell>
          <cell r="BO605">
            <v>2.9999999999999975E-2</v>
          </cell>
          <cell r="BP605">
            <v>6510</v>
          </cell>
          <cell r="BQ605">
            <v>4780</v>
          </cell>
          <cell r="BR605">
            <v>4780</v>
          </cell>
          <cell r="BS605">
            <v>0</v>
          </cell>
          <cell r="BT605">
            <v>4780</v>
          </cell>
          <cell r="BU605">
            <v>0</v>
          </cell>
          <cell r="BV605">
            <v>493067.39999999997</v>
          </cell>
          <cell r="BW605">
            <v>362037.19999999995</v>
          </cell>
          <cell r="BX605">
            <v>372898.31599999999</v>
          </cell>
          <cell r="BY605">
            <v>10861.116000000038</v>
          </cell>
          <cell r="BZ605">
            <v>3.000000000000011E-2</v>
          </cell>
          <cell r="CA605">
            <v>0</v>
          </cell>
          <cell r="CB605" t="str">
            <v>Existing</v>
          </cell>
          <cell r="CC605" t="str">
            <v>Price up</v>
          </cell>
          <cell r="CD605" t="str">
            <v>P</v>
          </cell>
          <cell r="CE605">
            <v>75.739999999999995</v>
          </cell>
          <cell r="CF605">
            <v>75.739999999999995</v>
          </cell>
          <cell r="CG605">
            <v>0</v>
          </cell>
          <cell r="CH605">
            <v>75.739999999999995</v>
          </cell>
          <cell r="CI605">
            <v>78.012199999999993</v>
          </cell>
          <cell r="CJ605">
            <v>10861.115999999991</v>
          </cell>
          <cell r="CK605">
            <v>10861.115999999991</v>
          </cell>
        </row>
        <row r="606">
          <cell r="D606" t="str">
            <v>P74160001</v>
          </cell>
          <cell r="E606" t="str">
            <v>DP_P088E</v>
          </cell>
          <cell r="F606" t="str">
            <v>Packaging</v>
          </cell>
          <cell r="G606" t="str">
            <v>Miscellaneous Packaging</v>
          </cell>
          <cell r="H606" t="str">
            <v>Foam Pads/Bubble Wrap</v>
          </cell>
          <cell r="I606" t="str">
            <v>Local / Site Owned</v>
          </cell>
          <cell r="J606"/>
          <cell r="K606" t="str">
            <v>CUSHION SALAZOPYRIN 100T</v>
          </cell>
          <cell r="L606" t="str">
            <v>JPY</v>
          </cell>
          <cell r="M606">
            <v>1</v>
          </cell>
          <cell r="N606" t="str">
            <v>EA</v>
          </cell>
          <cell r="O606">
            <v>3.25</v>
          </cell>
          <cell r="P606">
            <v>3.25</v>
          </cell>
          <cell r="Q606">
            <v>3.25</v>
          </cell>
          <cell r="R606">
            <v>3.25</v>
          </cell>
          <cell r="S606">
            <v>3.25</v>
          </cell>
          <cell r="T606">
            <v>3.25</v>
          </cell>
          <cell r="U606">
            <v>114565</v>
          </cell>
          <cell r="V606" t="str">
            <v>1042128</v>
          </cell>
          <cell r="W606" t="str">
            <v>（株）フカサワ　土浦支店</v>
          </cell>
          <cell r="X606" t="str">
            <v>Japan</v>
          </cell>
          <cell r="Y606" t="str">
            <v>Japan</v>
          </cell>
          <cell r="Z606">
            <v>372336.25</v>
          </cell>
          <cell r="AA606">
            <v>372336.25</v>
          </cell>
          <cell r="AB606">
            <v>372336.25</v>
          </cell>
          <cell r="AC606">
            <v>3365.9035436629902</v>
          </cell>
          <cell r="AD606">
            <v>3365.9035436629902</v>
          </cell>
          <cell r="AE606">
            <v>3365.9035436629902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 t="str">
            <v>Price Negotiation</v>
          </cell>
          <cell r="AK606"/>
          <cell r="AL606" t="str">
            <v>Junko Matsuo</v>
          </cell>
          <cell r="AM606" t="str">
            <v>Negotiated with supplier to keep the price flat</v>
          </cell>
          <cell r="AN606" t="str">
            <v>Junko Matsuo</v>
          </cell>
          <cell r="AO606">
            <v>0</v>
          </cell>
          <cell r="AP606" t="str">
            <v/>
          </cell>
          <cell r="AQ606" t="str">
            <v/>
          </cell>
          <cell r="AR606" t="str">
            <v/>
          </cell>
          <cell r="AS606" t="str">
            <v/>
          </cell>
          <cell r="AU606" t="str">
            <v>JP01</v>
          </cell>
          <cell r="AV606" t="str">
            <v>P74160001</v>
          </cell>
          <cell r="AW606" t="str">
            <v>CUSHION SALAZOPYRIN 100T</v>
          </cell>
          <cell r="AX606" t="str">
            <v>EA</v>
          </cell>
          <cell r="AY606"/>
          <cell r="AZ606"/>
          <cell r="BA606"/>
          <cell r="BB606" t="str">
            <v>1042128</v>
          </cell>
          <cell r="BC606" t="str">
            <v>（株）フカサワ　土浦支店</v>
          </cell>
          <cell r="BD606"/>
          <cell r="BE606">
            <v>3.25</v>
          </cell>
          <cell r="BF606">
            <v>3.25</v>
          </cell>
          <cell r="BG606">
            <v>110.62</v>
          </cell>
          <cell r="BH606">
            <v>3.25</v>
          </cell>
          <cell r="BI606">
            <v>110.62</v>
          </cell>
          <cell r="BJ606" t="str">
            <v>JPY</v>
          </cell>
          <cell r="BK606">
            <v>0</v>
          </cell>
          <cell r="BL606">
            <v>3.25</v>
          </cell>
          <cell r="BM606">
            <v>3.25</v>
          </cell>
          <cell r="BN606">
            <v>3.25</v>
          </cell>
          <cell r="BO606">
            <v>0</v>
          </cell>
          <cell r="BP606">
            <v>95471</v>
          </cell>
          <cell r="BQ606">
            <v>114565</v>
          </cell>
          <cell r="BR606">
            <v>114565</v>
          </cell>
          <cell r="BS606">
            <v>0</v>
          </cell>
          <cell r="BT606">
            <v>114565</v>
          </cell>
          <cell r="BU606">
            <v>0</v>
          </cell>
          <cell r="BV606">
            <v>310280.75</v>
          </cell>
          <cell r="BW606">
            <v>372336.25</v>
          </cell>
          <cell r="BX606">
            <v>372336.25</v>
          </cell>
          <cell r="BY606">
            <v>0</v>
          </cell>
          <cell r="BZ606">
            <v>0</v>
          </cell>
          <cell r="CA606">
            <v>0</v>
          </cell>
          <cell r="CB606" t="str">
            <v>Existing</v>
          </cell>
          <cell r="CC606"/>
          <cell r="CD606" t="str">
            <v>P</v>
          </cell>
          <cell r="CE606">
            <v>3.25</v>
          </cell>
          <cell r="CF606">
            <v>3.25</v>
          </cell>
          <cell r="CG606">
            <v>0</v>
          </cell>
          <cell r="CH606">
            <v>3.25</v>
          </cell>
          <cell r="CI606">
            <v>3.25</v>
          </cell>
          <cell r="CJ606">
            <v>0</v>
          </cell>
          <cell r="CK606">
            <v>0</v>
          </cell>
        </row>
        <row r="607">
          <cell r="D607" t="str">
            <v>PAA060652</v>
          </cell>
          <cell r="E607" t="str">
            <v>DP_P022A</v>
          </cell>
          <cell r="F607" t="str">
            <v>Packaging</v>
          </cell>
          <cell r="G607" t="str">
            <v>Paper</v>
          </cell>
          <cell r="H607" t="str">
            <v>Individual Folding Carton Boxes</v>
          </cell>
          <cell r="I607" t="str">
            <v>Local / Site Owned</v>
          </cell>
          <cell r="J607"/>
          <cell r="K607" t="str">
            <v>CARTON CADUET 5/5 500T(005)</v>
          </cell>
          <cell r="L607" t="str">
            <v>JPY</v>
          </cell>
          <cell r="M607">
            <v>1</v>
          </cell>
          <cell r="N607" t="str">
            <v>EA</v>
          </cell>
          <cell r="O607">
            <v>74.75</v>
          </cell>
          <cell r="P607">
            <v>74.75</v>
          </cell>
          <cell r="Q607">
            <v>74.75</v>
          </cell>
          <cell r="R607">
            <v>74.75</v>
          </cell>
          <cell r="S607">
            <v>74.75</v>
          </cell>
          <cell r="T607">
            <v>74.75</v>
          </cell>
          <cell r="U607">
            <v>4973</v>
          </cell>
          <cell r="V607" t="str">
            <v>1042225</v>
          </cell>
          <cell r="W607" t="str">
            <v>相互印刷㈱</v>
          </cell>
          <cell r="X607" t="str">
            <v>Japan</v>
          </cell>
          <cell r="Y607" t="str">
            <v>Japan</v>
          </cell>
          <cell r="Z607">
            <v>371731.75</v>
          </cell>
          <cell r="AA607">
            <v>371731.75</v>
          </cell>
          <cell r="AB607">
            <v>371731.75</v>
          </cell>
          <cell r="AC607">
            <v>3360.4388898933285</v>
          </cell>
          <cell r="AD607">
            <v>3360.4388898933285</v>
          </cell>
          <cell r="AE607">
            <v>3360.4388898933285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Price Negotiation</v>
          </cell>
          <cell r="AK607"/>
          <cell r="AL607" t="str">
            <v>Junko Matsuo</v>
          </cell>
          <cell r="AM607" t="str">
            <v>Negotiated with supplier to keep the price flat</v>
          </cell>
          <cell r="AN607" t="str">
            <v>Junko Matsuo</v>
          </cell>
          <cell r="AO607">
            <v>0</v>
          </cell>
          <cell r="AP607" t="str">
            <v/>
          </cell>
          <cell r="AQ607" t="str">
            <v/>
          </cell>
          <cell r="AR607" t="str">
            <v/>
          </cell>
          <cell r="AS607" t="str">
            <v/>
          </cell>
          <cell r="AU607" t="str">
            <v>JP01</v>
          </cell>
          <cell r="AV607" t="str">
            <v>PAA060652</v>
          </cell>
          <cell r="AW607" t="str">
            <v>CARTON CADUET 5/5 500T(005)</v>
          </cell>
          <cell r="AX607" t="str">
            <v>EA</v>
          </cell>
          <cell r="AY607"/>
          <cell r="AZ607"/>
          <cell r="BA607"/>
          <cell r="BB607" t="str">
            <v>1042225</v>
          </cell>
          <cell r="BC607" t="str">
            <v>相互印刷㈱</v>
          </cell>
          <cell r="BD607"/>
          <cell r="BE607">
            <v>74.75</v>
          </cell>
          <cell r="BF607">
            <v>74.75</v>
          </cell>
          <cell r="BG607">
            <v>110.62</v>
          </cell>
          <cell r="BH607">
            <v>74.75</v>
          </cell>
          <cell r="BI607">
            <v>110.62</v>
          </cell>
          <cell r="BJ607" t="str">
            <v>JPY</v>
          </cell>
          <cell r="BK607">
            <v>0</v>
          </cell>
          <cell r="BL607">
            <v>74.75</v>
          </cell>
          <cell r="BM607">
            <v>74.75</v>
          </cell>
          <cell r="BN607">
            <v>74.75</v>
          </cell>
          <cell r="BO607">
            <v>0</v>
          </cell>
          <cell r="BP607">
            <v>3978</v>
          </cell>
          <cell r="BQ607">
            <v>4973</v>
          </cell>
          <cell r="BR607">
            <v>4973</v>
          </cell>
          <cell r="BS607">
            <v>0</v>
          </cell>
          <cell r="BT607">
            <v>4973</v>
          </cell>
          <cell r="BU607">
            <v>0</v>
          </cell>
          <cell r="BV607">
            <v>297355.5</v>
          </cell>
          <cell r="BW607">
            <v>371731.75</v>
          </cell>
          <cell r="BX607">
            <v>371731.75</v>
          </cell>
          <cell r="BY607">
            <v>0</v>
          </cell>
          <cell r="BZ607">
            <v>0</v>
          </cell>
          <cell r="CA607">
            <v>0</v>
          </cell>
          <cell r="CB607" t="str">
            <v>Existing</v>
          </cell>
          <cell r="CC607"/>
          <cell r="CD607" t="str">
            <v>P</v>
          </cell>
          <cell r="CE607">
            <v>74.75</v>
          </cell>
          <cell r="CF607">
            <v>74.75</v>
          </cell>
          <cell r="CG607">
            <v>0</v>
          </cell>
          <cell r="CH607">
            <v>74.75</v>
          </cell>
          <cell r="CI607">
            <v>74.75</v>
          </cell>
          <cell r="CJ607">
            <v>0</v>
          </cell>
          <cell r="CK607">
            <v>0</v>
          </cell>
        </row>
        <row r="608">
          <cell r="D608" t="str">
            <v>P37617</v>
          </cell>
          <cell r="E608" t="str">
            <v>DP_P033I</v>
          </cell>
          <cell r="F608" t="str">
            <v>Packaging</v>
          </cell>
          <cell r="G608" t="str">
            <v>Miscellaneous Plastic</v>
          </cell>
          <cell r="H608" t="str">
            <v>Plastic Trays</v>
          </cell>
          <cell r="I608" t="str">
            <v>Local / Site Owned</v>
          </cell>
          <cell r="J608"/>
          <cell r="K608" t="str">
            <v>VIALTRAY PRODIF 200MG, 400MG</v>
          </cell>
          <cell r="L608" t="str">
            <v>JPY</v>
          </cell>
          <cell r="M608">
            <v>1</v>
          </cell>
          <cell r="N608" t="str">
            <v>EA</v>
          </cell>
          <cell r="O608">
            <v>15.2</v>
          </cell>
          <cell r="P608">
            <v>15.2</v>
          </cell>
          <cell r="Q608">
            <v>15.2</v>
          </cell>
          <cell r="R608">
            <v>15.2</v>
          </cell>
          <cell r="S608">
            <v>15.2</v>
          </cell>
          <cell r="T608">
            <v>15.2</v>
          </cell>
          <cell r="U608">
            <v>24360</v>
          </cell>
          <cell r="V608" t="str">
            <v>1042147</v>
          </cell>
          <cell r="W608" t="str">
            <v>株式会社カナエ 名古屋営業所</v>
          </cell>
          <cell r="X608" t="str">
            <v>Japan</v>
          </cell>
          <cell r="Y608" t="str">
            <v>Japan</v>
          </cell>
          <cell r="Z608">
            <v>370272</v>
          </cell>
          <cell r="AA608">
            <v>370272</v>
          </cell>
          <cell r="AB608">
            <v>370272</v>
          </cell>
          <cell r="AC608">
            <v>3347.2428132344962</v>
          </cell>
          <cell r="AD608">
            <v>3347.2428132344962</v>
          </cell>
          <cell r="AE608">
            <v>3347.2428132344962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Price Negotiation</v>
          </cell>
          <cell r="AK608"/>
          <cell r="AL608" t="str">
            <v>Junko Matsuo</v>
          </cell>
          <cell r="AM608" t="str">
            <v>Negotiated with supplier to keep the price flat</v>
          </cell>
          <cell r="AN608" t="str">
            <v>Junko Matsuo</v>
          </cell>
          <cell r="AO608">
            <v>0</v>
          </cell>
          <cell r="AP608" t="str">
            <v/>
          </cell>
          <cell r="AQ608" t="str">
            <v/>
          </cell>
          <cell r="AR608" t="str">
            <v/>
          </cell>
          <cell r="AS608" t="str">
            <v/>
          </cell>
          <cell r="AU608" t="str">
            <v>JP01</v>
          </cell>
          <cell r="AV608" t="str">
            <v>P37617</v>
          </cell>
          <cell r="AW608" t="str">
            <v>VIALTRAY PRODIF 200MG, 400MG</v>
          </cell>
          <cell r="AX608" t="str">
            <v>EA</v>
          </cell>
          <cell r="AY608"/>
          <cell r="AZ608"/>
          <cell r="BA608"/>
          <cell r="BB608" t="str">
            <v>1042147</v>
          </cell>
          <cell r="BC608" t="str">
            <v>株式会社カナエ 名古屋営業所</v>
          </cell>
          <cell r="BD608"/>
          <cell r="BE608">
            <v>15.2</v>
          </cell>
          <cell r="BF608">
            <v>15.2</v>
          </cell>
          <cell r="BG608">
            <v>110.62</v>
          </cell>
          <cell r="BH608">
            <v>15.2</v>
          </cell>
          <cell r="BI608">
            <v>110.62</v>
          </cell>
          <cell r="BJ608" t="str">
            <v>JPY</v>
          </cell>
          <cell r="BK608">
            <v>0</v>
          </cell>
          <cell r="BL608">
            <v>15.2</v>
          </cell>
          <cell r="BM608">
            <v>15.2</v>
          </cell>
          <cell r="BN608">
            <v>15.2</v>
          </cell>
          <cell r="BO608">
            <v>0</v>
          </cell>
          <cell r="BP608">
            <v>24265</v>
          </cell>
          <cell r="BQ608">
            <v>24360</v>
          </cell>
          <cell r="BR608">
            <v>24360</v>
          </cell>
          <cell r="BS608">
            <v>0</v>
          </cell>
          <cell r="BT608">
            <v>24360</v>
          </cell>
          <cell r="BU608">
            <v>0</v>
          </cell>
          <cell r="BV608">
            <v>368828</v>
          </cell>
          <cell r="BW608">
            <v>370272</v>
          </cell>
          <cell r="BX608">
            <v>370272</v>
          </cell>
          <cell r="BY608">
            <v>0</v>
          </cell>
          <cell r="BZ608">
            <v>0</v>
          </cell>
          <cell r="CA608">
            <v>0</v>
          </cell>
          <cell r="CB608" t="str">
            <v>Existing</v>
          </cell>
          <cell r="CC608"/>
          <cell r="CD608" t="str">
            <v>P</v>
          </cell>
          <cell r="CE608">
            <v>15.2</v>
          </cell>
          <cell r="CF608">
            <v>15.2</v>
          </cell>
          <cell r="CG608">
            <v>0</v>
          </cell>
          <cell r="CH608">
            <v>15.2</v>
          </cell>
          <cell r="CI608">
            <v>15.2</v>
          </cell>
          <cell r="CJ608">
            <v>0</v>
          </cell>
          <cell r="CK608">
            <v>0</v>
          </cell>
        </row>
        <row r="609">
          <cell r="D609" t="str">
            <v>P20252001</v>
          </cell>
          <cell r="E609" t="str">
            <v>DP_P033A</v>
          </cell>
          <cell r="F609" t="str">
            <v>Packaging</v>
          </cell>
          <cell r="G609" t="str">
            <v>Rigid Plastic</v>
          </cell>
          <cell r="H609" t="str">
            <v>Plastic Bottles (HDPE)</v>
          </cell>
          <cell r="I609" t="str">
            <v>Local / Site Owned</v>
          </cell>
          <cell r="J609"/>
          <cell r="K609" t="str">
            <v>PLASTIC BOTTLE ZTM FG</v>
          </cell>
          <cell r="L609" t="str">
            <v>JPY</v>
          </cell>
          <cell r="M609">
            <v>1</v>
          </cell>
          <cell r="N609" t="str">
            <v>EA</v>
          </cell>
          <cell r="O609">
            <v>33.799999999999997</v>
          </cell>
          <cell r="P609">
            <v>33.799999999999997</v>
          </cell>
          <cell r="Q609">
            <v>33.799999999999997</v>
          </cell>
          <cell r="R609">
            <v>33.799999999999997</v>
          </cell>
          <cell r="S609">
            <v>33.799999999999997</v>
          </cell>
          <cell r="T609">
            <v>33.799999999999997</v>
          </cell>
          <cell r="U609">
            <v>10940</v>
          </cell>
          <cell r="V609" t="str">
            <v>1042228</v>
          </cell>
          <cell r="W609" t="str">
            <v>伸晃化学株式会社</v>
          </cell>
          <cell r="X609" t="str">
            <v>Japan</v>
          </cell>
          <cell r="Y609" t="str">
            <v>Japan</v>
          </cell>
          <cell r="Z609">
            <v>369771.99999999994</v>
          </cell>
          <cell r="AA609">
            <v>369771.99999999994</v>
          </cell>
          <cell r="AB609">
            <v>369771.99999999994</v>
          </cell>
          <cell r="AC609">
            <v>3342.7228349303919</v>
          </cell>
          <cell r="AD609">
            <v>3342.7228349303919</v>
          </cell>
          <cell r="AE609">
            <v>3342.7228349303919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Price Negotiation</v>
          </cell>
          <cell r="AK609"/>
          <cell r="AL609" t="str">
            <v>Junko Matsuo</v>
          </cell>
          <cell r="AM609" t="str">
            <v>Negotiated with supplier to keep the price flat</v>
          </cell>
          <cell r="AN609" t="str">
            <v>Junko Matsuo</v>
          </cell>
          <cell r="AO609">
            <v>0</v>
          </cell>
          <cell r="AP609" t="str">
            <v/>
          </cell>
          <cell r="AQ609" t="str">
            <v/>
          </cell>
          <cell r="AR609" t="str">
            <v/>
          </cell>
          <cell r="AS609" t="str">
            <v/>
          </cell>
          <cell r="AU609" t="str">
            <v>JP01</v>
          </cell>
          <cell r="AV609" t="str">
            <v>P20252001</v>
          </cell>
          <cell r="AW609" t="str">
            <v>PLASTIC BOTTLE ZTM FG</v>
          </cell>
          <cell r="AX609" t="str">
            <v>EA</v>
          </cell>
          <cell r="AY609"/>
          <cell r="AZ609"/>
          <cell r="BA609"/>
          <cell r="BB609" t="str">
            <v>1042228</v>
          </cell>
          <cell r="BC609" t="str">
            <v>伸晃化学株式会社</v>
          </cell>
          <cell r="BD609"/>
          <cell r="BE609">
            <v>33.799999999999997</v>
          </cell>
          <cell r="BF609">
            <v>33.799999999999997</v>
          </cell>
          <cell r="BG609">
            <v>110.62</v>
          </cell>
          <cell r="BH609">
            <v>33.799999999999997</v>
          </cell>
          <cell r="BI609">
            <v>110.62</v>
          </cell>
          <cell r="BJ609" t="str">
            <v>JPY</v>
          </cell>
          <cell r="BK609">
            <v>0</v>
          </cell>
          <cell r="BL609">
            <v>33.799999999999997</v>
          </cell>
          <cell r="BM609">
            <v>33.799999999999997</v>
          </cell>
          <cell r="BN609">
            <v>33.799999999999997</v>
          </cell>
          <cell r="BO609">
            <v>0</v>
          </cell>
          <cell r="BP609">
            <v>10940</v>
          </cell>
          <cell r="BQ609">
            <v>10940</v>
          </cell>
          <cell r="BR609">
            <v>10940</v>
          </cell>
          <cell r="BS609">
            <v>0</v>
          </cell>
          <cell r="BT609">
            <v>10940</v>
          </cell>
          <cell r="BU609">
            <v>0</v>
          </cell>
          <cell r="BV609">
            <v>369771.99999999994</v>
          </cell>
          <cell r="BW609">
            <v>369771.99999999994</v>
          </cell>
          <cell r="BX609">
            <v>369771.99999999994</v>
          </cell>
          <cell r="BY609">
            <v>0</v>
          </cell>
          <cell r="BZ609">
            <v>0</v>
          </cell>
          <cell r="CA609">
            <v>0</v>
          </cell>
          <cell r="CB609" t="str">
            <v>Existing</v>
          </cell>
          <cell r="CC609"/>
          <cell r="CD609" t="str">
            <v>P</v>
          </cell>
          <cell r="CE609">
            <v>33.799999999999997</v>
          </cell>
          <cell r="CF609">
            <v>33.799999999999997</v>
          </cell>
          <cell r="CG609">
            <v>0</v>
          </cell>
          <cell r="CH609">
            <v>33.799999999999997</v>
          </cell>
          <cell r="CI609">
            <v>33.799999999999997</v>
          </cell>
          <cell r="CJ609">
            <v>0</v>
          </cell>
          <cell r="CK609">
            <v>0</v>
          </cell>
        </row>
        <row r="610">
          <cell r="D610" t="str">
            <v>PAA050522</v>
          </cell>
          <cell r="E610" t="str">
            <v>DP_P022I</v>
          </cell>
          <cell r="F610" t="str">
            <v>Packaging</v>
          </cell>
          <cell r="G610" t="str">
            <v>Paper</v>
          </cell>
          <cell r="H610" t="str">
            <v>Corrugate Shipping Cases/Trays</v>
          </cell>
          <cell r="I610" t="str">
            <v>Local / Site Owned</v>
          </cell>
          <cell r="J610"/>
          <cell r="K610" t="str">
            <v>CORRUGATED A-143 395X300X187(001)</v>
          </cell>
          <cell r="L610" t="str">
            <v>JPY</v>
          </cell>
          <cell r="M610">
            <v>1</v>
          </cell>
          <cell r="N610" t="str">
            <v>EA</v>
          </cell>
          <cell r="O610">
            <v>46</v>
          </cell>
          <cell r="P610">
            <v>46</v>
          </cell>
          <cell r="Q610">
            <v>51.3</v>
          </cell>
          <cell r="R610">
            <v>46</v>
          </cell>
          <cell r="S610">
            <v>46</v>
          </cell>
          <cell r="T610">
            <v>51.3</v>
          </cell>
          <cell r="U610">
            <v>7201</v>
          </cell>
          <cell r="V610" t="str">
            <v>1042219</v>
          </cell>
          <cell r="W610" t="str">
            <v>ｾｯﾂｶｰﾄﾝ㈱ 小牧工場</v>
          </cell>
          <cell r="X610" t="str">
            <v>Japan</v>
          </cell>
          <cell r="Y610" t="str">
            <v>Japan</v>
          </cell>
          <cell r="Z610">
            <v>331246</v>
          </cell>
          <cell r="AA610">
            <v>331246</v>
          </cell>
          <cell r="AB610">
            <v>369411.3</v>
          </cell>
          <cell r="AC610">
            <v>2994.4494666425599</v>
          </cell>
          <cell r="AD610">
            <v>2994.4494666425599</v>
          </cell>
          <cell r="AE610">
            <v>3339.4621225818114</v>
          </cell>
          <cell r="AF610">
            <v>345.01265593925154</v>
          </cell>
          <cell r="AG610">
            <v>0.11521739130434785</v>
          </cell>
          <cell r="AH610">
            <v>345.01265593925154</v>
          </cell>
          <cell r="AI610">
            <v>0.11521739130434785</v>
          </cell>
          <cell r="AJ610" t="str">
            <v>Commodity Pricing</v>
          </cell>
          <cell r="AK610"/>
          <cell r="AL610" t="str">
            <v>Junko Matsuo</v>
          </cell>
          <cell r="AM610" t="str">
            <v>Paper price and transportation price Unit price increase. On the other hand optimize MOQ. Total 4K$ Fav for Ohji Container</v>
          </cell>
          <cell r="AN610" t="str">
            <v>Junko Matsuo</v>
          </cell>
          <cell r="AO610">
            <v>0</v>
          </cell>
          <cell r="AP610" t="str">
            <v/>
          </cell>
          <cell r="AQ610" t="str">
            <v/>
          </cell>
          <cell r="AR610" t="str">
            <v/>
          </cell>
          <cell r="AS610" t="str">
            <v/>
          </cell>
          <cell r="AU610" t="str">
            <v>JP01</v>
          </cell>
          <cell r="AV610" t="str">
            <v>PAA050522</v>
          </cell>
          <cell r="AW610" t="str">
            <v>CORRUGATED A-143 395X300X187(001)</v>
          </cell>
          <cell r="AX610" t="str">
            <v>EA</v>
          </cell>
          <cell r="AY610"/>
          <cell r="AZ610"/>
          <cell r="BA610"/>
          <cell r="BB610" t="str">
            <v>1042219</v>
          </cell>
          <cell r="BC610" t="str">
            <v>ｾｯﾂｶｰﾄﾝ㈱ 小牧工場</v>
          </cell>
          <cell r="BD610"/>
          <cell r="BE610">
            <v>46</v>
          </cell>
          <cell r="BF610">
            <v>46</v>
          </cell>
          <cell r="BG610">
            <v>110.62</v>
          </cell>
          <cell r="BH610">
            <v>51.3</v>
          </cell>
          <cell r="BI610">
            <v>110.62</v>
          </cell>
          <cell r="BJ610" t="str">
            <v>JPY</v>
          </cell>
          <cell r="BK610">
            <v>0.11521739130434776</v>
          </cell>
          <cell r="BL610">
            <v>46</v>
          </cell>
          <cell r="BM610">
            <v>46</v>
          </cell>
          <cell r="BN610">
            <v>51.3</v>
          </cell>
          <cell r="BO610">
            <v>0.11521739130434776</v>
          </cell>
          <cell r="BP610">
            <v>6312</v>
          </cell>
          <cell r="BQ610">
            <v>7201</v>
          </cell>
          <cell r="BR610">
            <v>7201</v>
          </cell>
          <cell r="BS610">
            <v>0</v>
          </cell>
          <cell r="BT610">
            <v>7201</v>
          </cell>
          <cell r="BU610">
            <v>0</v>
          </cell>
          <cell r="BV610">
            <v>290352</v>
          </cell>
          <cell r="BW610">
            <v>331246</v>
          </cell>
          <cell r="BX610">
            <v>369411.3</v>
          </cell>
          <cell r="BY610">
            <v>38165.299999999988</v>
          </cell>
          <cell r="BZ610">
            <v>0.11521739130434779</v>
          </cell>
          <cell r="CA610">
            <v>0</v>
          </cell>
          <cell r="CB610" t="str">
            <v>Existing</v>
          </cell>
          <cell r="CC610" t="str">
            <v>Price up</v>
          </cell>
          <cell r="CD610" t="str">
            <v>P</v>
          </cell>
          <cell r="CE610">
            <v>46</v>
          </cell>
          <cell r="CF610">
            <v>46</v>
          </cell>
          <cell r="CG610">
            <v>0</v>
          </cell>
          <cell r="CH610">
            <v>46</v>
          </cell>
          <cell r="CI610">
            <v>51.3</v>
          </cell>
          <cell r="CJ610">
            <v>38165.299999999981</v>
          </cell>
          <cell r="CK610">
            <v>38165.299999999981</v>
          </cell>
        </row>
        <row r="611">
          <cell r="D611" t="str">
            <v>PAA089261</v>
          </cell>
          <cell r="E611" t="str">
            <v>DP_P022A</v>
          </cell>
          <cell r="F611" t="str">
            <v>Packaging</v>
          </cell>
          <cell r="G611" t="str">
            <v>Paper</v>
          </cell>
          <cell r="H611" t="str">
            <v>Individual Folding Carton Boxes</v>
          </cell>
          <cell r="I611" t="str">
            <v>Local / Site Owned</v>
          </cell>
          <cell r="J611"/>
          <cell r="K611" t="str">
            <v>CARTON FAMOTIDINE OD 20MG 100T(003)</v>
          </cell>
          <cell r="L611" t="str">
            <v>JPY</v>
          </cell>
          <cell r="M611">
            <v>1</v>
          </cell>
          <cell r="N611" t="str">
            <v>EA</v>
          </cell>
          <cell r="O611">
            <v>17.37</v>
          </cell>
          <cell r="P611">
            <v>17.37</v>
          </cell>
          <cell r="Q611">
            <v>30.9</v>
          </cell>
          <cell r="R611">
            <v>17.37</v>
          </cell>
          <cell r="S611">
            <v>17.37</v>
          </cell>
          <cell r="T611">
            <v>30.9</v>
          </cell>
          <cell r="U611">
            <v>11953</v>
          </cell>
          <cell r="V611" t="str">
            <v>1042096</v>
          </cell>
          <cell r="W611" t="str">
            <v>朝日印刷株式会社 名古屋支店</v>
          </cell>
          <cell r="X611" t="str">
            <v>Japan</v>
          </cell>
          <cell r="Y611" t="str">
            <v>Japan</v>
          </cell>
          <cell r="Z611">
            <v>207623.61000000002</v>
          </cell>
          <cell r="AA611">
            <v>207623.61000000002</v>
          </cell>
          <cell r="AB611">
            <v>369347.7</v>
          </cell>
          <cell r="AC611">
            <v>1876.9084252395589</v>
          </cell>
          <cell r="AD611">
            <v>1876.9084252395589</v>
          </cell>
          <cell r="AE611">
            <v>3338.8871813415294</v>
          </cell>
          <cell r="AF611">
            <v>1461.9787561019705</v>
          </cell>
          <cell r="AG611">
            <v>0.77892918825561297</v>
          </cell>
          <cell r="AH611">
            <v>1461.9787561019705</v>
          </cell>
          <cell r="AI611">
            <v>0.77892918825561297</v>
          </cell>
          <cell r="AJ611" t="str">
            <v>Price Negotiation</v>
          </cell>
          <cell r="AK611"/>
          <cell r="AL611" t="str">
            <v>Junko Matsuo</v>
          </cell>
          <cell r="AM611" t="str">
            <v>Asahi printing increased unit price starting from 2020 (Unfav). Scale price for order quantity is considered (Fav). Resulting Favorable change in total.</v>
          </cell>
          <cell r="AN611" t="str">
            <v>Junko Matsuo</v>
          </cell>
          <cell r="AO611">
            <v>0</v>
          </cell>
          <cell r="AP611" t="str">
            <v/>
          </cell>
          <cell r="AQ611" t="str">
            <v/>
          </cell>
          <cell r="AR611" t="str">
            <v/>
          </cell>
          <cell r="AS611" t="str">
            <v/>
          </cell>
          <cell r="AU611" t="str">
            <v>JP01</v>
          </cell>
          <cell r="AV611" t="str">
            <v>PAA089261</v>
          </cell>
          <cell r="AW611" t="str">
            <v>CARTON FAMOTIDINE OD 20MG 100T(003)</v>
          </cell>
          <cell r="AX611" t="str">
            <v>EA</v>
          </cell>
          <cell r="AY611"/>
          <cell r="AZ611"/>
          <cell r="BA611"/>
          <cell r="BB611" t="str">
            <v>1042096</v>
          </cell>
          <cell r="BC611" t="str">
            <v>朝日印刷株式会社 名古屋支店</v>
          </cell>
          <cell r="BD611"/>
          <cell r="BE611">
            <v>17.37</v>
          </cell>
          <cell r="BF611">
            <v>17.37</v>
          </cell>
          <cell r="BG611">
            <v>110.62</v>
          </cell>
          <cell r="BH611">
            <v>30.900000000000002</v>
          </cell>
          <cell r="BI611">
            <v>110.62</v>
          </cell>
          <cell r="BJ611" t="str">
            <v>JPY</v>
          </cell>
          <cell r="BK611">
            <v>0.77892918825561319</v>
          </cell>
          <cell r="BL611">
            <v>17.37</v>
          </cell>
          <cell r="BM611">
            <v>17.37</v>
          </cell>
          <cell r="BN611">
            <v>30.9</v>
          </cell>
          <cell r="BO611">
            <v>0.77892918825561297</v>
          </cell>
          <cell r="BP611">
            <v>18762</v>
          </cell>
          <cell r="BQ611">
            <v>11953</v>
          </cell>
          <cell r="BR611">
            <v>11953</v>
          </cell>
          <cell r="BS611">
            <v>0</v>
          </cell>
          <cell r="BT611">
            <v>11953</v>
          </cell>
          <cell r="BU611">
            <v>0</v>
          </cell>
          <cell r="BV611">
            <v>325895.94</v>
          </cell>
          <cell r="BW611">
            <v>207623.61000000002</v>
          </cell>
          <cell r="BX611">
            <v>369347.7</v>
          </cell>
          <cell r="BY611">
            <v>161724.09</v>
          </cell>
          <cell r="BZ611">
            <v>0.77892918825561308</v>
          </cell>
          <cell r="CA611">
            <v>0</v>
          </cell>
          <cell r="CB611" t="str">
            <v>Existing</v>
          </cell>
          <cell r="CC611" t="str">
            <v>Price up</v>
          </cell>
          <cell r="CD611" t="str">
            <v>P</v>
          </cell>
          <cell r="CE611">
            <v>17.37</v>
          </cell>
          <cell r="CF611">
            <v>17.37</v>
          </cell>
          <cell r="CG611">
            <v>0</v>
          </cell>
          <cell r="CH611">
            <v>17.37</v>
          </cell>
          <cell r="CI611">
            <v>30.9</v>
          </cell>
          <cell r="CJ611">
            <v>161724.08999999997</v>
          </cell>
          <cell r="CK611">
            <v>161724.08999999997</v>
          </cell>
        </row>
        <row r="612">
          <cell r="D612" t="str">
            <v>PAA103686</v>
          </cell>
          <cell r="E612" t="str">
            <v>DP_P044D</v>
          </cell>
          <cell r="F612" t="str">
            <v>Packaging</v>
          </cell>
          <cell r="G612" t="str">
            <v>Flexible-Metal</v>
          </cell>
          <cell r="H612" t="str">
            <v>Foil (Cold Form)</v>
          </cell>
          <cell r="I612" t="str">
            <v>Local / Site Owned</v>
          </cell>
          <cell r="J612"/>
          <cell r="K612" t="str">
            <v>PILLOW WYPAX TAB 1MG 10T(001)</v>
          </cell>
          <cell r="L612" t="str">
            <v>JPY</v>
          </cell>
          <cell r="M612">
            <v>1</v>
          </cell>
          <cell r="N612" t="str">
            <v>EA</v>
          </cell>
          <cell r="O612">
            <v>15.87</v>
          </cell>
          <cell r="P612">
            <v>15.87</v>
          </cell>
          <cell r="Q612">
            <v>15.87</v>
          </cell>
          <cell r="R612">
            <v>15.87</v>
          </cell>
          <cell r="S612">
            <v>15.87</v>
          </cell>
          <cell r="T612">
            <v>15.87</v>
          </cell>
          <cell r="U612">
            <v>23144.948</v>
          </cell>
          <cell r="V612" t="str">
            <v>1042301</v>
          </cell>
          <cell r="W612" t="str">
            <v>株式会社タケトモ</v>
          </cell>
          <cell r="X612" t="str">
            <v>Japan</v>
          </cell>
          <cell r="Y612" t="str">
            <v>Japan</v>
          </cell>
          <cell r="Z612">
            <v>367310.32475999999</v>
          </cell>
          <cell r="AA612">
            <v>367310.32475999999</v>
          </cell>
          <cell r="AB612">
            <v>367310.32475999999</v>
          </cell>
          <cell r="AC612">
            <v>3320.4693975772916</v>
          </cell>
          <cell r="AD612">
            <v>3320.4693975772916</v>
          </cell>
          <cell r="AE612">
            <v>3320.4693975772916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 t="str">
            <v>Price Negotiation</v>
          </cell>
          <cell r="AK612"/>
          <cell r="AL612" t="str">
            <v>Junko Matsuo</v>
          </cell>
          <cell r="AM612" t="str">
            <v>Negotiated with supplier to keep the price flat</v>
          </cell>
          <cell r="AN612" t="str">
            <v>Junko Matsuo</v>
          </cell>
          <cell r="AO612">
            <v>0</v>
          </cell>
          <cell r="AP612" t="str">
            <v/>
          </cell>
          <cell r="AQ612" t="str">
            <v/>
          </cell>
          <cell r="AR612" t="str">
            <v/>
          </cell>
          <cell r="AS612" t="str">
            <v/>
          </cell>
          <cell r="AU612" t="str">
            <v>JP01</v>
          </cell>
          <cell r="AV612" t="str">
            <v>PAA103686</v>
          </cell>
          <cell r="AW612" t="str">
            <v>PILLOW WYPAX TAB 1MG 10T(001)</v>
          </cell>
          <cell r="AX612" t="str">
            <v>EA</v>
          </cell>
          <cell r="AY612"/>
          <cell r="AZ612"/>
          <cell r="BA612"/>
          <cell r="BB612" t="str">
            <v>1042301</v>
          </cell>
          <cell r="BC612" t="str">
            <v>株式会社タケトモ</v>
          </cell>
          <cell r="BD612"/>
          <cell r="BE612">
            <v>15.869999999999997</v>
          </cell>
          <cell r="BF612">
            <v>15.869999999999997</v>
          </cell>
          <cell r="BG612">
            <v>110.62</v>
          </cell>
          <cell r="BH612">
            <v>15.869999999999997</v>
          </cell>
          <cell r="BI612">
            <v>110.62</v>
          </cell>
          <cell r="BJ612" t="str">
            <v>JPY</v>
          </cell>
          <cell r="BK612">
            <v>0</v>
          </cell>
          <cell r="BL612">
            <v>15.87</v>
          </cell>
          <cell r="BM612">
            <v>15.87</v>
          </cell>
          <cell r="BN612">
            <v>15.87</v>
          </cell>
          <cell r="BO612">
            <v>0</v>
          </cell>
          <cell r="BP612">
            <v>23144.948</v>
          </cell>
          <cell r="BQ612">
            <v>23144.948</v>
          </cell>
          <cell r="BR612">
            <v>23144.948</v>
          </cell>
          <cell r="BS612">
            <v>0</v>
          </cell>
          <cell r="BT612">
            <v>23144.948</v>
          </cell>
          <cell r="BU612">
            <v>0</v>
          </cell>
          <cell r="BV612">
            <v>367310.32475999999</v>
          </cell>
          <cell r="BW612">
            <v>367310.32475999999</v>
          </cell>
          <cell r="BX612">
            <v>367310.32475999999</v>
          </cell>
          <cell r="BY612">
            <v>0</v>
          </cell>
          <cell r="BZ612">
            <v>0</v>
          </cell>
          <cell r="CA612">
            <v>0</v>
          </cell>
          <cell r="CB612" t="str">
            <v>Existing</v>
          </cell>
          <cell r="CC612"/>
          <cell r="CD612" t="str">
            <v>P</v>
          </cell>
          <cell r="CE612">
            <v>15.87</v>
          </cell>
          <cell r="CF612">
            <v>15.87</v>
          </cell>
          <cell r="CG612">
            <v>0</v>
          </cell>
          <cell r="CH612">
            <v>15.87</v>
          </cell>
          <cell r="CI612">
            <v>15.87</v>
          </cell>
          <cell r="CJ612">
            <v>0</v>
          </cell>
          <cell r="CK612">
            <v>0</v>
          </cell>
        </row>
        <row r="613">
          <cell r="D613" t="str">
            <v>PAA080487</v>
          </cell>
          <cell r="E613" t="str">
            <v>DP_P022A</v>
          </cell>
          <cell r="F613" t="str">
            <v>Packaging</v>
          </cell>
          <cell r="G613" t="str">
            <v>Paper</v>
          </cell>
          <cell r="H613" t="str">
            <v>Individual Folding Carton Boxes</v>
          </cell>
          <cell r="I613" t="str">
            <v>Local / Site Owned</v>
          </cell>
          <cell r="J613"/>
          <cell r="K613" t="str">
            <v>CARTON SELARA TAB 100MG 100T(009)</v>
          </cell>
          <cell r="L613" t="str">
            <v>JPY</v>
          </cell>
          <cell r="M613">
            <v>1</v>
          </cell>
          <cell r="N613" t="str">
            <v>EA</v>
          </cell>
          <cell r="O613">
            <v>9.69</v>
          </cell>
          <cell r="P613">
            <v>9.69</v>
          </cell>
          <cell r="Q613">
            <v>16.366700000000002</v>
          </cell>
          <cell r="R613">
            <v>9.69</v>
          </cell>
          <cell r="S613">
            <v>9.69</v>
          </cell>
          <cell r="T613">
            <v>16.366700000000002</v>
          </cell>
          <cell r="U613">
            <v>22337</v>
          </cell>
          <cell r="V613" t="str">
            <v>1042225</v>
          </cell>
          <cell r="W613" t="str">
            <v>相互印刷㈱</v>
          </cell>
          <cell r="X613" t="str">
            <v>Japan</v>
          </cell>
          <cell r="Y613" t="str">
            <v>Japan</v>
          </cell>
          <cell r="Z613">
            <v>216445.53</v>
          </cell>
          <cell r="AA613">
            <v>216445.53</v>
          </cell>
          <cell r="AB613">
            <v>365582.97790000006</v>
          </cell>
          <cell r="AC613">
            <v>1956.6581992406436</v>
          </cell>
          <cell r="AD613">
            <v>1956.6581992406436</v>
          </cell>
          <cell r="AE613">
            <v>3304.854256915567</v>
          </cell>
          <cell r="AF613">
            <v>1348.1960576749234</v>
          </cell>
          <cell r="AG613">
            <v>0.68902992776057803</v>
          </cell>
          <cell r="AH613">
            <v>1348.1960576749234</v>
          </cell>
          <cell r="AI613">
            <v>0.68902992776057803</v>
          </cell>
          <cell r="AJ613" t="str">
            <v>Price Negotiation</v>
          </cell>
          <cell r="AK613"/>
          <cell r="AL613" t="str">
            <v>Junko Matsuo</v>
          </cell>
          <cell r="AM613" t="str">
            <v>Sogo printing insisted price increase starting from 2019 (Unfav). While applying scale price for order quantity (Fav). Resulting Favorable change in total (Fav).</v>
          </cell>
          <cell r="AN613" t="str">
            <v>Junko Matsuo</v>
          </cell>
          <cell r="AO613">
            <v>0</v>
          </cell>
          <cell r="AP613" t="str">
            <v/>
          </cell>
          <cell r="AQ613" t="str">
            <v/>
          </cell>
          <cell r="AR613" t="str">
            <v/>
          </cell>
          <cell r="AS613" t="str">
            <v/>
          </cell>
          <cell r="AU613" t="str">
            <v>JP01</v>
          </cell>
          <cell r="AV613" t="str">
            <v>PAA080487</v>
          </cell>
          <cell r="AW613" t="str">
            <v>CARTON SELARA TAB 100MG 100T(009)</v>
          </cell>
          <cell r="AX613" t="str">
            <v>EA</v>
          </cell>
          <cell r="AY613"/>
          <cell r="AZ613"/>
          <cell r="BA613"/>
          <cell r="BB613" t="str">
            <v>1042225</v>
          </cell>
          <cell r="BC613" t="str">
            <v>相互印刷㈱</v>
          </cell>
          <cell r="BD613"/>
          <cell r="BE613">
            <v>9.69</v>
          </cell>
          <cell r="BF613">
            <v>9.69</v>
          </cell>
          <cell r="BG613">
            <v>110.62</v>
          </cell>
          <cell r="BH613">
            <v>16.366700000000002</v>
          </cell>
          <cell r="BI613">
            <v>110.62</v>
          </cell>
          <cell r="BJ613" t="str">
            <v>JPY</v>
          </cell>
          <cell r="BK613">
            <v>0.68902992776057814</v>
          </cell>
          <cell r="BL613">
            <v>9.69</v>
          </cell>
          <cell r="BM613">
            <v>9.69</v>
          </cell>
          <cell r="BN613">
            <v>16.366700000000002</v>
          </cell>
          <cell r="BO613">
            <v>0.68902992776057814</v>
          </cell>
          <cell r="BP613">
            <v>18368</v>
          </cell>
          <cell r="BQ613">
            <v>22337</v>
          </cell>
          <cell r="BR613">
            <v>22337</v>
          </cell>
          <cell r="BS613">
            <v>0</v>
          </cell>
          <cell r="BT613">
            <v>22337</v>
          </cell>
          <cell r="BU613">
            <v>0</v>
          </cell>
          <cell r="BV613">
            <v>177985.91999999998</v>
          </cell>
          <cell r="BW613">
            <v>216445.53</v>
          </cell>
          <cell r="BX613">
            <v>365582.97790000006</v>
          </cell>
          <cell r="BY613">
            <v>149137.44790000006</v>
          </cell>
          <cell r="BZ613">
            <v>0.68902992776057814</v>
          </cell>
          <cell r="CA613">
            <v>0</v>
          </cell>
          <cell r="CB613" t="str">
            <v>Existing</v>
          </cell>
          <cell r="CC613" t="str">
            <v>Price up</v>
          </cell>
          <cell r="CD613" t="str">
            <v>P</v>
          </cell>
          <cell r="CE613">
            <v>9.69</v>
          </cell>
          <cell r="CF613">
            <v>9.69</v>
          </cell>
          <cell r="CG613">
            <v>0</v>
          </cell>
          <cell r="CH613">
            <v>9.69</v>
          </cell>
          <cell r="CI613">
            <v>16.366700000000002</v>
          </cell>
          <cell r="CJ613">
            <v>149137.44790000006</v>
          </cell>
          <cell r="CK613">
            <v>149137.44790000006</v>
          </cell>
        </row>
        <row r="614">
          <cell r="D614" t="str">
            <v>PAA112076</v>
          </cell>
          <cell r="E614" t="str">
            <v>DP_P022A</v>
          </cell>
          <cell r="F614" t="str">
            <v>Packaging</v>
          </cell>
          <cell r="G614" t="str">
            <v>Paper</v>
          </cell>
          <cell r="H614" t="str">
            <v>Individual Folding Carton Boxes</v>
          </cell>
          <cell r="I614" t="str">
            <v>Local / Site Owned</v>
          </cell>
          <cell r="J614"/>
          <cell r="K614" t="str">
            <v>CARTON SOLU-MEDROL IV 1000MG5V(006)</v>
          </cell>
          <cell r="L614" t="str">
            <v>JPY</v>
          </cell>
          <cell r="M614">
            <v>1</v>
          </cell>
          <cell r="N614" t="str">
            <v>EA</v>
          </cell>
          <cell r="O614">
            <v>14.26</v>
          </cell>
          <cell r="P614">
            <v>14.26</v>
          </cell>
          <cell r="Q614">
            <v>14.26</v>
          </cell>
          <cell r="R614">
            <v>14.26</v>
          </cell>
          <cell r="S614">
            <v>14.26</v>
          </cell>
          <cell r="T614">
            <v>14.26</v>
          </cell>
          <cell r="U614">
            <v>25619</v>
          </cell>
          <cell r="V614" t="str">
            <v>1042096</v>
          </cell>
          <cell r="W614" t="str">
            <v>朝日印刷株式会社 名古屋支店</v>
          </cell>
          <cell r="X614" t="str">
            <v>Japan</v>
          </cell>
          <cell r="Y614" t="str">
            <v>Japan</v>
          </cell>
          <cell r="Z614">
            <v>365326.94</v>
          </cell>
          <cell r="AA614">
            <v>365326.94</v>
          </cell>
          <cell r="AB614">
            <v>365326.94</v>
          </cell>
          <cell r="AC614">
            <v>3302.5396854095097</v>
          </cell>
          <cell r="AD614">
            <v>3302.5396854095097</v>
          </cell>
          <cell r="AE614">
            <v>3302.539685409509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Price Negotiation</v>
          </cell>
          <cell r="AK614"/>
          <cell r="AL614" t="str">
            <v>Junko Matsuo</v>
          </cell>
          <cell r="AM614" t="str">
            <v>Negotiated with supplier to keep the price flat</v>
          </cell>
          <cell r="AN614" t="str">
            <v>Junko Matsuo</v>
          </cell>
          <cell r="AO614">
            <v>0</v>
          </cell>
          <cell r="AP614" t="str">
            <v/>
          </cell>
          <cell r="AQ614" t="str">
            <v/>
          </cell>
          <cell r="AR614" t="str">
            <v/>
          </cell>
          <cell r="AS614" t="str">
            <v/>
          </cell>
          <cell r="AU614" t="str">
            <v>JP01</v>
          </cell>
          <cell r="AV614" t="str">
            <v>PAA112076</v>
          </cell>
          <cell r="AW614" t="str">
            <v>CARTON SOLU-MEDROL IV 1000MG5V(006)</v>
          </cell>
          <cell r="AX614" t="str">
            <v>EA</v>
          </cell>
          <cell r="AY614"/>
          <cell r="AZ614"/>
          <cell r="BA614"/>
          <cell r="BB614" t="str">
            <v>1042096</v>
          </cell>
          <cell r="BC614" t="str">
            <v>朝日印刷株式会社 名古屋支店</v>
          </cell>
          <cell r="BD614"/>
          <cell r="BE614">
            <v>14.26</v>
          </cell>
          <cell r="BF614">
            <v>14.26</v>
          </cell>
          <cell r="BG614">
            <v>110.62</v>
          </cell>
          <cell r="BH614">
            <v>14.26</v>
          </cell>
          <cell r="BI614">
            <v>110.62</v>
          </cell>
          <cell r="BJ614" t="str">
            <v>JPY</v>
          </cell>
          <cell r="BK614">
            <v>0</v>
          </cell>
          <cell r="BL614">
            <v>14.26</v>
          </cell>
          <cell r="BM614">
            <v>14.26</v>
          </cell>
          <cell r="BN614">
            <v>14.26</v>
          </cell>
          <cell r="BO614">
            <v>0</v>
          </cell>
          <cell r="BP614">
            <v>0</v>
          </cell>
          <cell r="BQ614">
            <v>25619</v>
          </cell>
          <cell r="BR614">
            <v>25619</v>
          </cell>
          <cell r="BS614">
            <v>0</v>
          </cell>
          <cell r="BT614">
            <v>25619</v>
          </cell>
          <cell r="BU614">
            <v>0</v>
          </cell>
          <cell r="BV614">
            <v>0</v>
          </cell>
          <cell r="BW614">
            <v>365326.94</v>
          </cell>
          <cell r="BX614">
            <v>365326.94</v>
          </cell>
          <cell r="BY614">
            <v>0</v>
          </cell>
          <cell r="BZ614">
            <v>0</v>
          </cell>
          <cell r="CA614">
            <v>0</v>
          </cell>
          <cell r="CB614" t="str">
            <v>NEW</v>
          </cell>
          <cell r="CC614" t="str">
            <v>2020Price 仮入力</v>
          </cell>
          <cell r="CD614" t="str">
            <v>P</v>
          </cell>
          <cell r="CE614">
            <v>14.26</v>
          </cell>
          <cell r="CF614">
            <v>14.26</v>
          </cell>
          <cell r="CG614">
            <v>0</v>
          </cell>
          <cell r="CH614">
            <v>14.26</v>
          </cell>
          <cell r="CI614">
            <v>14.26</v>
          </cell>
          <cell r="CJ614">
            <v>0</v>
          </cell>
          <cell r="CK614">
            <v>0</v>
          </cell>
        </row>
        <row r="615">
          <cell r="D615" t="str">
            <v>PAA068976</v>
          </cell>
          <cell r="E615" t="str">
            <v>DP_P044D</v>
          </cell>
          <cell r="F615" t="str">
            <v>Packaging</v>
          </cell>
          <cell r="G615" t="str">
            <v>Flexible-Metal</v>
          </cell>
          <cell r="H615" t="str">
            <v>Foil (Cold Form)</v>
          </cell>
          <cell r="I615" t="str">
            <v>Local / Site Owned</v>
          </cell>
          <cell r="J615"/>
          <cell r="K615" t="str">
            <v>ALUMI LAMI NORVASC OD 10MG 10T(003)</v>
          </cell>
          <cell r="L615" t="str">
            <v>JPY</v>
          </cell>
          <cell r="M615">
            <v>1</v>
          </cell>
          <cell r="N615" t="str">
            <v>MT</v>
          </cell>
          <cell r="O615">
            <v>27.45</v>
          </cell>
          <cell r="P615">
            <v>27.45</v>
          </cell>
          <cell r="Q615">
            <v>26.3</v>
          </cell>
          <cell r="R615">
            <v>27.45</v>
          </cell>
          <cell r="S615">
            <v>27.45</v>
          </cell>
          <cell r="T615">
            <v>26.3</v>
          </cell>
          <cell r="U615">
            <v>20469.217000000001</v>
          </cell>
          <cell r="V615" t="str">
            <v>1042276</v>
          </cell>
          <cell r="W615" t="str">
            <v>東洋ｱﾙﾐﾆｳﾑ㈱</v>
          </cell>
          <cell r="X615" t="str">
            <v>Japan</v>
          </cell>
          <cell r="Y615" t="str">
            <v>Japan</v>
          </cell>
          <cell r="Z615">
            <v>561880.00665</v>
          </cell>
          <cell r="AA615">
            <v>561880.00665</v>
          </cell>
          <cell r="AB615">
            <v>538340.40710000007</v>
          </cell>
          <cell r="AC615">
            <v>5079.3708791357803</v>
          </cell>
          <cell r="AD615">
            <v>5079.3708791357803</v>
          </cell>
          <cell r="AE615">
            <v>4866.573920629181</v>
          </cell>
          <cell r="AF615">
            <v>-212.79695850659937</v>
          </cell>
          <cell r="AG615">
            <v>-4.1894353369763243E-2</v>
          </cell>
          <cell r="AH615">
            <v>-212.79695850659937</v>
          </cell>
          <cell r="AI615">
            <v>-4.1894353369763243E-2</v>
          </cell>
          <cell r="AJ615" t="str">
            <v>Commodity Pricing</v>
          </cell>
          <cell r="AK615"/>
          <cell r="AL615" t="str">
            <v>Junko Matsuo</v>
          </cell>
          <cell r="AM615" t="str">
            <v>Toyo aluminum (Lid foil supplier) insisted price increase starting from 2020 due to low profitability Supplier's profitability.  Change the supplier to Ishida. (Fav)</v>
          </cell>
          <cell r="AN615" t="str">
            <v>Junko Matsuo</v>
          </cell>
          <cell r="AO615">
            <v>0</v>
          </cell>
          <cell r="AP615" t="str">
            <v/>
          </cell>
          <cell r="AQ615" t="str">
            <v/>
          </cell>
          <cell r="AR615" t="str">
            <v/>
          </cell>
          <cell r="AS615" t="str">
            <v/>
          </cell>
          <cell r="AU615" t="str">
            <v>JP01</v>
          </cell>
          <cell r="AV615" t="str">
            <v>PAA068976</v>
          </cell>
          <cell r="AW615" t="str">
            <v>ALUMI LAMI NORVASC OD 10MG 10T(003)</v>
          </cell>
          <cell r="AX615" t="str">
            <v>MT</v>
          </cell>
          <cell r="AY615"/>
          <cell r="AZ615"/>
          <cell r="BA615"/>
          <cell r="BB615" t="str">
            <v>1042276</v>
          </cell>
          <cell r="BC615" t="str">
            <v>東洋ｱﾙﾐﾆｳﾑ㈱</v>
          </cell>
          <cell r="BD615"/>
          <cell r="BE615">
            <v>27.45</v>
          </cell>
          <cell r="BF615">
            <v>27.45</v>
          </cell>
          <cell r="BG615">
            <v>110.62</v>
          </cell>
          <cell r="BH615">
            <v>26.3</v>
          </cell>
          <cell r="BI615">
            <v>110.62</v>
          </cell>
          <cell r="BJ615" t="str">
            <v>JPY</v>
          </cell>
          <cell r="BK615">
            <v>-4.1894353369763153E-2</v>
          </cell>
          <cell r="BL615">
            <v>27.45</v>
          </cell>
          <cell r="BM615">
            <v>27.45</v>
          </cell>
          <cell r="BN615">
            <v>26.3</v>
          </cell>
          <cell r="BO615">
            <v>-4.1894353369763153E-2</v>
          </cell>
          <cell r="BP615">
            <v>15997.921</v>
          </cell>
          <cell r="BQ615">
            <v>20469.217000000001</v>
          </cell>
          <cell r="BR615">
            <v>13869.037</v>
          </cell>
          <cell r="BS615">
            <v>-6600.18</v>
          </cell>
          <cell r="BT615">
            <v>20469.217000000001</v>
          </cell>
          <cell r="BU615">
            <v>6600.18</v>
          </cell>
          <cell r="BV615">
            <v>439142.93144999997</v>
          </cell>
          <cell r="BW615">
            <v>561880.00665</v>
          </cell>
          <cell r="BX615">
            <v>538340.40710000007</v>
          </cell>
          <cell r="BY615">
            <v>-23539.599549999926</v>
          </cell>
          <cell r="BZ615">
            <v>-4.1894353369763077E-2</v>
          </cell>
          <cell r="CA615">
            <v>0</v>
          </cell>
          <cell r="CB615" t="str">
            <v>Existing</v>
          </cell>
          <cell r="CC615" t="str">
            <v>2019/08/22　価格修正
Supplier change(Toyo⇒Ishida)
New Code設定予定</v>
          </cell>
          <cell r="CD615" t="str">
            <v>P</v>
          </cell>
          <cell r="CE615">
            <v>27.45</v>
          </cell>
          <cell r="CF615">
            <v>27.45</v>
          </cell>
          <cell r="CG615">
            <v>0</v>
          </cell>
          <cell r="CH615">
            <v>27.45</v>
          </cell>
          <cell r="CI615">
            <v>26.3</v>
          </cell>
          <cell r="CJ615">
            <v>-23539.59954999997</v>
          </cell>
          <cell r="CK615">
            <v>-23539.59954999997</v>
          </cell>
        </row>
        <row r="616">
          <cell r="D616" t="str">
            <v>PAA120789</v>
          </cell>
          <cell r="E616" t="str">
            <v>DP_P022A</v>
          </cell>
          <cell r="F616" t="str">
            <v>Packaging</v>
          </cell>
          <cell r="G616" t="str">
            <v>Paper</v>
          </cell>
          <cell r="H616" t="str">
            <v>Individual Folding Carton Boxes</v>
          </cell>
          <cell r="I616" t="str">
            <v>Local / Site Owned</v>
          </cell>
          <cell r="J616"/>
          <cell r="K616" t="str">
            <v>CARTON ISOVORIN INJ 100MG 5V(002)</v>
          </cell>
          <cell r="L616" t="str">
            <v>JPY</v>
          </cell>
          <cell r="M616">
            <v>1</v>
          </cell>
          <cell r="N616" t="str">
            <v>EA</v>
          </cell>
          <cell r="O616">
            <v>28.37</v>
          </cell>
          <cell r="P616">
            <v>28.37</v>
          </cell>
          <cell r="Q616">
            <v>28.37</v>
          </cell>
          <cell r="R616">
            <v>28.37</v>
          </cell>
          <cell r="S616">
            <v>28.37</v>
          </cell>
          <cell r="T616">
            <v>28.37</v>
          </cell>
          <cell r="U616">
            <v>12783</v>
          </cell>
          <cell r="V616" t="str">
            <v>1042225</v>
          </cell>
          <cell r="W616" t="str">
            <v>相互印刷㈱</v>
          </cell>
          <cell r="X616" t="str">
            <v>Japan</v>
          </cell>
          <cell r="Y616" t="str">
            <v>Japan</v>
          </cell>
          <cell r="Z616">
            <v>362653.71</v>
          </cell>
          <cell r="AA616">
            <v>362653.71</v>
          </cell>
          <cell r="AB616">
            <v>362653.71</v>
          </cell>
          <cell r="AC616">
            <v>3278.3738022057496</v>
          </cell>
          <cell r="AD616">
            <v>3278.3738022057496</v>
          </cell>
          <cell r="AE616">
            <v>3278.3738022057496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 t="str">
            <v>Price Negotiation</v>
          </cell>
          <cell r="AK616"/>
          <cell r="AL616" t="str">
            <v>Junko Matsuo</v>
          </cell>
          <cell r="AM616" t="str">
            <v>Negotiated with supplier to keep the price flat</v>
          </cell>
          <cell r="AN616" t="str">
            <v>Junko Matsuo</v>
          </cell>
          <cell r="AO616">
            <v>0</v>
          </cell>
          <cell r="AP616" t="str">
            <v/>
          </cell>
          <cell r="AQ616" t="str">
            <v/>
          </cell>
          <cell r="AR616" t="str">
            <v/>
          </cell>
          <cell r="AS616" t="str">
            <v/>
          </cell>
          <cell r="AU616" t="str">
            <v>JP01</v>
          </cell>
          <cell r="AV616" t="str">
            <v>PAA120789</v>
          </cell>
          <cell r="AW616" t="str">
            <v>CARTON ISOVORIN INJ 100MG 5V(002)</v>
          </cell>
          <cell r="AX616" t="str">
            <v>EA</v>
          </cell>
          <cell r="AY616"/>
          <cell r="AZ616"/>
          <cell r="BA616"/>
          <cell r="BB616" t="str">
            <v>1042225</v>
          </cell>
          <cell r="BC616" t="str">
            <v>相互印刷㈱</v>
          </cell>
          <cell r="BD616"/>
          <cell r="BE616">
            <v>28.370000000000005</v>
          </cell>
          <cell r="BF616">
            <v>28.370000000000005</v>
          </cell>
          <cell r="BG616">
            <v>110.62</v>
          </cell>
          <cell r="BH616">
            <v>28.370000000000005</v>
          </cell>
          <cell r="BI616">
            <v>110.62</v>
          </cell>
          <cell r="BJ616" t="str">
            <v>JPY</v>
          </cell>
          <cell r="BK616">
            <v>0</v>
          </cell>
          <cell r="BL616">
            <v>28.37</v>
          </cell>
          <cell r="BM616">
            <v>28.37</v>
          </cell>
          <cell r="BN616">
            <v>28.37</v>
          </cell>
          <cell r="BO616">
            <v>0</v>
          </cell>
          <cell r="BP616">
            <v>0</v>
          </cell>
          <cell r="BQ616">
            <v>12783</v>
          </cell>
          <cell r="BR616">
            <v>12783</v>
          </cell>
          <cell r="BS616">
            <v>0</v>
          </cell>
          <cell r="BT616">
            <v>12783</v>
          </cell>
          <cell r="BU616">
            <v>0</v>
          </cell>
          <cell r="BV616">
            <v>0</v>
          </cell>
          <cell r="BW616">
            <v>362653.71</v>
          </cell>
          <cell r="BX616">
            <v>362653.71</v>
          </cell>
          <cell r="BY616">
            <v>0</v>
          </cell>
          <cell r="BZ616">
            <v>0</v>
          </cell>
          <cell r="CA616">
            <v>0</v>
          </cell>
          <cell r="CB616" t="str">
            <v>NEW</v>
          </cell>
          <cell r="CC616" t="str">
            <v>2020Price 仮入力</v>
          </cell>
          <cell r="CD616" t="str">
            <v>P</v>
          </cell>
          <cell r="CE616">
            <v>28.37</v>
          </cell>
          <cell r="CF616">
            <v>28.37</v>
          </cell>
          <cell r="CG616">
            <v>0</v>
          </cell>
          <cell r="CH616">
            <v>28.37</v>
          </cell>
          <cell r="CI616">
            <v>28.37</v>
          </cell>
          <cell r="CJ616">
            <v>0</v>
          </cell>
          <cell r="CK616">
            <v>0</v>
          </cell>
        </row>
        <row r="617">
          <cell r="D617" t="str">
            <v>PAA088272</v>
          </cell>
          <cell r="E617" t="str">
            <v>DP_P022A</v>
          </cell>
          <cell r="F617" t="str">
            <v>Packaging</v>
          </cell>
          <cell r="G617" t="str">
            <v>Paper</v>
          </cell>
          <cell r="H617" t="str">
            <v>Individual Folding Carton Boxes</v>
          </cell>
          <cell r="I617" t="str">
            <v>Local / Site Owned</v>
          </cell>
          <cell r="J617"/>
          <cell r="K617" t="str">
            <v>CARTON CARDENALIN OD 1MG 100T(003)</v>
          </cell>
          <cell r="L617" t="str">
            <v>JPY</v>
          </cell>
          <cell r="M617">
            <v>1</v>
          </cell>
          <cell r="N617" t="str">
            <v>EA</v>
          </cell>
          <cell r="O617">
            <v>7.1</v>
          </cell>
          <cell r="P617">
            <v>7.1</v>
          </cell>
          <cell r="Q617">
            <v>7.1</v>
          </cell>
          <cell r="R617">
            <v>7.1</v>
          </cell>
          <cell r="S617">
            <v>7.1</v>
          </cell>
          <cell r="T617">
            <v>7.1</v>
          </cell>
          <cell r="U617">
            <v>50995</v>
          </cell>
          <cell r="V617" t="str">
            <v>1042096</v>
          </cell>
          <cell r="W617" t="str">
            <v>朝日印刷株式会社 名古屋支店</v>
          </cell>
          <cell r="X617" t="str">
            <v>Japan</v>
          </cell>
          <cell r="Y617" t="str">
            <v>Japan</v>
          </cell>
          <cell r="Z617">
            <v>362064.5</v>
          </cell>
          <cell r="AA617">
            <v>362064.5</v>
          </cell>
          <cell r="AB617">
            <v>362064.5</v>
          </cell>
          <cell r="AC617">
            <v>3273.0473693726267</v>
          </cell>
          <cell r="AD617">
            <v>3273.0473693726267</v>
          </cell>
          <cell r="AE617">
            <v>3273.0473693726267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 t="str">
            <v>Price Negotiation</v>
          </cell>
          <cell r="AK617"/>
          <cell r="AL617" t="str">
            <v>Junko Matsuo</v>
          </cell>
          <cell r="AM617" t="str">
            <v>Negotiated with supplier to keep the price flat</v>
          </cell>
          <cell r="AN617" t="str">
            <v>Junko Matsuo</v>
          </cell>
          <cell r="AO617">
            <v>0</v>
          </cell>
          <cell r="AP617" t="str">
            <v/>
          </cell>
          <cell r="AQ617" t="str">
            <v/>
          </cell>
          <cell r="AR617" t="str">
            <v/>
          </cell>
          <cell r="AS617" t="str">
            <v/>
          </cell>
          <cell r="AU617" t="str">
            <v>JP01</v>
          </cell>
          <cell r="AV617" t="str">
            <v>PAA088272</v>
          </cell>
          <cell r="AW617" t="str">
            <v>CARTON CARDENALIN OD 1MG 100T(003)</v>
          </cell>
          <cell r="AX617" t="str">
            <v>EA</v>
          </cell>
          <cell r="AY617"/>
          <cell r="AZ617"/>
          <cell r="BA617"/>
          <cell r="BB617" t="str">
            <v>1042096</v>
          </cell>
          <cell r="BC617" t="str">
            <v>朝日印刷株式会社 名古屋支店</v>
          </cell>
          <cell r="BD617"/>
          <cell r="BE617">
            <v>7.1</v>
          </cell>
          <cell r="BF617">
            <v>7.1</v>
          </cell>
          <cell r="BG617">
            <v>110.62</v>
          </cell>
          <cell r="BH617">
            <v>7.1</v>
          </cell>
          <cell r="BI617">
            <v>110.62</v>
          </cell>
          <cell r="BJ617" t="str">
            <v>JPY</v>
          </cell>
          <cell r="BK617">
            <v>0</v>
          </cell>
          <cell r="BL617">
            <v>7.1</v>
          </cell>
          <cell r="BM617">
            <v>7.1</v>
          </cell>
          <cell r="BN617">
            <v>7.1</v>
          </cell>
          <cell r="BO617">
            <v>0</v>
          </cell>
          <cell r="BP617">
            <v>0</v>
          </cell>
          <cell r="BQ617">
            <v>50995</v>
          </cell>
          <cell r="BR617">
            <v>50995</v>
          </cell>
          <cell r="BS617">
            <v>0</v>
          </cell>
          <cell r="BT617">
            <v>50995</v>
          </cell>
          <cell r="BU617">
            <v>0</v>
          </cell>
          <cell r="BV617">
            <v>0</v>
          </cell>
          <cell r="BW617">
            <v>362064.5</v>
          </cell>
          <cell r="BX617">
            <v>362064.5</v>
          </cell>
          <cell r="BY617">
            <v>0</v>
          </cell>
          <cell r="BZ617">
            <v>0</v>
          </cell>
          <cell r="CA617">
            <v>0</v>
          </cell>
          <cell r="CB617" t="str">
            <v>NEW</v>
          </cell>
          <cell r="CC617" t="str">
            <v>2020Price 仮入力</v>
          </cell>
          <cell r="CD617" t="str">
            <v>P</v>
          </cell>
          <cell r="CE617">
            <v>7.1</v>
          </cell>
          <cell r="CF617">
            <v>7.1</v>
          </cell>
          <cell r="CG617">
            <v>0</v>
          </cell>
          <cell r="CH617">
            <v>7.1</v>
          </cell>
          <cell r="CI617">
            <v>7.1</v>
          </cell>
          <cell r="CJ617">
            <v>0</v>
          </cell>
          <cell r="CK617">
            <v>0</v>
          </cell>
        </row>
        <row r="618">
          <cell r="D618" t="str">
            <v>PAA120794</v>
          </cell>
          <cell r="E618" t="str">
            <v>DP_P022A</v>
          </cell>
          <cell r="F618" t="str">
            <v>Packaging</v>
          </cell>
          <cell r="G618" t="str">
            <v>Paper</v>
          </cell>
          <cell r="H618" t="str">
            <v>Individual Folding Carton Boxes</v>
          </cell>
          <cell r="I618" t="str">
            <v>Local / Site Owned</v>
          </cell>
          <cell r="J618"/>
          <cell r="K618" t="str">
            <v>CARTON TROBICIN IM 2G 5V(005)</v>
          </cell>
          <cell r="L618" t="str">
            <v>JPY</v>
          </cell>
          <cell r="M618">
            <v>1</v>
          </cell>
          <cell r="N618" t="str">
            <v>EA</v>
          </cell>
          <cell r="O618">
            <v>145</v>
          </cell>
          <cell r="P618">
            <v>145</v>
          </cell>
          <cell r="Q618">
            <v>145</v>
          </cell>
          <cell r="R618">
            <v>145</v>
          </cell>
          <cell r="S618">
            <v>145</v>
          </cell>
          <cell r="T618">
            <v>145</v>
          </cell>
          <cell r="U618">
            <v>2482</v>
          </cell>
          <cell r="V618" t="str">
            <v>1042225</v>
          </cell>
          <cell r="W618" t="str">
            <v>相互印刷㈱</v>
          </cell>
          <cell r="X618" t="str">
            <v>Japan</v>
          </cell>
          <cell r="Y618" t="str">
            <v>Japan</v>
          </cell>
          <cell r="Z618">
            <v>359890</v>
          </cell>
          <cell r="AA618">
            <v>359890</v>
          </cell>
          <cell r="AB618">
            <v>359890</v>
          </cell>
          <cell r="AC618">
            <v>3253.3899837280778</v>
          </cell>
          <cell r="AD618">
            <v>3253.3899837280778</v>
          </cell>
          <cell r="AE618">
            <v>3253.3899837280778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 t="str">
            <v>Price Negotiation</v>
          </cell>
          <cell r="AK618"/>
          <cell r="AL618" t="str">
            <v>Junko Matsuo</v>
          </cell>
          <cell r="AM618" t="str">
            <v>Negotiated with supplier to keep the price flat</v>
          </cell>
          <cell r="AN618" t="str">
            <v>Junko Matsuo</v>
          </cell>
          <cell r="AO618">
            <v>0</v>
          </cell>
          <cell r="AP618" t="str">
            <v/>
          </cell>
          <cell r="AQ618" t="str">
            <v/>
          </cell>
          <cell r="AR618" t="str">
            <v/>
          </cell>
          <cell r="AS618" t="str">
            <v/>
          </cell>
          <cell r="AU618" t="str">
            <v>JP01</v>
          </cell>
          <cell r="AV618" t="str">
            <v>PAA120794</v>
          </cell>
          <cell r="AW618" t="str">
            <v>CARTON TROBICIN IM 2G 5V(005)</v>
          </cell>
          <cell r="AX618" t="str">
            <v>EA</v>
          </cell>
          <cell r="AY618"/>
          <cell r="AZ618"/>
          <cell r="BA618"/>
          <cell r="BB618" t="str">
            <v>1042225</v>
          </cell>
          <cell r="BC618" t="str">
            <v>相互印刷㈱</v>
          </cell>
          <cell r="BD618"/>
          <cell r="BE618">
            <v>145</v>
          </cell>
          <cell r="BF618">
            <v>145</v>
          </cell>
          <cell r="BG618">
            <v>110.62</v>
          </cell>
          <cell r="BH618">
            <v>145</v>
          </cell>
          <cell r="BI618">
            <v>110.62</v>
          </cell>
          <cell r="BJ618" t="str">
            <v>JPY</v>
          </cell>
          <cell r="BK618">
            <v>0</v>
          </cell>
          <cell r="BL618">
            <v>145</v>
          </cell>
          <cell r="BM618">
            <v>145</v>
          </cell>
          <cell r="BN618">
            <v>145</v>
          </cell>
          <cell r="BO618">
            <v>0</v>
          </cell>
          <cell r="BP618">
            <v>0</v>
          </cell>
          <cell r="BQ618">
            <v>2482</v>
          </cell>
          <cell r="BR618">
            <v>2482</v>
          </cell>
          <cell r="BS618">
            <v>0</v>
          </cell>
          <cell r="BT618">
            <v>2482</v>
          </cell>
          <cell r="BU618">
            <v>0</v>
          </cell>
          <cell r="BV618">
            <v>0</v>
          </cell>
          <cell r="BW618">
            <v>359890</v>
          </cell>
          <cell r="BX618">
            <v>359890</v>
          </cell>
          <cell r="BY618">
            <v>0</v>
          </cell>
          <cell r="BZ618">
            <v>0</v>
          </cell>
          <cell r="CA618">
            <v>0</v>
          </cell>
          <cell r="CB618" t="str">
            <v>NEW</v>
          </cell>
          <cell r="CC618" t="str">
            <v>2020Price 仮入力</v>
          </cell>
          <cell r="CD618" t="str">
            <v>P</v>
          </cell>
          <cell r="CE618">
            <v>145</v>
          </cell>
          <cell r="CF618">
            <v>145</v>
          </cell>
          <cell r="CG618">
            <v>0</v>
          </cell>
          <cell r="CH618">
            <v>145</v>
          </cell>
          <cell r="CI618">
            <v>145</v>
          </cell>
          <cell r="CJ618">
            <v>0</v>
          </cell>
          <cell r="CK618">
            <v>0</v>
          </cell>
        </row>
        <row r="619">
          <cell r="D619" t="str">
            <v>P35065</v>
          </cell>
          <cell r="E619" t="str">
            <v>DP_P088F</v>
          </cell>
          <cell r="F619" t="str">
            <v>Packaging</v>
          </cell>
          <cell r="G619" t="str">
            <v>Miscellaneous Packaging</v>
          </cell>
          <cell r="H619" t="str">
            <v>Fibre Drums/Lids</v>
          </cell>
          <cell r="I619" t="str">
            <v>Local / Site Owned</v>
          </cell>
          <cell r="J619"/>
          <cell r="K619" t="str">
            <v>FIBER DRUM 130L (515 DIAMETERS</v>
          </cell>
          <cell r="L619" t="str">
            <v>JPY</v>
          </cell>
          <cell r="M619">
            <v>1</v>
          </cell>
          <cell r="N619" t="str">
            <v>DR</v>
          </cell>
          <cell r="O619">
            <v>1700</v>
          </cell>
          <cell r="P619">
            <v>1700</v>
          </cell>
          <cell r="Q619">
            <v>1700</v>
          </cell>
          <cell r="R619">
            <v>1700</v>
          </cell>
          <cell r="S619">
            <v>1700</v>
          </cell>
          <cell r="T619">
            <v>1700</v>
          </cell>
          <cell r="U619">
            <v>211</v>
          </cell>
          <cell r="V619" t="str">
            <v>1042269</v>
          </cell>
          <cell r="W619" t="str">
            <v>太陽ｼｰﾙﾊﾟｯｸ㈱</v>
          </cell>
          <cell r="X619" t="str">
            <v>Japan</v>
          </cell>
          <cell r="Y619" t="str">
            <v>Japan</v>
          </cell>
          <cell r="Z619">
            <v>358700</v>
          </cell>
          <cell r="AA619">
            <v>358700</v>
          </cell>
          <cell r="AB619">
            <v>358700</v>
          </cell>
          <cell r="AC619">
            <v>3242.6324353643099</v>
          </cell>
          <cell r="AD619">
            <v>3242.6324353643099</v>
          </cell>
          <cell r="AE619">
            <v>3242.6324353643099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 t="str">
            <v>Price Negotiation</v>
          </cell>
          <cell r="AK619"/>
          <cell r="AL619" t="str">
            <v>Junko Matsuo</v>
          </cell>
          <cell r="AM619" t="str">
            <v>Negotiated with supplier to keep the price flat</v>
          </cell>
          <cell r="AN619" t="str">
            <v>Junko Matsuo</v>
          </cell>
          <cell r="AO619">
            <v>0</v>
          </cell>
          <cell r="AP619" t="str">
            <v/>
          </cell>
          <cell r="AQ619" t="str">
            <v/>
          </cell>
          <cell r="AR619" t="str">
            <v/>
          </cell>
          <cell r="AS619" t="str">
            <v/>
          </cell>
          <cell r="AU619" t="str">
            <v>JP01</v>
          </cell>
          <cell r="AV619" t="str">
            <v>P35065</v>
          </cell>
          <cell r="AW619" t="str">
            <v>FIBER DRUM 130L (515 DIAMETERS</v>
          </cell>
          <cell r="AX619" t="str">
            <v>DR</v>
          </cell>
          <cell r="AY619"/>
          <cell r="AZ619"/>
          <cell r="BA619"/>
          <cell r="BB619" t="str">
            <v>1042269</v>
          </cell>
          <cell r="BC619" t="str">
            <v>太陽ｼｰﾙﾊﾟｯｸ㈱</v>
          </cell>
          <cell r="BD619"/>
          <cell r="BE619">
            <v>1700</v>
          </cell>
          <cell r="BF619">
            <v>1700</v>
          </cell>
          <cell r="BG619">
            <v>110.62</v>
          </cell>
          <cell r="BH619">
            <v>1700</v>
          </cell>
          <cell r="BI619">
            <v>110.62</v>
          </cell>
          <cell r="BJ619" t="str">
            <v>JPY</v>
          </cell>
          <cell r="BK619">
            <v>0</v>
          </cell>
          <cell r="BL619">
            <v>1700</v>
          </cell>
          <cell r="BM619">
            <v>1700</v>
          </cell>
          <cell r="BN619">
            <v>1700</v>
          </cell>
          <cell r="BO619">
            <v>0</v>
          </cell>
          <cell r="BP619">
            <v>280</v>
          </cell>
          <cell r="BQ619">
            <v>211</v>
          </cell>
          <cell r="BR619">
            <v>211</v>
          </cell>
          <cell r="BS619">
            <v>0</v>
          </cell>
          <cell r="BT619">
            <v>211</v>
          </cell>
          <cell r="BU619">
            <v>0</v>
          </cell>
          <cell r="BV619">
            <v>476000</v>
          </cell>
          <cell r="BW619">
            <v>358700</v>
          </cell>
          <cell r="BX619">
            <v>358700</v>
          </cell>
          <cell r="BY619">
            <v>0</v>
          </cell>
          <cell r="BZ619">
            <v>0</v>
          </cell>
          <cell r="CA619">
            <v>0</v>
          </cell>
          <cell r="CB619" t="str">
            <v>Existing</v>
          </cell>
          <cell r="CC619"/>
          <cell r="CD619" t="str">
            <v>P</v>
          </cell>
          <cell r="CE619">
            <v>1700</v>
          </cell>
          <cell r="CF619">
            <v>1700</v>
          </cell>
          <cell r="CG619">
            <v>0</v>
          </cell>
          <cell r="CH619">
            <v>1700</v>
          </cell>
          <cell r="CI619">
            <v>1700</v>
          </cell>
          <cell r="CJ619">
            <v>0</v>
          </cell>
          <cell r="CK619">
            <v>0</v>
          </cell>
        </row>
        <row r="620">
          <cell r="D620" t="str">
            <v>PAA088086</v>
          </cell>
          <cell r="E620" t="str">
            <v>DP_P022A</v>
          </cell>
          <cell r="F620" t="str">
            <v>Packaging</v>
          </cell>
          <cell r="G620" t="str">
            <v>Paper</v>
          </cell>
          <cell r="H620" t="str">
            <v>Individual Folding Carton Boxes</v>
          </cell>
          <cell r="I620" t="str">
            <v>Local / Site Owned</v>
          </cell>
          <cell r="J620"/>
          <cell r="K620" t="str">
            <v>CARTON ROSUVASTATIN TAB 5MG100T(001</v>
          </cell>
          <cell r="L620" t="str">
            <v>JPY</v>
          </cell>
          <cell r="M620">
            <v>1</v>
          </cell>
          <cell r="N620" t="str">
            <v>EA</v>
          </cell>
          <cell r="O620">
            <v>30.33</v>
          </cell>
          <cell r="P620">
            <v>30.33</v>
          </cell>
          <cell r="Q620">
            <v>30.33</v>
          </cell>
          <cell r="R620">
            <v>30.33</v>
          </cell>
          <cell r="S620">
            <v>30.33</v>
          </cell>
          <cell r="T620">
            <v>30.33</v>
          </cell>
          <cell r="U620">
            <v>11794</v>
          </cell>
          <cell r="V620" t="str">
            <v>1042162</v>
          </cell>
          <cell r="W620" t="str">
            <v>丸金印刷株式会社</v>
          </cell>
          <cell r="X620" t="str">
            <v>Japan</v>
          </cell>
          <cell r="Y620" t="str">
            <v>Japan</v>
          </cell>
          <cell r="Z620">
            <v>357712.01999999996</v>
          </cell>
          <cell r="AA620">
            <v>357712.01999999996</v>
          </cell>
          <cell r="AB620">
            <v>357712.01999999996</v>
          </cell>
          <cell r="AC620">
            <v>3233.7011390345319</v>
          </cell>
          <cell r="AD620">
            <v>3233.7011390345319</v>
          </cell>
          <cell r="AE620">
            <v>3233.7011390345319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 t="str">
            <v>Price Negotiation</v>
          </cell>
          <cell r="AK620"/>
          <cell r="AL620" t="str">
            <v>Junko Matsuo</v>
          </cell>
          <cell r="AM620" t="str">
            <v>Negotiated with supplier to keep the price flat</v>
          </cell>
          <cell r="AN620" t="str">
            <v>Junko Matsuo</v>
          </cell>
          <cell r="AO620">
            <v>0</v>
          </cell>
          <cell r="AP620" t="str">
            <v/>
          </cell>
          <cell r="AQ620" t="str">
            <v/>
          </cell>
          <cell r="AR620" t="str">
            <v/>
          </cell>
          <cell r="AS620" t="str">
            <v/>
          </cell>
          <cell r="AU620" t="str">
            <v>JP01</v>
          </cell>
          <cell r="AV620" t="str">
            <v>PAA088086</v>
          </cell>
          <cell r="AW620" t="str">
            <v>CARTON ROSUVASTATIN TAB 5MG100T(001</v>
          </cell>
          <cell r="AX620" t="str">
            <v>EA</v>
          </cell>
          <cell r="AY620"/>
          <cell r="AZ620"/>
          <cell r="BA620"/>
          <cell r="BB620" t="str">
            <v>1042162</v>
          </cell>
          <cell r="BC620" t="str">
            <v>丸金印刷株式会社</v>
          </cell>
          <cell r="BD620"/>
          <cell r="BE620">
            <v>30.33</v>
          </cell>
          <cell r="BF620">
            <v>30.33</v>
          </cell>
          <cell r="BG620">
            <v>110.62</v>
          </cell>
          <cell r="BH620">
            <v>30.33</v>
          </cell>
          <cell r="BI620">
            <v>110.62</v>
          </cell>
          <cell r="BJ620" t="str">
            <v>JPY</v>
          </cell>
          <cell r="BK620">
            <v>0</v>
          </cell>
          <cell r="BL620">
            <v>30.33</v>
          </cell>
          <cell r="BM620">
            <v>30.33</v>
          </cell>
          <cell r="BN620">
            <v>30.33</v>
          </cell>
          <cell r="BO620">
            <v>0</v>
          </cell>
          <cell r="BP620">
            <v>7411</v>
          </cell>
          <cell r="BQ620">
            <v>11794</v>
          </cell>
          <cell r="BR620">
            <v>11794</v>
          </cell>
          <cell r="BS620">
            <v>0</v>
          </cell>
          <cell r="BT620">
            <v>11794</v>
          </cell>
          <cell r="BU620">
            <v>0</v>
          </cell>
          <cell r="BV620">
            <v>224775.62999999998</v>
          </cell>
          <cell r="BW620">
            <v>357712.01999999996</v>
          </cell>
          <cell r="BX620">
            <v>357712.01999999996</v>
          </cell>
          <cell r="BY620">
            <v>0</v>
          </cell>
          <cell r="BZ620">
            <v>0</v>
          </cell>
          <cell r="CA620">
            <v>0</v>
          </cell>
          <cell r="CB620" t="str">
            <v>Existing</v>
          </cell>
          <cell r="CC620"/>
          <cell r="CD620" t="str">
            <v>P</v>
          </cell>
          <cell r="CE620">
            <v>30.33</v>
          </cell>
          <cell r="CF620">
            <v>30.33</v>
          </cell>
          <cell r="CG620">
            <v>0</v>
          </cell>
          <cell r="CH620">
            <v>30.33</v>
          </cell>
          <cell r="CI620">
            <v>30.33</v>
          </cell>
          <cell r="CJ620">
            <v>0</v>
          </cell>
          <cell r="CK620">
            <v>0</v>
          </cell>
        </row>
        <row r="621">
          <cell r="D621" t="str">
            <v>PAA073291</v>
          </cell>
          <cell r="E621" t="str">
            <v>DP_P044C</v>
          </cell>
          <cell r="F621" t="str">
            <v>Packaging</v>
          </cell>
          <cell r="G621" t="str">
            <v>Flexible-Metal</v>
          </cell>
          <cell r="H621" t="str">
            <v>Foil (Blister Lidding)</v>
          </cell>
          <cell r="I621" t="str">
            <v>Local / Site Owned</v>
          </cell>
          <cell r="J621"/>
          <cell r="K621" t="str">
            <v>ALUMI FOIL MONTELUKAST 10MG14T(001)</v>
          </cell>
          <cell r="L621" t="str">
            <v>JPY</v>
          </cell>
          <cell r="M621">
            <v>1</v>
          </cell>
          <cell r="N621" t="str">
            <v>MT</v>
          </cell>
          <cell r="O621">
            <v>38.049999999999997</v>
          </cell>
          <cell r="P621">
            <v>38.049999999999997</v>
          </cell>
          <cell r="Q621">
            <v>38.049999999999997</v>
          </cell>
          <cell r="R621">
            <v>38.049999999999997</v>
          </cell>
          <cell r="S621">
            <v>38.049999999999997</v>
          </cell>
          <cell r="T621">
            <v>38.049999999999997</v>
          </cell>
          <cell r="U621">
            <v>9395.4840000000004</v>
          </cell>
          <cell r="V621" t="str">
            <v>1042136</v>
          </cell>
          <cell r="W621" t="str">
            <v>石田ﾌﾟﾚｽ工業㈱</v>
          </cell>
          <cell r="X621" t="str">
            <v>Japan</v>
          </cell>
          <cell r="Y621" t="str">
            <v>Japan</v>
          </cell>
          <cell r="Z621">
            <v>357498.16619999998</v>
          </cell>
          <cell r="AA621">
            <v>357498.16619999998</v>
          </cell>
          <cell r="AB621">
            <v>357498.16619999998</v>
          </cell>
          <cell r="AC621">
            <v>3231.7679099620318</v>
          </cell>
          <cell r="AD621">
            <v>3231.7679099620318</v>
          </cell>
          <cell r="AE621">
            <v>3231.7679099620318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 t="str">
            <v>Price Negotiation</v>
          </cell>
          <cell r="AK621"/>
          <cell r="AL621" t="str">
            <v>Junko Matsuo</v>
          </cell>
          <cell r="AM621" t="str">
            <v>Negotiated with supplier to keep the price flat</v>
          </cell>
          <cell r="AN621" t="str">
            <v>Junko Matsuo</v>
          </cell>
          <cell r="AO621">
            <v>0</v>
          </cell>
          <cell r="AP621" t="str">
            <v/>
          </cell>
          <cell r="AQ621" t="str">
            <v/>
          </cell>
          <cell r="AR621" t="str">
            <v/>
          </cell>
          <cell r="AS621" t="str">
            <v/>
          </cell>
          <cell r="AU621" t="str">
            <v>JP01</v>
          </cell>
          <cell r="AV621" t="str">
            <v>PAA073291</v>
          </cell>
          <cell r="AW621" t="str">
            <v>ALUMI FOIL MONTELUKAST 10MG14T(001)</v>
          </cell>
          <cell r="AX621" t="str">
            <v>MT</v>
          </cell>
          <cell r="AY621"/>
          <cell r="AZ621"/>
          <cell r="BA621"/>
          <cell r="BB621" t="str">
            <v>1042136</v>
          </cell>
          <cell r="BC621" t="str">
            <v>石田ﾌﾟﾚｽ工業㈱</v>
          </cell>
          <cell r="BD621"/>
          <cell r="BE621">
            <v>38.049999999999997</v>
          </cell>
          <cell r="BF621">
            <v>38.049999999999997</v>
          </cell>
          <cell r="BG621">
            <v>110.62</v>
          </cell>
          <cell r="BH621">
            <v>38.049999999999997</v>
          </cell>
          <cell r="BI621">
            <v>110.62</v>
          </cell>
          <cell r="BJ621" t="str">
            <v>JPY</v>
          </cell>
          <cell r="BK621">
            <v>0</v>
          </cell>
          <cell r="BL621">
            <v>38.049999999999997</v>
          </cell>
          <cell r="BM621">
            <v>38.049999999999997</v>
          </cell>
          <cell r="BN621">
            <v>38.049999999999997</v>
          </cell>
          <cell r="BO621">
            <v>0</v>
          </cell>
          <cell r="BP621">
            <v>6039.4629999999997</v>
          </cell>
          <cell r="BQ621">
            <v>9395.4840000000004</v>
          </cell>
          <cell r="BR621">
            <v>9395.4840000000004</v>
          </cell>
          <cell r="BS621">
            <v>0</v>
          </cell>
          <cell r="BT621">
            <v>9395.4840000000004</v>
          </cell>
          <cell r="BU621">
            <v>0</v>
          </cell>
          <cell r="BV621">
            <v>229801.56714999996</v>
          </cell>
          <cell r="BW621">
            <v>357498.16619999998</v>
          </cell>
          <cell r="BX621">
            <v>357498.16619999998</v>
          </cell>
          <cell r="BY621">
            <v>0</v>
          </cell>
          <cell r="BZ621">
            <v>0</v>
          </cell>
          <cell r="CA621">
            <v>0</v>
          </cell>
          <cell r="CB621" t="str">
            <v>Existing</v>
          </cell>
          <cell r="CC621"/>
          <cell r="CD621" t="str">
            <v>P</v>
          </cell>
          <cell r="CE621">
            <v>38.049999999999997</v>
          </cell>
          <cell r="CF621">
            <v>38.049999999999997</v>
          </cell>
          <cell r="CG621">
            <v>0</v>
          </cell>
          <cell r="CH621">
            <v>38.049999999999997</v>
          </cell>
          <cell r="CI621">
            <v>38.049999999999997</v>
          </cell>
          <cell r="CJ621">
            <v>0</v>
          </cell>
          <cell r="CK621">
            <v>0</v>
          </cell>
        </row>
        <row r="622">
          <cell r="D622" t="str">
            <v>PAA120668</v>
          </cell>
          <cell r="E622" t="str">
            <v>DP_P022A</v>
          </cell>
          <cell r="F622" t="str">
            <v>Packaging</v>
          </cell>
          <cell r="G622" t="str">
            <v>Paper</v>
          </cell>
          <cell r="H622" t="str">
            <v>Individual Folding Carton Boxes</v>
          </cell>
          <cell r="I622" t="str">
            <v>Local / Site Owned</v>
          </cell>
          <cell r="J622"/>
          <cell r="K622" t="str">
            <v>CARTON VYNDAQEL CAP 20MG 112P(001)</v>
          </cell>
          <cell r="L622" t="str">
            <v>JPY</v>
          </cell>
          <cell r="M622">
            <v>1</v>
          </cell>
          <cell r="N622" t="str">
            <v>EA</v>
          </cell>
          <cell r="O622">
            <v>120.02</v>
          </cell>
          <cell r="P622">
            <v>120.02</v>
          </cell>
          <cell r="Q622">
            <v>120.02</v>
          </cell>
          <cell r="R622">
            <v>120.02</v>
          </cell>
          <cell r="S622">
            <v>120.02</v>
          </cell>
          <cell r="T622">
            <v>120.02</v>
          </cell>
          <cell r="U622">
            <v>2964</v>
          </cell>
          <cell r="V622" t="str">
            <v>1042096</v>
          </cell>
          <cell r="W622" t="str">
            <v>朝日印刷株式会社 名古屋支店</v>
          </cell>
          <cell r="X622" t="str">
            <v>Japan</v>
          </cell>
          <cell r="Y622" t="str">
            <v>Japan</v>
          </cell>
          <cell r="Z622">
            <v>355739.27999999997</v>
          </cell>
          <cell r="AA622">
            <v>355739.27999999997</v>
          </cell>
          <cell r="AB622">
            <v>355739.27999999997</v>
          </cell>
          <cell r="AC622">
            <v>3215.8676550352552</v>
          </cell>
          <cell r="AD622">
            <v>3215.8676550352552</v>
          </cell>
          <cell r="AE622">
            <v>3215.8676550352552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 t="str">
            <v>Price Negotiation</v>
          </cell>
          <cell r="AK622"/>
          <cell r="AL622" t="str">
            <v>Junko Matsuo</v>
          </cell>
          <cell r="AM622" t="str">
            <v>Negotiated with supplier to keep the price flat</v>
          </cell>
          <cell r="AN622" t="str">
            <v>Junko Matsuo</v>
          </cell>
          <cell r="AO622">
            <v>0</v>
          </cell>
          <cell r="AP622" t="str">
            <v/>
          </cell>
          <cell r="AQ622" t="str">
            <v/>
          </cell>
          <cell r="AR622" t="str">
            <v/>
          </cell>
          <cell r="AS622" t="str">
            <v/>
          </cell>
          <cell r="AU622" t="str">
            <v>JP01</v>
          </cell>
          <cell r="AV622" t="str">
            <v>PAA120668</v>
          </cell>
          <cell r="AW622" t="str">
            <v>CARTON VYNDAQEL CAP 20MG 112P(001)</v>
          </cell>
          <cell r="AX622" t="str">
            <v>EA</v>
          </cell>
          <cell r="AY622"/>
          <cell r="AZ622"/>
          <cell r="BA622"/>
          <cell r="BB622" t="str">
            <v>1042096</v>
          </cell>
          <cell r="BC622" t="str">
            <v>朝日印刷株式会社 名古屋支店</v>
          </cell>
          <cell r="BD622"/>
          <cell r="BE622">
            <v>120.02</v>
          </cell>
          <cell r="BF622">
            <v>120.02</v>
          </cell>
          <cell r="BG622">
            <v>110.62</v>
          </cell>
          <cell r="BH622">
            <v>120.02</v>
          </cell>
          <cell r="BI622">
            <v>110.62</v>
          </cell>
          <cell r="BJ622" t="str">
            <v>JPY</v>
          </cell>
          <cell r="BK622">
            <v>0</v>
          </cell>
          <cell r="BL622">
            <v>120.02</v>
          </cell>
          <cell r="BM622">
            <v>120.02</v>
          </cell>
          <cell r="BN622">
            <v>120.02</v>
          </cell>
          <cell r="BO622">
            <v>0</v>
          </cell>
          <cell r="BP622">
            <v>0</v>
          </cell>
          <cell r="BQ622">
            <v>2964</v>
          </cell>
          <cell r="BR622">
            <v>2964</v>
          </cell>
          <cell r="BS622">
            <v>0</v>
          </cell>
          <cell r="BT622">
            <v>2964</v>
          </cell>
          <cell r="BU622">
            <v>0</v>
          </cell>
          <cell r="BV622">
            <v>0</v>
          </cell>
          <cell r="BW622">
            <v>355739.27999999997</v>
          </cell>
          <cell r="BX622">
            <v>355739.27999999997</v>
          </cell>
          <cell r="BY622">
            <v>0</v>
          </cell>
          <cell r="BZ622">
            <v>0</v>
          </cell>
          <cell r="CA622">
            <v>0</v>
          </cell>
          <cell r="CB622" t="str">
            <v>NEW</v>
          </cell>
          <cell r="CC622" t="str">
            <v>2020Price 仮入力</v>
          </cell>
          <cell r="CD622" t="str">
            <v>P</v>
          </cell>
          <cell r="CE622">
            <v>120.02</v>
          </cell>
          <cell r="CF622">
            <v>120.02</v>
          </cell>
          <cell r="CG622">
            <v>0</v>
          </cell>
          <cell r="CH622">
            <v>120.02</v>
          </cell>
          <cell r="CI622">
            <v>120.02</v>
          </cell>
          <cell r="CJ622">
            <v>0</v>
          </cell>
          <cell r="CK622">
            <v>0</v>
          </cell>
        </row>
        <row r="623">
          <cell r="D623" t="str">
            <v>P37610</v>
          </cell>
          <cell r="E623" t="str">
            <v>DP_P033I</v>
          </cell>
          <cell r="F623" t="str">
            <v>Packaging</v>
          </cell>
          <cell r="G623" t="str">
            <v>Miscellaneous Plastic</v>
          </cell>
          <cell r="H623" t="str">
            <v>Plastic Trays</v>
          </cell>
          <cell r="I623" t="str">
            <v>Local / Site Owned</v>
          </cell>
          <cell r="J623"/>
          <cell r="K623" t="str">
            <v>TRAY DALACIN 300MG</v>
          </cell>
          <cell r="L623" t="str">
            <v>JPY</v>
          </cell>
          <cell r="M623">
            <v>1</v>
          </cell>
          <cell r="N623" t="str">
            <v>EA</v>
          </cell>
          <cell r="O623">
            <v>15.1</v>
          </cell>
          <cell r="P623">
            <v>15.1</v>
          </cell>
          <cell r="Q623">
            <v>15.1</v>
          </cell>
          <cell r="R623">
            <v>15.1</v>
          </cell>
          <cell r="S623">
            <v>15.1</v>
          </cell>
          <cell r="T623">
            <v>15.1</v>
          </cell>
          <cell r="U623">
            <v>23546</v>
          </cell>
          <cell r="V623" t="str">
            <v>1042147</v>
          </cell>
          <cell r="W623" t="str">
            <v>株式会社カナエ 名古屋営業所</v>
          </cell>
          <cell r="X623" t="str">
            <v>Japan</v>
          </cell>
          <cell r="Y623" t="str">
            <v>Japan</v>
          </cell>
          <cell r="Z623">
            <v>355544.6</v>
          </cell>
          <cell r="AA623">
            <v>355544.6</v>
          </cell>
          <cell r="AB623">
            <v>355544.6</v>
          </cell>
          <cell r="AC623">
            <v>3214.1077562827695</v>
          </cell>
          <cell r="AD623">
            <v>3214.1077562827695</v>
          </cell>
          <cell r="AE623">
            <v>3214.1077562827695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 t="str">
            <v>Price Negotiation</v>
          </cell>
          <cell r="AK623"/>
          <cell r="AL623" t="str">
            <v>Junko Matsuo</v>
          </cell>
          <cell r="AM623" t="str">
            <v>Negotiated with supplier to keep the price flat</v>
          </cell>
          <cell r="AN623" t="str">
            <v>Junko Matsuo</v>
          </cell>
          <cell r="AO623">
            <v>0</v>
          </cell>
          <cell r="AP623" t="str">
            <v/>
          </cell>
          <cell r="AQ623" t="str">
            <v/>
          </cell>
          <cell r="AR623" t="str">
            <v/>
          </cell>
          <cell r="AS623" t="str">
            <v/>
          </cell>
          <cell r="AU623" t="str">
            <v>JP01</v>
          </cell>
          <cell r="AV623" t="str">
            <v>P37610</v>
          </cell>
          <cell r="AW623" t="str">
            <v>TRAY DALACIN 300MG</v>
          </cell>
          <cell r="AX623" t="str">
            <v>EA</v>
          </cell>
          <cell r="AY623"/>
          <cell r="AZ623"/>
          <cell r="BA623"/>
          <cell r="BB623" t="str">
            <v>1042147</v>
          </cell>
          <cell r="BC623" t="str">
            <v>株式会社カナエ 名古屋営業所</v>
          </cell>
          <cell r="BD623"/>
          <cell r="BE623">
            <v>15.099999999999998</v>
          </cell>
          <cell r="BF623">
            <v>15.099999999999998</v>
          </cell>
          <cell r="BG623">
            <v>110.62</v>
          </cell>
          <cell r="BH623">
            <v>15.099999999999998</v>
          </cell>
          <cell r="BI623">
            <v>110.62</v>
          </cell>
          <cell r="BJ623" t="str">
            <v>JPY</v>
          </cell>
          <cell r="BK623">
            <v>0</v>
          </cell>
          <cell r="BL623">
            <v>15.1</v>
          </cell>
          <cell r="BM623">
            <v>15.1</v>
          </cell>
          <cell r="BN623">
            <v>15.1</v>
          </cell>
          <cell r="BO623">
            <v>0</v>
          </cell>
          <cell r="BP623">
            <v>17660</v>
          </cell>
          <cell r="BQ623">
            <v>23546</v>
          </cell>
          <cell r="BR623">
            <v>23546</v>
          </cell>
          <cell r="BS623">
            <v>0</v>
          </cell>
          <cell r="BT623">
            <v>23546</v>
          </cell>
          <cell r="BU623">
            <v>0</v>
          </cell>
          <cell r="BV623">
            <v>266666</v>
          </cell>
          <cell r="BW623">
            <v>355544.6</v>
          </cell>
          <cell r="BX623">
            <v>355544.6</v>
          </cell>
          <cell r="BY623">
            <v>0</v>
          </cell>
          <cell r="BZ623">
            <v>0</v>
          </cell>
          <cell r="CA623">
            <v>0</v>
          </cell>
          <cell r="CB623" t="str">
            <v>Existing</v>
          </cell>
          <cell r="CC623"/>
          <cell r="CD623" t="str">
            <v>P</v>
          </cell>
          <cell r="CE623">
            <v>15.1</v>
          </cell>
          <cell r="CF623">
            <v>15.1</v>
          </cell>
          <cell r="CG623">
            <v>0</v>
          </cell>
          <cell r="CH623">
            <v>15.1</v>
          </cell>
          <cell r="CI623">
            <v>15.1</v>
          </cell>
          <cell r="CJ623">
            <v>0</v>
          </cell>
          <cell r="CK623">
            <v>0</v>
          </cell>
        </row>
        <row r="624">
          <cell r="D624" t="str">
            <v>PAA101917</v>
          </cell>
          <cell r="E624" t="str">
            <v>DP_P044D</v>
          </cell>
          <cell r="F624" t="str">
            <v>Packaging</v>
          </cell>
          <cell r="G624" t="str">
            <v>Flexible-Metal</v>
          </cell>
          <cell r="H624" t="str">
            <v>Foil (Cold Form)</v>
          </cell>
          <cell r="I624" t="str">
            <v>Local / Site Owned</v>
          </cell>
          <cell r="J624"/>
          <cell r="K624" t="str">
            <v>ALUMI LAMI CABASER 1MG 10T(001)</v>
          </cell>
          <cell r="L624" t="str">
            <v>JPY</v>
          </cell>
          <cell r="M624">
            <v>1</v>
          </cell>
          <cell r="N624" t="str">
            <v>EA</v>
          </cell>
          <cell r="O624">
            <v>25.62</v>
          </cell>
          <cell r="P624">
            <v>25.62</v>
          </cell>
          <cell r="Q624">
            <v>25.62</v>
          </cell>
          <cell r="R624">
            <v>25.62</v>
          </cell>
          <cell r="S624">
            <v>25.62</v>
          </cell>
          <cell r="T624">
            <v>25.62</v>
          </cell>
          <cell r="U624">
            <v>13843.111999999999</v>
          </cell>
          <cell r="V624" t="str">
            <v>1042200</v>
          </cell>
          <cell r="W624" t="str">
            <v>日本ﾏﾀｲ株式会社</v>
          </cell>
          <cell r="X624" t="str">
            <v>Japan</v>
          </cell>
          <cell r="Y624" t="str">
            <v>Japan</v>
          </cell>
          <cell r="Z624">
            <v>354660.52944000001</v>
          </cell>
          <cell r="AA624">
            <v>354660.52944000001</v>
          </cell>
          <cell r="AB624">
            <v>354660.52944000001</v>
          </cell>
          <cell r="AC624">
            <v>3206.1157967817753</v>
          </cell>
          <cell r="AD624">
            <v>3206.1157967817753</v>
          </cell>
          <cell r="AE624">
            <v>3206.1157967817753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 t="str">
            <v>Price Negotiation</v>
          </cell>
          <cell r="AK624"/>
          <cell r="AL624" t="str">
            <v>Junko Matsuo</v>
          </cell>
          <cell r="AM624" t="str">
            <v>Negotiated with supplier to keep the price flat</v>
          </cell>
          <cell r="AN624" t="str">
            <v>Junko Matsuo</v>
          </cell>
          <cell r="AO624">
            <v>0</v>
          </cell>
          <cell r="AP624" t="str">
            <v/>
          </cell>
          <cell r="AQ624" t="str">
            <v/>
          </cell>
          <cell r="AR624" t="str">
            <v/>
          </cell>
          <cell r="AS624" t="str">
            <v/>
          </cell>
          <cell r="AU624" t="str">
            <v>JP01</v>
          </cell>
          <cell r="AV624" t="str">
            <v>PAA101917</v>
          </cell>
          <cell r="AW624" t="str">
            <v>ALUMI LAMI CABASER 1MG 10T(001)</v>
          </cell>
          <cell r="AX624" t="str">
            <v>EA</v>
          </cell>
          <cell r="AY624"/>
          <cell r="AZ624"/>
          <cell r="BA624"/>
          <cell r="BB624" t="str">
            <v>1042200</v>
          </cell>
          <cell r="BC624" t="str">
            <v>日本ﾏﾀｲ株式会社</v>
          </cell>
          <cell r="BD624"/>
          <cell r="BE624">
            <v>25.62</v>
          </cell>
          <cell r="BF624">
            <v>25.62</v>
          </cell>
          <cell r="BG624">
            <v>110.62</v>
          </cell>
          <cell r="BH624">
            <v>25.62</v>
          </cell>
          <cell r="BI624">
            <v>110.62</v>
          </cell>
          <cell r="BJ624" t="str">
            <v>JPY</v>
          </cell>
          <cell r="BK624">
            <v>0</v>
          </cell>
          <cell r="BL624">
            <v>25.62</v>
          </cell>
          <cell r="BM624">
            <v>25.62</v>
          </cell>
          <cell r="BN624">
            <v>25.62</v>
          </cell>
          <cell r="BO624">
            <v>0</v>
          </cell>
          <cell r="BP624">
            <v>14289.782999999999</v>
          </cell>
          <cell r="BQ624">
            <v>13843.111999999999</v>
          </cell>
          <cell r="BR624">
            <v>13843.111999999999</v>
          </cell>
          <cell r="BS624">
            <v>0</v>
          </cell>
          <cell r="BT624">
            <v>13843.111999999999</v>
          </cell>
          <cell r="BU624">
            <v>0</v>
          </cell>
          <cell r="BV624">
            <v>366104.24046</v>
          </cell>
          <cell r="BW624">
            <v>354660.52944000001</v>
          </cell>
          <cell r="BX624">
            <v>354660.52944000001</v>
          </cell>
          <cell r="BY624">
            <v>0</v>
          </cell>
          <cell r="BZ624">
            <v>0</v>
          </cell>
          <cell r="CA624">
            <v>0</v>
          </cell>
          <cell r="CB624" t="str">
            <v>Existing</v>
          </cell>
          <cell r="CC624"/>
          <cell r="CD624" t="str">
            <v>P</v>
          </cell>
          <cell r="CE624">
            <v>25.62</v>
          </cell>
          <cell r="CF624">
            <v>25.62</v>
          </cell>
          <cell r="CG624">
            <v>0</v>
          </cell>
          <cell r="CH624">
            <v>25.62</v>
          </cell>
          <cell r="CI624">
            <v>25.62</v>
          </cell>
          <cell r="CJ624">
            <v>0</v>
          </cell>
          <cell r="CK624">
            <v>0</v>
          </cell>
        </row>
        <row r="625">
          <cell r="D625" t="str">
            <v>PAA095025</v>
          </cell>
          <cell r="E625" t="str">
            <v>DP_P022A</v>
          </cell>
          <cell r="F625" t="str">
            <v>Packaging</v>
          </cell>
          <cell r="G625" t="str">
            <v>Paper</v>
          </cell>
          <cell r="H625" t="str">
            <v>Individual Folding Carton Boxes</v>
          </cell>
          <cell r="I625" t="str">
            <v>Local / Site Owned</v>
          </cell>
          <cell r="J625"/>
          <cell r="K625" t="str">
            <v>CARTON VOGLIBOSE OD 0.2MG 500T(003)</v>
          </cell>
          <cell r="L625" t="str">
            <v>JPY</v>
          </cell>
          <cell r="M625">
            <v>1</v>
          </cell>
          <cell r="N625" t="str">
            <v>EA</v>
          </cell>
          <cell r="O625">
            <v>13.7</v>
          </cell>
          <cell r="P625">
            <v>13.7</v>
          </cell>
          <cell r="Q625">
            <v>35.43</v>
          </cell>
          <cell r="R625">
            <v>13.7</v>
          </cell>
          <cell r="S625">
            <v>13.7</v>
          </cell>
          <cell r="T625">
            <v>35.43</v>
          </cell>
          <cell r="U625">
            <v>9976</v>
          </cell>
          <cell r="V625" t="str">
            <v>1042096</v>
          </cell>
          <cell r="W625" t="str">
            <v>朝日印刷株式会社 名古屋支店</v>
          </cell>
          <cell r="X625" t="str">
            <v>Japan</v>
          </cell>
          <cell r="Y625" t="str">
            <v>Japan</v>
          </cell>
          <cell r="Z625">
            <v>136671.19999999998</v>
          </cell>
          <cell r="AA625">
            <v>136671.19999999998</v>
          </cell>
          <cell r="AB625">
            <v>353449.68</v>
          </cell>
          <cell r="AC625">
            <v>1235.5017175917553</v>
          </cell>
          <cell r="AD625">
            <v>1235.5017175917553</v>
          </cell>
          <cell r="AE625">
            <v>3195.1697703851019</v>
          </cell>
          <cell r="AF625">
            <v>1959.6680527933465</v>
          </cell>
          <cell r="AG625">
            <v>1.5861313868613141</v>
          </cell>
          <cell r="AH625">
            <v>1959.6680527933465</v>
          </cell>
          <cell r="AI625">
            <v>1.5861313868613141</v>
          </cell>
          <cell r="AJ625" t="str">
            <v>Price Negotiation</v>
          </cell>
          <cell r="AK625"/>
          <cell r="AL625" t="str">
            <v>Junko Matsuo</v>
          </cell>
          <cell r="AM625" t="str">
            <v>Asahi printing increased unit price starting from 2020 (Unfav). Scale price for order quantity is considered (Fav). Resulting Favorable change in total.</v>
          </cell>
          <cell r="AN625" t="str">
            <v>Junko Matsuo</v>
          </cell>
          <cell r="AO625">
            <v>0</v>
          </cell>
          <cell r="AP625" t="str">
            <v/>
          </cell>
          <cell r="AQ625" t="str">
            <v/>
          </cell>
          <cell r="AR625" t="str">
            <v/>
          </cell>
          <cell r="AS625" t="str">
            <v/>
          </cell>
          <cell r="AU625" t="str">
            <v>JP01</v>
          </cell>
          <cell r="AV625" t="str">
            <v>PAA095025</v>
          </cell>
          <cell r="AW625" t="str">
            <v>CARTON VOGLIBOSE OD 0.2MG 500T(003)</v>
          </cell>
          <cell r="AX625" t="str">
            <v>EA</v>
          </cell>
          <cell r="AY625"/>
          <cell r="AZ625"/>
          <cell r="BA625"/>
          <cell r="BB625" t="str">
            <v>1042096</v>
          </cell>
          <cell r="BC625" t="str">
            <v>朝日印刷株式会社 名古屋支店</v>
          </cell>
          <cell r="BD625"/>
          <cell r="BE625">
            <v>13.7</v>
          </cell>
          <cell r="BF625">
            <v>13.7</v>
          </cell>
          <cell r="BG625">
            <v>110.62</v>
          </cell>
          <cell r="BH625">
            <v>35.43</v>
          </cell>
          <cell r="BI625">
            <v>110.62</v>
          </cell>
          <cell r="BJ625" t="str">
            <v>JPY</v>
          </cell>
          <cell r="BK625">
            <v>1.5861313868613141</v>
          </cell>
          <cell r="BL625">
            <v>13.7</v>
          </cell>
          <cell r="BM625">
            <v>13.7</v>
          </cell>
          <cell r="BN625">
            <v>35.43</v>
          </cell>
          <cell r="BO625">
            <v>1.5861313868613141</v>
          </cell>
          <cell r="BP625">
            <v>9792</v>
          </cell>
          <cell r="BQ625">
            <v>9976</v>
          </cell>
          <cell r="BR625">
            <v>9976</v>
          </cell>
          <cell r="BS625">
            <v>0</v>
          </cell>
          <cell r="BT625">
            <v>9976</v>
          </cell>
          <cell r="BU625">
            <v>0</v>
          </cell>
          <cell r="BV625">
            <v>134150.39999999999</v>
          </cell>
          <cell r="BW625">
            <v>136671.19999999998</v>
          </cell>
          <cell r="BX625">
            <v>353449.68</v>
          </cell>
          <cell r="BY625">
            <v>216778.48</v>
          </cell>
          <cell r="BZ625">
            <v>1.5861313868613141</v>
          </cell>
          <cell r="CA625">
            <v>0</v>
          </cell>
          <cell r="CB625" t="str">
            <v>Existing</v>
          </cell>
          <cell r="CC625" t="str">
            <v>Price up</v>
          </cell>
          <cell r="CD625" t="str">
            <v>P</v>
          </cell>
          <cell r="CE625">
            <v>13.7</v>
          </cell>
          <cell r="CF625">
            <v>13.7</v>
          </cell>
          <cell r="CG625">
            <v>0</v>
          </cell>
          <cell r="CH625">
            <v>13.7</v>
          </cell>
          <cell r="CI625">
            <v>35.43</v>
          </cell>
          <cell r="CJ625">
            <v>216778.48</v>
          </cell>
          <cell r="CK625">
            <v>216778.48</v>
          </cell>
        </row>
        <row r="626">
          <cell r="D626" t="str">
            <v>PAA073294</v>
          </cell>
          <cell r="E626" t="str">
            <v>DP_P044D</v>
          </cell>
          <cell r="F626" t="str">
            <v>Packaging</v>
          </cell>
          <cell r="G626" t="str">
            <v>Flexible-Metal</v>
          </cell>
          <cell r="H626" t="str">
            <v>Foil (Cold Form)</v>
          </cell>
          <cell r="I626" t="str">
            <v>Local / Site Owned</v>
          </cell>
          <cell r="J626"/>
          <cell r="K626" t="str">
            <v>ALUMI LAMI MONTELUKAST10MG100T(001)</v>
          </cell>
          <cell r="L626" t="str">
            <v>JPY</v>
          </cell>
          <cell r="M626">
            <v>1</v>
          </cell>
          <cell r="N626" t="str">
            <v>MT</v>
          </cell>
          <cell r="O626">
            <v>26.7</v>
          </cell>
          <cell r="P626">
            <v>26.7</v>
          </cell>
          <cell r="Q626">
            <v>26.7</v>
          </cell>
          <cell r="R626">
            <v>26.7</v>
          </cell>
          <cell r="S626">
            <v>26.7</v>
          </cell>
          <cell r="T626">
            <v>26.7</v>
          </cell>
          <cell r="U626">
            <v>13231.764999999999</v>
          </cell>
          <cell r="V626" t="str">
            <v>1042136</v>
          </cell>
          <cell r="W626" t="str">
            <v>石田ﾌﾟﾚｽ工業㈱</v>
          </cell>
          <cell r="X626" t="str">
            <v>Japan</v>
          </cell>
          <cell r="Y626" t="str">
            <v>Japan</v>
          </cell>
          <cell r="Z626">
            <v>353288.12549999997</v>
          </cell>
          <cell r="AA626">
            <v>353288.12549999997</v>
          </cell>
          <cell r="AB626">
            <v>353288.12549999997</v>
          </cell>
          <cell r="AC626">
            <v>3193.7093247152411</v>
          </cell>
          <cell r="AD626">
            <v>3193.7093247152411</v>
          </cell>
          <cell r="AE626">
            <v>3193.7093247152411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Price Negotiation</v>
          </cell>
          <cell r="AK626"/>
          <cell r="AL626" t="str">
            <v>Junko Matsuo</v>
          </cell>
          <cell r="AM626" t="str">
            <v>Negotiated with supplier to keep the price flat</v>
          </cell>
          <cell r="AN626" t="str">
            <v>Junko Matsuo</v>
          </cell>
          <cell r="AO626">
            <v>0</v>
          </cell>
          <cell r="AP626" t="str">
            <v/>
          </cell>
          <cell r="AQ626" t="str">
            <v/>
          </cell>
          <cell r="AR626" t="str">
            <v/>
          </cell>
          <cell r="AS626" t="str">
            <v/>
          </cell>
          <cell r="AU626" t="str">
            <v>JP01</v>
          </cell>
          <cell r="AV626" t="str">
            <v>PAA073294</v>
          </cell>
          <cell r="AW626" t="str">
            <v>ALUMI LAMI MONTELUKAST10MG100T(001)</v>
          </cell>
          <cell r="AX626" t="str">
            <v>MT</v>
          </cell>
          <cell r="AY626"/>
          <cell r="AZ626"/>
          <cell r="BA626"/>
          <cell r="BB626" t="str">
            <v>1042136</v>
          </cell>
          <cell r="BC626" t="str">
            <v>石田ﾌﾟﾚｽ工業㈱</v>
          </cell>
          <cell r="BD626"/>
          <cell r="BE626">
            <v>26.7</v>
          </cell>
          <cell r="BF626">
            <v>26.7</v>
          </cell>
          <cell r="BG626">
            <v>110.62</v>
          </cell>
          <cell r="BH626">
            <v>26.7</v>
          </cell>
          <cell r="BI626">
            <v>110.62</v>
          </cell>
          <cell r="BJ626" t="str">
            <v>JPY</v>
          </cell>
          <cell r="BK626">
            <v>0</v>
          </cell>
          <cell r="BL626">
            <v>26.7</v>
          </cell>
          <cell r="BM626">
            <v>26.7</v>
          </cell>
          <cell r="BN626">
            <v>26.7</v>
          </cell>
          <cell r="BO626">
            <v>0</v>
          </cell>
          <cell r="BP626">
            <v>7617.6480000000001</v>
          </cell>
          <cell r="BQ626">
            <v>13231.764999999999</v>
          </cell>
          <cell r="BR626">
            <v>13231.764999999999</v>
          </cell>
          <cell r="BS626">
            <v>0</v>
          </cell>
          <cell r="BT626">
            <v>13231.764999999999</v>
          </cell>
          <cell r="BU626">
            <v>0</v>
          </cell>
          <cell r="BV626">
            <v>203391.2016</v>
          </cell>
          <cell r="BW626">
            <v>353288.12549999997</v>
          </cell>
          <cell r="BX626">
            <v>353288.12549999997</v>
          </cell>
          <cell r="BY626">
            <v>0</v>
          </cell>
          <cell r="BZ626">
            <v>0</v>
          </cell>
          <cell r="CA626">
            <v>0</v>
          </cell>
          <cell r="CB626" t="str">
            <v>Existing</v>
          </cell>
          <cell r="CC626"/>
          <cell r="CD626" t="str">
            <v>P</v>
          </cell>
          <cell r="CE626">
            <v>26.7</v>
          </cell>
          <cell r="CF626">
            <v>26.7</v>
          </cell>
          <cell r="CG626">
            <v>0</v>
          </cell>
          <cell r="CH626">
            <v>26.7</v>
          </cell>
          <cell r="CI626">
            <v>26.7</v>
          </cell>
          <cell r="CJ626">
            <v>0</v>
          </cell>
          <cell r="CK626">
            <v>0</v>
          </cell>
        </row>
        <row r="627">
          <cell r="D627" t="str">
            <v>P14605</v>
          </cell>
          <cell r="E627" t="str">
            <v>DP_P033E</v>
          </cell>
          <cell r="F627" t="str">
            <v>Packaging</v>
          </cell>
          <cell r="G627" t="str">
            <v>Rigid Plastic</v>
          </cell>
          <cell r="H627" t="str">
            <v>Plastic Caps (Snap/Overcaps)</v>
          </cell>
          <cell r="I627" t="str">
            <v>Local / Site Owned</v>
          </cell>
          <cell r="J627"/>
          <cell r="K627" t="str">
            <v>PROTECTIVE CAP GREEN (G12)</v>
          </cell>
          <cell r="L627" t="str">
            <v>JPY</v>
          </cell>
          <cell r="M627">
            <v>1</v>
          </cell>
          <cell r="N627" t="str">
            <v>EA</v>
          </cell>
          <cell r="O627">
            <v>390.01712501259198</v>
          </cell>
          <cell r="P627">
            <v>390.01712501259198</v>
          </cell>
          <cell r="Q627">
            <v>390.01712501259198</v>
          </cell>
          <cell r="R627">
            <v>390.01712501259198</v>
          </cell>
          <cell r="S627">
            <v>390.01712501259198</v>
          </cell>
          <cell r="T627">
            <v>390.01712501259198</v>
          </cell>
          <cell r="U627">
            <v>905</v>
          </cell>
          <cell r="V627" t="str">
            <v>649556</v>
          </cell>
          <cell r="W627" t="str">
            <v>YPSOMED AG</v>
          </cell>
          <cell r="X627" t="str">
            <v>Switzerland</v>
          </cell>
          <cell r="Y627" t="str">
            <v>Switzerland</v>
          </cell>
          <cell r="Z627">
            <v>352965.49813639576</v>
          </cell>
          <cell r="AA627">
            <v>352965.49813639576</v>
          </cell>
          <cell r="AB627">
            <v>352965.49813639576</v>
          </cell>
          <cell r="AC627">
            <v>3190.7927873476383</v>
          </cell>
          <cell r="AD627">
            <v>3190.7927873476383</v>
          </cell>
          <cell r="AE627">
            <v>3190.7927873476383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 t="str">
            <v>Price Negotiation</v>
          </cell>
          <cell r="AK627"/>
          <cell r="AL627" t="str">
            <v>Junko Matsuo</v>
          </cell>
          <cell r="AM627" t="str">
            <v>Negotiated with supplier to keep the price flat</v>
          </cell>
          <cell r="AN627" t="str">
            <v>Junko Matsuo</v>
          </cell>
          <cell r="AO627">
            <v>0</v>
          </cell>
          <cell r="AP627" t="str">
            <v/>
          </cell>
          <cell r="AQ627" t="str">
            <v/>
          </cell>
          <cell r="AR627" t="str">
            <v/>
          </cell>
          <cell r="AS627" t="str">
            <v/>
          </cell>
          <cell r="AU627" t="str">
            <v>JP01</v>
          </cell>
          <cell r="AV627" t="str">
            <v>P14605</v>
          </cell>
          <cell r="AW627" t="str">
            <v>PROTECTIVE CAP GREEN (G12)</v>
          </cell>
          <cell r="AX627" t="str">
            <v>EA</v>
          </cell>
          <cell r="AY627"/>
          <cell r="AZ627"/>
          <cell r="BA627"/>
          <cell r="BB627" t="str">
            <v>649556</v>
          </cell>
          <cell r="BC627" t="str">
            <v>YPSOMED AG</v>
          </cell>
          <cell r="BD627"/>
          <cell r="BE627">
            <v>3.5</v>
          </cell>
          <cell r="BF627">
            <v>3.5</v>
          </cell>
          <cell r="BG627">
            <v>0.99269999999999992</v>
          </cell>
          <cell r="BH627">
            <v>3.5</v>
          </cell>
          <cell r="BI627">
            <v>0.99269999999999992</v>
          </cell>
          <cell r="BJ627" t="str">
            <v>CHF</v>
          </cell>
          <cell r="BK627">
            <v>0</v>
          </cell>
          <cell r="BL627">
            <v>390.01712501259198</v>
          </cell>
          <cell r="BM627">
            <v>390.01712501259198</v>
          </cell>
          <cell r="BN627">
            <v>390.01712501259198</v>
          </cell>
          <cell r="BO627">
            <v>0</v>
          </cell>
          <cell r="BP627">
            <v>1164</v>
          </cell>
          <cell r="BQ627">
            <v>905</v>
          </cell>
          <cell r="BR627">
            <v>905</v>
          </cell>
          <cell r="BS627">
            <v>0</v>
          </cell>
          <cell r="BT627">
            <v>905</v>
          </cell>
          <cell r="BU627">
            <v>0</v>
          </cell>
          <cell r="BV627">
            <v>453979.93351465708</v>
          </cell>
          <cell r="BW627">
            <v>352965.49813639576</v>
          </cell>
          <cell r="BX627">
            <v>352965.49813639576</v>
          </cell>
          <cell r="BY627">
            <v>0</v>
          </cell>
          <cell r="BZ627">
            <v>0</v>
          </cell>
          <cell r="CA627">
            <v>0</v>
          </cell>
          <cell r="CB627" t="str">
            <v>Existing</v>
          </cell>
          <cell r="CC627"/>
          <cell r="CD627" t="str">
            <v>P</v>
          </cell>
          <cell r="CE627">
            <v>390.01712501259198</v>
          </cell>
          <cell r="CF627">
            <v>390.01712501259198</v>
          </cell>
          <cell r="CG627">
            <v>0</v>
          </cell>
          <cell r="CH627">
            <v>390.01712501259198</v>
          </cell>
          <cell r="CI627">
            <v>390.01712501259198</v>
          </cell>
          <cell r="CJ627">
            <v>0</v>
          </cell>
          <cell r="CK627">
            <v>0</v>
          </cell>
        </row>
        <row r="628">
          <cell r="D628" t="str">
            <v>PAA094683</v>
          </cell>
          <cell r="E628" t="str">
            <v>DP_P022A</v>
          </cell>
          <cell r="F628" t="str">
            <v>Packaging</v>
          </cell>
          <cell r="G628" t="str">
            <v>Paper</v>
          </cell>
          <cell r="H628" t="str">
            <v>Individual Folding Carton Boxes</v>
          </cell>
          <cell r="I628" t="str">
            <v>Local / Site Owned</v>
          </cell>
          <cell r="J628"/>
          <cell r="K628" t="str">
            <v>CARTON REBAMIPIDE 100MG 630T(005)</v>
          </cell>
          <cell r="L628" t="str">
            <v>JPY</v>
          </cell>
          <cell r="M628">
            <v>1</v>
          </cell>
          <cell r="N628" t="str">
            <v>EA</v>
          </cell>
          <cell r="O628">
            <v>13.6</v>
          </cell>
          <cell r="P628">
            <v>13.6</v>
          </cell>
          <cell r="Q628">
            <v>13.6</v>
          </cell>
          <cell r="R628">
            <v>13.6</v>
          </cell>
          <cell r="S628">
            <v>13.6</v>
          </cell>
          <cell r="T628">
            <v>13.6</v>
          </cell>
          <cell r="U628">
            <v>25868</v>
          </cell>
          <cell r="V628" t="str">
            <v>1042096</v>
          </cell>
          <cell r="W628" t="str">
            <v>朝日印刷株式会社 名古屋支店</v>
          </cell>
          <cell r="X628" t="str">
            <v>Japan</v>
          </cell>
          <cell r="Y628" t="str">
            <v>Japan</v>
          </cell>
          <cell r="Z628">
            <v>351804.8</v>
          </cell>
          <cell r="AA628">
            <v>351804.8</v>
          </cell>
          <cell r="AB628">
            <v>351804.8</v>
          </cell>
          <cell r="AC628">
            <v>3180.3001265593921</v>
          </cell>
          <cell r="AD628">
            <v>3180.3001265593921</v>
          </cell>
          <cell r="AE628">
            <v>3180.3001265593921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Price Negotiation</v>
          </cell>
          <cell r="AK628"/>
          <cell r="AL628" t="str">
            <v>Junko Matsuo</v>
          </cell>
          <cell r="AM628" t="str">
            <v>Negotiated with supplier to keep the price flat</v>
          </cell>
          <cell r="AN628" t="str">
            <v>Junko Matsuo</v>
          </cell>
          <cell r="AO628">
            <v>0</v>
          </cell>
          <cell r="AP628" t="str">
            <v/>
          </cell>
          <cell r="AQ628" t="str">
            <v/>
          </cell>
          <cell r="AR628" t="str">
            <v/>
          </cell>
          <cell r="AS628" t="str">
            <v/>
          </cell>
          <cell r="AU628" t="str">
            <v>JP01</v>
          </cell>
          <cell r="AV628" t="str">
            <v>PAA094683</v>
          </cell>
          <cell r="AW628" t="str">
            <v>CARTON REBAMIPIDE 100MG 630T(005)</v>
          </cell>
          <cell r="AX628" t="str">
            <v>EA</v>
          </cell>
          <cell r="AY628"/>
          <cell r="AZ628"/>
          <cell r="BA628"/>
          <cell r="BB628" t="str">
            <v>1042096</v>
          </cell>
          <cell r="BC628" t="str">
            <v>朝日印刷株式会社 名古屋支店</v>
          </cell>
          <cell r="BD628"/>
          <cell r="BE628">
            <v>13.6</v>
          </cell>
          <cell r="BF628">
            <v>13.6</v>
          </cell>
          <cell r="BG628">
            <v>110.62</v>
          </cell>
          <cell r="BH628">
            <v>13.6</v>
          </cell>
          <cell r="BI628">
            <v>110.62</v>
          </cell>
          <cell r="BJ628" t="str">
            <v>JPY</v>
          </cell>
          <cell r="BK628">
            <v>0</v>
          </cell>
          <cell r="BL628">
            <v>13.6</v>
          </cell>
          <cell r="BM628">
            <v>13.6</v>
          </cell>
          <cell r="BN628">
            <v>13.6</v>
          </cell>
          <cell r="BO628">
            <v>0</v>
          </cell>
          <cell r="BP628">
            <v>0</v>
          </cell>
          <cell r="BQ628">
            <v>25868</v>
          </cell>
          <cell r="BR628">
            <v>25868</v>
          </cell>
          <cell r="BS628">
            <v>0</v>
          </cell>
          <cell r="BT628">
            <v>25868</v>
          </cell>
          <cell r="BU628">
            <v>0</v>
          </cell>
          <cell r="BV628">
            <v>0</v>
          </cell>
          <cell r="BW628">
            <v>351804.8</v>
          </cell>
          <cell r="BX628">
            <v>351804.8</v>
          </cell>
          <cell r="BY628">
            <v>0</v>
          </cell>
          <cell r="BZ628">
            <v>0</v>
          </cell>
          <cell r="CA628">
            <v>0</v>
          </cell>
          <cell r="CB628" t="str">
            <v>NEW</v>
          </cell>
          <cell r="CC628" t="str">
            <v>2020Price 仮入力</v>
          </cell>
          <cell r="CD628" t="str">
            <v>P</v>
          </cell>
          <cell r="CE628">
            <v>13.6</v>
          </cell>
          <cell r="CF628">
            <v>13.6</v>
          </cell>
          <cell r="CG628">
            <v>0</v>
          </cell>
          <cell r="CH628">
            <v>13.6</v>
          </cell>
          <cell r="CI628">
            <v>13.6</v>
          </cell>
          <cell r="CJ628">
            <v>0</v>
          </cell>
          <cell r="CK628">
            <v>0</v>
          </cell>
        </row>
        <row r="629">
          <cell r="D629" t="str">
            <v>PAA089299</v>
          </cell>
          <cell r="E629" t="str">
            <v>DP_P022A</v>
          </cell>
          <cell r="F629" t="str">
            <v>Packaging</v>
          </cell>
          <cell r="G629" t="str">
            <v>Paper</v>
          </cell>
          <cell r="H629" t="str">
            <v>Individual Folding Carton Boxes</v>
          </cell>
          <cell r="I629" t="str">
            <v>Local / Site Owned</v>
          </cell>
          <cell r="J629"/>
          <cell r="K629" t="str">
            <v>CARTON LOXOPROFEN NA 60MG 100T(004)</v>
          </cell>
          <cell r="L629" t="str">
            <v>JPY</v>
          </cell>
          <cell r="M629">
            <v>1</v>
          </cell>
          <cell r="N629" t="str">
            <v>EA</v>
          </cell>
          <cell r="O629">
            <v>15</v>
          </cell>
          <cell r="P629">
            <v>15</v>
          </cell>
          <cell r="Q629">
            <v>15</v>
          </cell>
          <cell r="R629">
            <v>15</v>
          </cell>
          <cell r="S629">
            <v>15</v>
          </cell>
          <cell r="T629">
            <v>15</v>
          </cell>
          <cell r="U629">
            <v>23451</v>
          </cell>
          <cell r="V629" t="str">
            <v>1042162</v>
          </cell>
          <cell r="W629" t="str">
            <v>丸金印刷株式会社</v>
          </cell>
          <cell r="X629" t="str">
            <v>Japan</v>
          </cell>
          <cell r="Y629" t="str">
            <v>Japan</v>
          </cell>
          <cell r="Z629">
            <v>351765</v>
          </cell>
          <cell r="AA629">
            <v>351765</v>
          </cell>
          <cell r="AB629">
            <v>351765</v>
          </cell>
          <cell r="AC629">
            <v>3179.9403362863859</v>
          </cell>
          <cell r="AD629">
            <v>3179.9403362863859</v>
          </cell>
          <cell r="AE629">
            <v>3179.9403362863859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Price Negotiation</v>
          </cell>
          <cell r="AK629"/>
          <cell r="AL629" t="str">
            <v>Junko Matsuo</v>
          </cell>
          <cell r="AM629" t="str">
            <v>Negotiated with supplier to keep the price flat</v>
          </cell>
          <cell r="AN629" t="str">
            <v>Junko Matsuo</v>
          </cell>
          <cell r="AO629">
            <v>0</v>
          </cell>
          <cell r="AP629" t="str">
            <v/>
          </cell>
          <cell r="AQ629" t="str">
            <v/>
          </cell>
          <cell r="AR629" t="str">
            <v/>
          </cell>
          <cell r="AS629" t="str">
            <v/>
          </cell>
          <cell r="AU629" t="str">
            <v>JP01</v>
          </cell>
          <cell r="AV629" t="str">
            <v>PAA089299</v>
          </cell>
          <cell r="AW629" t="str">
            <v>CARTON LOXOPROFEN NA 60MG 100T(004)</v>
          </cell>
          <cell r="AX629" t="str">
            <v>EA</v>
          </cell>
          <cell r="AY629"/>
          <cell r="AZ629"/>
          <cell r="BA629"/>
          <cell r="BB629" t="str">
            <v>1042162</v>
          </cell>
          <cell r="BC629" t="str">
            <v>丸金印刷株式会社</v>
          </cell>
          <cell r="BD629"/>
          <cell r="BE629">
            <v>15.000000000000002</v>
          </cell>
          <cell r="BF629">
            <v>15.000000000000002</v>
          </cell>
          <cell r="BG629">
            <v>110.62</v>
          </cell>
          <cell r="BH629">
            <v>15.000000000000002</v>
          </cell>
          <cell r="BI629">
            <v>110.62</v>
          </cell>
          <cell r="BJ629" t="str">
            <v>JPY</v>
          </cell>
          <cell r="BK629">
            <v>0</v>
          </cell>
          <cell r="BL629">
            <v>15</v>
          </cell>
          <cell r="BM629">
            <v>15</v>
          </cell>
          <cell r="BN629">
            <v>15</v>
          </cell>
          <cell r="BO629">
            <v>0</v>
          </cell>
          <cell r="BP629">
            <v>15649</v>
          </cell>
          <cell r="BQ629">
            <v>23451</v>
          </cell>
          <cell r="BR629">
            <v>23451</v>
          </cell>
          <cell r="BS629">
            <v>0</v>
          </cell>
          <cell r="BT629">
            <v>23451</v>
          </cell>
          <cell r="BU629">
            <v>0</v>
          </cell>
          <cell r="BV629">
            <v>234735</v>
          </cell>
          <cell r="BW629">
            <v>351765</v>
          </cell>
          <cell r="BX629">
            <v>351765</v>
          </cell>
          <cell r="BY629">
            <v>0</v>
          </cell>
          <cell r="BZ629">
            <v>0</v>
          </cell>
          <cell r="CA629">
            <v>0</v>
          </cell>
          <cell r="CB629" t="str">
            <v>Existing</v>
          </cell>
          <cell r="CC629"/>
          <cell r="CD629" t="str">
            <v>P</v>
          </cell>
          <cell r="CE629">
            <v>15</v>
          </cell>
          <cell r="CF629">
            <v>15</v>
          </cell>
          <cell r="CG629">
            <v>0</v>
          </cell>
          <cell r="CH629">
            <v>15</v>
          </cell>
          <cell r="CI629">
            <v>15</v>
          </cell>
          <cell r="CJ629">
            <v>0</v>
          </cell>
          <cell r="CK629">
            <v>0</v>
          </cell>
        </row>
        <row r="630">
          <cell r="D630" t="str">
            <v>PAA081069</v>
          </cell>
          <cell r="E630" t="str">
            <v>DP_P022A</v>
          </cell>
          <cell r="F630" t="str">
            <v>Packaging</v>
          </cell>
          <cell r="G630" t="str">
            <v>Paper</v>
          </cell>
          <cell r="H630" t="str">
            <v>Individual Folding Carton Boxes</v>
          </cell>
          <cell r="I630" t="str">
            <v>Local / Site Owned</v>
          </cell>
          <cell r="J630"/>
          <cell r="K630" t="str">
            <v>CARTON TOVIAZ TAB 4MG 500T(005)</v>
          </cell>
          <cell r="L630" t="str">
            <v>JPY</v>
          </cell>
          <cell r="M630">
            <v>1</v>
          </cell>
          <cell r="N630" t="str">
            <v>EA</v>
          </cell>
          <cell r="O630">
            <v>33.799999999999997</v>
          </cell>
          <cell r="P630">
            <v>33.799999999999997</v>
          </cell>
          <cell r="Q630">
            <v>27</v>
          </cell>
          <cell r="R630">
            <v>33.799999999999997</v>
          </cell>
          <cell r="S630">
            <v>33.799999999999997</v>
          </cell>
          <cell r="T630">
            <v>27</v>
          </cell>
          <cell r="U630">
            <v>12976</v>
          </cell>
          <cell r="V630" t="str">
            <v>1042181</v>
          </cell>
          <cell r="W630" t="str">
            <v>新村印刷株式会社</v>
          </cell>
          <cell r="X630" t="str">
            <v>Japan</v>
          </cell>
          <cell r="Y630" t="str">
            <v>Japan</v>
          </cell>
          <cell r="Z630">
            <v>438588.8</v>
          </cell>
          <cell r="AA630">
            <v>438588.8</v>
          </cell>
          <cell r="AB630">
            <v>350352</v>
          </cell>
          <cell r="AC630">
            <v>3964.8237208461396</v>
          </cell>
          <cell r="AD630">
            <v>3964.8237208461396</v>
          </cell>
          <cell r="AE630">
            <v>3167.1668775989874</v>
          </cell>
          <cell r="AF630">
            <v>-797.65684324715221</v>
          </cell>
          <cell r="AG630">
            <v>-0.20118343195266269</v>
          </cell>
          <cell r="AH630">
            <v>-797.65684324715221</v>
          </cell>
          <cell r="AI630">
            <v>-0.20118343195266269</v>
          </cell>
          <cell r="AJ630" t="str">
            <v>Price Negotiation</v>
          </cell>
          <cell r="AK630"/>
          <cell r="AL630" t="str">
            <v>Junko Matsuo</v>
          </cell>
          <cell r="AM630" t="str">
            <v>Niimura for IFC accepted price reduction (Fav). Adjusted scale price based on demand.</v>
          </cell>
          <cell r="AN630" t="str">
            <v>Junko Matsuo</v>
          </cell>
          <cell r="AO630">
            <v>0</v>
          </cell>
          <cell r="AP630" t="str">
            <v/>
          </cell>
          <cell r="AQ630" t="str">
            <v/>
          </cell>
          <cell r="AR630" t="str">
            <v/>
          </cell>
          <cell r="AS630" t="str">
            <v/>
          </cell>
          <cell r="AU630" t="str">
            <v>JP01</v>
          </cell>
          <cell r="AV630" t="str">
            <v>PAA081069</v>
          </cell>
          <cell r="AW630" t="str">
            <v>CARTON TOVIAZ TAB 4MG 500T(005)</v>
          </cell>
          <cell r="AX630" t="str">
            <v>EA</v>
          </cell>
          <cell r="AY630"/>
          <cell r="AZ630"/>
          <cell r="BA630"/>
          <cell r="BB630" t="str">
            <v>1042181</v>
          </cell>
          <cell r="BC630" t="str">
            <v>新村印刷株式会社</v>
          </cell>
          <cell r="BD630"/>
          <cell r="BE630">
            <v>33.799999999999997</v>
          </cell>
          <cell r="BF630">
            <v>33.799999999999997</v>
          </cell>
          <cell r="BG630">
            <v>110.62</v>
          </cell>
          <cell r="BH630">
            <v>27</v>
          </cell>
          <cell r="BI630">
            <v>110.62</v>
          </cell>
          <cell r="BJ630" t="str">
            <v>JPY</v>
          </cell>
          <cell r="BK630">
            <v>-0.20118343195266267</v>
          </cell>
          <cell r="BL630">
            <v>33.799999999999997</v>
          </cell>
          <cell r="BM630">
            <v>33.799999999999997</v>
          </cell>
          <cell r="BN630">
            <v>27</v>
          </cell>
          <cell r="BO630">
            <v>-0.20118343195266267</v>
          </cell>
          <cell r="BP630">
            <v>13378</v>
          </cell>
          <cell r="BQ630">
            <v>12976</v>
          </cell>
          <cell r="BR630">
            <v>12976</v>
          </cell>
          <cell r="BS630">
            <v>0</v>
          </cell>
          <cell r="BT630">
            <v>12976</v>
          </cell>
          <cell r="BU630">
            <v>0</v>
          </cell>
          <cell r="BV630">
            <v>452176.39999999997</v>
          </cell>
          <cell r="BW630">
            <v>438588.8</v>
          </cell>
          <cell r="BX630">
            <v>350352</v>
          </cell>
          <cell r="BY630">
            <v>-88236.799999999988</v>
          </cell>
          <cell r="BZ630">
            <v>-0.20118343195266269</v>
          </cell>
          <cell r="CA630">
            <v>0</v>
          </cell>
          <cell r="CB630" t="str">
            <v>Existing</v>
          </cell>
          <cell r="CC630" t="str">
            <v>Current price 適用</v>
          </cell>
          <cell r="CD630" t="str">
            <v>P</v>
          </cell>
          <cell r="CE630">
            <v>33.799999999999997</v>
          </cell>
          <cell r="CF630">
            <v>33.799999999999997</v>
          </cell>
          <cell r="CG630">
            <v>0</v>
          </cell>
          <cell r="CH630">
            <v>33.799999999999997</v>
          </cell>
          <cell r="CI630">
            <v>27</v>
          </cell>
          <cell r="CJ630">
            <v>-88236.799999999959</v>
          </cell>
          <cell r="CK630">
            <v>-88236.799999999959</v>
          </cell>
        </row>
        <row r="631">
          <cell r="D631" t="str">
            <v>PAA081302</v>
          </cell>
          <cell r="E631" t="str">
            <v>DP_P055A</v>
          </cell>
          <cell r="F631" t="str">
            <v>Packaging</v>
          </cell>
          <cell r="G631" t="str">
            <v>Labels</v>
          </cell>
          <cell r="H631" t="str">
            <v>Labels (Primary Package)</v>
          </cell>
          <cell r="I631" t="str">
            <v>Local / Site Owned</v>
          </cell>
          <cell r="J631"/>
          <cell r="K631" t="str">
            <v>ROLL LABEL GENOTROPIN TC 5.3MG(003)</v>
          </cell>
          <cell r="L631" t="str">
            <v>JPY</v>
          </cell>
          <cell r="M631">
            <v>1</v>
          </cell>
          <cell r="N631" t="str">
            <v>EA</v>
          </cell>
          <cell r="O631">
            <v>2.19</v>
          </cell>
          <cell r="P631">
            <v>2.19</v>
          </cell>
          <cell r="Q631">
            <v>13.6784</v>
          </cell>
          <cell r="R631">
            <v>2.19</v>
          </cell>
          <cell r="S631">
            <v>2.19</v>
          </cell>
          <cell r="T631">
            <v>13.6784</v>
          </cell>
          <cell r="U631">
            <v>25444</v>
          </cell>
          <cell r="V631" t="str">
            <v>1042225</v>
          </cell>
          <cell r="W631" t="str">
            <v>相互印刷㈱</v>
          </cell>
          <cell r="X631" t="str">
            <v>Japan</v>
          </cell>
          <cell r="Y631" t="str">
            <v>Japan</v>
          </cell>
          <cell r="Z631">
            <v>55722.36</v>
          </cell>
          <cell r="AA631">
            <v>55722.36</v>
          </cell>
          <cell r="AB631">
            <v>348033.2096</v>
          </cell>
          <cell r="AC631">
            <v>503.72771650696075</v>
          </cell>
          <cell r="AD631">
            <v>503.72771650696075</v>
          </cell>
          <cell r="AE631">
            <v>3146.2051129994575</v>
          </cell>
          <cell r="AF631">
            <v>2642.4773964924966</v>
          </cell>
          <cell r="AG631">
            <v>5.2458447488584472</v>
          </cell>
          <cell r="AH631">
            <v>2642.4773964924966</v>
          </cell>
          <cell r="AI631">
            <v>5.2458447488584472</v>
          </cell>
          <cell r="AJ631" t="str">
            <v>Price Negotiation</v>
          </cell>
          <cell r="AK631"/>
          <cell r="AL631" t="str">
            <v>Junko Matsuo</v>
          </cell>
          <cell r="AM631" t="str">
            <v>Sogo printing insisted price increase starting from 2019 (Unfav). While applying scale price for order quantity (Fav). Resulting Favorable change in total (Fav).</v>
          </cell>
          <cell r="AN631" t="str">
            <v>Junko Matsuo</v>
          </cell>
          <cell r="AO631">
            <v>0</v>
          </cell>
          <cell r="AP631" t="str">
            <v/>
          </cell>
          <cell r="AQ631" t="str">
            <v/>
          </cell>
          <cell r="AR631" t="str">
            <v/>
          </cell>
          <cell r="AS631" t="str">
            <v/>
          </cell>
          <cell r="AU631" t="str">
            <v>JP01</v>
          </cell>
          <cell r="AV631" t="str">
            <v>PAA081302</v>
          </cell>
          <cell r="AW631" t="str">
            <v>ROLL LABEL GENOTROPIN TC 5.3MG(003)</v>
          </cell>
          <cell r="AX631" t="str">
            <v>EA</v>
          </cell>
          <cell r="AY631"/>
          <cell r="AZ631"/>
          <cell r="BA631"/>
          <cell r="BB631" t="str">
            <v>1042225</v>
          </cell>
          <cell r="BC631" t="str">
            <v>相互印刷㈱</v>
          </cell>
          <cell r="BD631"/>
          <cell r="BE631">
            <v>2.19</v>
          </cell>
          <cell r="BF631">
            <v>2.19</v>
          </cell>
          <cell r="BG631">
            <v>110.62</v>
          </cell>
          <cell r="BH631">
            <v>13.6784</v>
          </cell>
          <cell r="BI631">
            <v>110.62</v>
          </cell>
          <cell r="BJ631" t="str">
            <v>JPY</v>
          </cell>
          <cell r="BK631">
            <v>5.2458447488584481</v>
          </cell>
          <cell r="BL631">
            <v>2.19</v>
          </cell>
          <cell r="BM631">
            <v>2.19</v>
          </cell>
          <cell r="BN631">
            <v>13.6784</v>
          </cell>
          <cell r="BO631">
            <v>5.2458447488584481</v>
          </cell>
          <cell r="BP631">
            <v>21203</v>
          </cell>
          <cell r="BQ631">
            <v>25444</v>
          </cell>
          <cell r="BR631">
            <v>25444</v>
          </cell>
          <cell r="BS631">
            <v>0</v>
          </cell>
          <cell r="BT631">
            <v>25444</v>
          </cell>
          <cell r="BU631">
            <v>0</v>
          </cell>
          <cell r="BV631">
            <v>46434.57</v>
          </cell>
          <cell r="BW631">
            <v>55722.36</v>
          </cell>
          <cell r="BX631">
            <v>348033.2096</v>
          </cell>
          <cell r="BY631">
            <v>292310.84960000002</v>
          </cell>
          <cell r="BZ631">
            <v>5.2458447488584481</v>
          </cell>
          <cell r="CA631">
            <v>0</v>
          </cell>
          <cell r="CB631" t="str">
            <v>Existing</v>
          </cell>
          <cell r="CC631" t="str">
            <v>Price up</v>
          </cell>
          <cell r="CD631" t="str">
            <v>P</v>
          </cell>
          <cell r="CE631">
            <v>2.19</v>
          </cell>
          <cell r="CF631">
            <v>2.19</v>
          </cell>
          <cell r="CG631">
            <v>0</v>
          </cell>
          <cell r="CH631">
            <v>2.19</v>
          </cell>
          <cell r="CI631">
            <v>13.6784</v>
          </cell>
          <cell r="CJ631">
            <v>292310.84960000002</v>
          </cell>
          <cell r="CK631">
            <v>292310.84960000002</v>
          </cell>
        </row>
        <row r="632">
          <cell r="D632" t="str">
            <v>PAA067595</v>
          </cell>
          <cell r="E632" t="str">
            <v>DP_P033K</v>
          </cell>
          <cell r="F632" t="str">
            <v>Packaging</v>
          </cell>
          <cell r="G632" t="str">
            <v>Flexible-Plastic</v>
          </cell>
          <cell r="H632" t="str">
            <v>Blister Film (mono PVC)</v>
          </cell>
          <cell r="I632" t="str">
            <v>Local / Site Owned</v>
          </cell>
          <cell r="J632"/>
          <cell r="K632" t="str">
            <v>MONO PVC 200 X 110MM X 250M</v>
          </cell>
          <cell r="L632" t="str">
            <v>JPY</v>
          </cell>
          <cell r="M632">
            <v>1</v>
          </cell>
          <cell r="N632" t="str">
            <v>MT</v>
          </cell>
          <cell r="O632">
            <v>12.68018261432481</v>
          </cell>
          <cell r="P632">
            <v>12.68018261432481</v>
          </cell>
          <cell r="Q632">
            <v>12.91143214528514</v>
          </cell>
          <cell r="R632">
            <v>12.68018261432481</v>
          </cell>
          <cell r="S632">
            <v>12.68018261432481</v>
          </cell>
          <cell r="T632">
            <v>12.91143214528514</v>
          </cell>
          <cell r="U632">
            <v>26565.031999999999</v>
          </cell>
          <cell r="V632" t="str">
            <v>1029599</v>
          </cell>
          <cell r="W632" t="str">
            <v>PERLEN PACKAGING GMBH</v>
          </cell>
          <cell r="X632" t="str">
            <v>Germany</v>
          </cell>
          <cell r="Y632" t="str">
            <v>Germany</v>
          </cell>
          <cell r="Z632">
            <v>336849.45691538224</v>
          </cell>
          <cell r="AA632">
            <v>336849.45691538224</v>
          </cell>
          <cell r="AB632">
            <v>342992.6081053284</v>
          </cell>
          <cell r="AC632">
            <v>3045.1044740135799</v>
          </cell>
          <cell r="AD632">
            <v>3045.1044740135799</v>
          </cell>
          <cell r="AE632">
            <v>3100.6382942083565</v>
          </cell>
          <cell r="AF632">
            <v>55.533820194776581</v>
          </cell>
          <cell r="AG632">
            <v>1.8237082066869317E-2</v>
          </cell>
          <cell r="AH632">
            <v>55.533820194776581</v>
          </cell>
          <cell r="AI632">
            <v>1.8237082066869317E-2</v>
          </cell>
          <cell r="AJ632" t="str">
            <v>Commodity Pricing</v>
          </cell>
          <cell r="AK632"/>
          <cell r="AL632" t="str">
            <v>Junko Matsuo</v>
          </cell>
          <cell r="AM632" t="str">
            <v>Global agreement 24K$ cost increase in total for Perlen. Work with CSM to ensure the global price applied.</v>
          </cell>
          <cell r="AN632" t="str">
            <v>Junko Matsuo</v>
          </cell>
          <cell r="AO632">
            <v>0</v>
          </cell>
          <cell r="AP632" t="str">
            <v/>
          </cell>
          <cell r="AQ632" t="str">
            <v/>
          </cell>
          <cell r="AR632" t="str">
            <v/>
          </cell>
          <cell r="AS632" t="str">
            <v/>
          </cell>
          <cell r="AU632" t="str">
            <v>JP01</v>
          </cell>
          <cell r="AV632" t="str">
            <v>PAA067595</v>
          </cell>
          <cell r="AW632" t="str">
            <v>MONO PVC 200 X 110MM X 250M</v>
          </cell>
          <cell r="AX632" t="str">
            <v>MT</v>
          </cell>
          <cell r="AY632"/>
          <cell r="AZ632"/>
          <cell r="BA632"/>
          <cell r="BB632" t="str">
            <v>1029599</v>
          </cell>
          <cell r="BC632" t="str">
            <v>PERLEN PACKAGING GMBH</v>
          </cell>
          <cell r="BD632"/>
          <cell r="BE632">
            <v>9.8444045481747455E-2</v>
          </cell>
          <cell r="BF632">
            <v>9.8444045481747455E-2</v>
          </cell>
          <cell r="BG632">
            <v>0.85881099999999999</v>
          </cell>
          <cell r="BH632">
            <v>0.10023937761819268</v>
          </cell>
          <cell r="BI632">
            <v>0.85881099999999999</v>
          </cell>
          <cell r="BJ632" t="str">
            <v>EUR</v>
          </cell>
          <cell r="BK632">
            <v>1.8237082066869144E-2</v>
          </cell>
          <cell r="BL632">
            <v>12.68018261432481</v>
          </cell>
          <cell r="BM632">
            <v>12.68018261432481</v>
          </cell>
          <cell r="BN632">
            <v>12.91143214528514</v>
          </cell>
          <cell r="BO632">
            <v>1.8237082066869227E-2</v>
          </cell>
          <cell r="BP632">
            <v>18548.224999999999</v>
          </cell>
          <cell r="BQ632">
            <v>26565.031999999999</v>
          </cell>
          <cell r="BR632">
            <v>26565.031999999999</v>
          </cell>
          <cell r="BS632">
            <v>0</v>
          </cell>
          <cell r="BT632">
            <v>26565.031999999999</v>
          </cell>
          <cell r="BU632">
            <v>0</v>
          </cell>
          <cell r="BV632">
            <v>235194.88017158478</v>
          </cell>
          <cell r="BW632">
            <v>336849.45691538224</v>
          </cell>
          <cell r="BX632">
            <v>342992.6081053284</v>
          </cell>
          <cell r="BY632">
            <v>6143.151189946162</v>
          </cell>
          <cell r="BZ632">
            <v>1.8237082066869244E-2</v>
          </cell>
          <cell r="CA632">
            <v>0</v>
          </cell>
          <cell r="CB632" t="str">
            <v>Existing</v>
          </cell>
          <cell r="CC632" t="str">
            <v>Price down 201903~</v>
          </cell>
          <cell r="CD632" t="str">
            <v>P</v>
          </cell>
          <cell r="CE632">
            <v>12.68018261432481</v>
          </cell>
          <cell r="CF632">
            <v>12.68018261432481</v>
          </cell>
          <cell r="CG632">
            <v>0</v>
          </cell>
          <cell r="CH632">
            <v>12.68018261432481</v>
          </cell>
          <cell r="CI632">
            <v>12.91143214528514</v>
          </cell>
          <cell r="CJ632">
            <v>6143.1511899461557</v>
          </cell>
          <cell r="CK632">
            <v>6143.1511899461557</v>
          </cell>
        </row>
        <row r="633">
          <cell r="D633" t="str">
            <v>PAA119621</v>
          </cell>
          <cell r="E633" t="str">
            <v>DP_P022A</v>
          </cell>
          <cell r="F633" t="str">
            <v>Packaging</v>
          </cell>
          <cell r="G633" t="str">
            <v>Paper</v>
          </cell>
          <cell r="H633" t="str">
            <v>Individual Folding Carton Boxes</v>
          </cell>
          <cell r="I633" t="str">
            <v>Local / Site Owned</v>
          </cell>
          <cell r="J633"/>
          <cell r="K633" t="str">
            <v>CARTON NORVASC TAB 2.5MG 1000T(914)</v>
          </cell>
          <cell r="L633" t="str">
            <v>JPY</v>
          </cell>
          <cell r="M633">
            <v>1</v>
          </cell>
          <cell r="N633" t="str">
            <v>EA</v>
          </cell>
          <cell r="O633">
            <v>35.89</v>
          </cell>
          <cell r="P633">
            <v>35.89</v>
          </cell>
          <cell r="Q633">
            <v>35.89</v>
          </cell>
          <cell r="R633">
            <v>35.89</v>
          </cell>
          <cell r="S633">
            <v>35.89</v>
          </cell>
          <cell r="T633">
            <v>35.89</v>
          </cell>
          <cell r="U633">
            <v>9514</v>
          </cell>
          <cell r="V633" t="str">
            <v>1042225</v>
          </cell>
          <cell r="W633" t="str">
            <v>相互印刷㈱</v>
          </cell>
          <cell r="X633" t="str">
            <v>Japan</v>
          </cell>
          <cell r="Y633" t="str">
            <v>Japan</v>
          </cell>
          <cell r="Z633">
            <v>341457.46</v>
          </cell>
          <cell r="AA633">
            <v>341457.46</v>
          </cell>
          <cell r="AB633">
            <v>341457.46</v>
          </cell>
          <cell r="AC633">
            <v>3086.7606219490149</v>
          </cell>
          <cell r="AD633">
            <v>3086.7606219490149</v>
          </cell>
          <cell r="AE633">
            <v>3086.7606219490149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 t="str">
            <v>Price Negotiation</v>
          </cell>
          <cell r="AK633"/>
          <cell r="AL633" t="str">
            <v>Junko Matsuo</v>
          </cell>
          <cell r="AM633" t="str">
            <v>Negotiated with supplier to keep the price flat</v>
          </cell>
          <cell r="AN633" t="str">
            <v>Junko Matsuo</v>
          </cell>
          <cell r="AO633">
            <v>0</v>
          </cell>
          <cell r="AP633" t="str">
            <v/>
          </cell>
          <cell r="AQ633" t="str">
            <v/>
          </cell>
          <cell r="AR633" t="str">
            <v/>
          </cell>
          <cell r="AS633" t="str">
            <v/>
          </cell>
          <cell r="AU633" t="str">
            <v>JP01</v>
          </cell>
          <cell r="AV633" t="str">
            <v>PAA119621</v>
          </cell>
          <cell r="AW633" t="str">
            <v>CARTON NORVASC TAB 2.5MG 1000T(914)</v>
          </cell>
          <cell r="AX633" t="str">
            <v>EA</v>
          </cell>
          <cell r="AY633"/>
          <cell r="AZ633"/>
          <cell r="BA633"/>
          <cell r="BB633" t="str">
            <v>1042225</v>
          </cell>
          <cell r="BC633" t="str">
            <v>相互印刷㈱</v>
          </cell>
          <cell r="BD633"/>
          <cell r="BE633">
            <v>35.89</v>
          </cell>
          <cell r="BF633">
            <v>35.89</v>
          </cell>
          <cell r="BG633">
            <v>110.62</v>
          </cell>
          <cell r="BH633">
            <v>35.89</v>
          </cell>
          <cell r="BI633">
            <v>110.62</v>
          </cell>
          <cell r="BJ633" t="str">
            <v>JPY</v>
          </cell>
          <cell r="BK633">
            <v>0</v>
          </cell>
          <cell r="BL633">
            <v>35.89</v>
          </cell>
          <cell r="BM633">
            <v>35.89</v>
          </cell>
          <cell r="BN633">
            <v>35.89</v>
          </cell>
          <cell r="BO633">
            <v>0</v>
          </cell>
          <cell r="BP633">
            <v>0</v>
          </cell>
          <cell r="BQ633">
            <v>9514</v>
          </cell>
          <cell r="BR633">
            <v>9514</v>
          </cell>
          <cell r="BS633">
            <v>0</v>
          </cell>
          <cell r="BT633">
            <v>9514</v>
          </cell>
          <cell r="BU633">
            <v>0</v>
          </cell>
          <cell r="BV633">
            <v>0</v>
          </cell>
          <cell r="BW633">
            <v>341457.46</v>
          </cell>
          <cell r="BX633">
            <v>341457.46</v>
          </cell>
          <cell r="BY633">
            <v>0</v>
          </cell>
          <cell r="BZ633">
            <v>0</v>
          </cell>
          <cell r="CA633">
            <v>0</v>
          </cell>
          <cell r="CB633" t="str">
            <v>NEW</v>
          </cell>
          <cell r="CC633" t="str">
            <v>2020Price 仮入力</v>
          </cell>
          <cell r="CD633" t="str">
            <v>P</v>
          </cell>
          <cell r="CE633">
            <v>35.89</v>
          </cell>
          <cell r="CF633">
            <v>35.89</v>
          </cell>
          <cell r="CG633">
            <v>0</v>
          </cell>
          <cell r="CH633">
            <v>35.89</v>
          </cell>
          <cell r="CI633">
            <v>35.89</v>
          </cell>
          <cell r="CJ633">
            <v>0</v>
          </cell>
          <cell r="CK633">
            <v>0</v>
          </cell>
        </row>
        <row r="634">
          <cell r="D634" t="str">
            <v>PAA079314</v>
          </cell>
          <cell r="E634" t="str">
            <v>DP_P022D</v>
          </cell>
          <cell r="F634" t="str">
            <v>Packaging</v>
          </cell>
          <cell r="G634" t="str">
            <v>Paper</v>
          </cell>
          <cell r="H634" t="str">
            <v>Inserts (Flat/Folded/Reel/Other)</v>
          </cell>
          <cell r="I634" t="str">
            <v>Local / Site Owned</v>
          </cell>
          <cell r="J634"/>
          <cell r="K634" t="str">
            <v>INSERT SUMATRIPTAN TAB(003)</v>
          </cell>
          <cell r="L634" t="str">
            <v>JPY</v>
          </cell>
          <cell r="M634">
            <v>1</v>
          </cell>
          <cell r="N634" t="str">
            <v>EA</v>
          </cell>
          <cell r="O634">
            <v>5.62</v>
          </cell>
          <cell r="P634">
            <v>5.62</v>
          </cell>
          <cell r="Q634">
            <v>5.62</v>
          </cell>
          <cell r="R634">
            <v>5.62</v>
          </cell>
          <cell r="S634">
            <v>5.62</v>
          </cell>
          <cell r="T634">
            <v>5.62</v>
          </cell>
          <cell r="U634">
            <v>60652</v>
          </cell>
          <cell r="V634" t="str">
            <v>1042116</v>
          </cell>
          <cell r="W634" t="str">
            <v>大光印刷株式会社 東京支店</v>
          </cell>
          <cell r="X634" t="str">
            <v>Japan</v>
          </cell>
          <cell r="Y634" t="str">
            <v>Japan</v>
          </cell>
          <cell r="Z634">
            <v>340864.24</v>
          </cell>
          <cell r="AA634">
            <v>340864.24</v>
          </cell>
          <cell r="AB634">
            <v>340864.24</v>
          </cell>
          <cell r="AC634">
            <v>3081.3979388898933</v>
          </cell>
          <cell r="AD634">
            <v>3081.3979388898933</v>
          </cell>
          <cell r="AE634">
            <v>3081.3979388898933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 t="str">
            <v>Price Negotiation</v>
          </cell>
          <cell r="AK634"/>
          <cell r="AL634" t="str">
            <v>Junko Matsuo</v>
          </cell>
          <cell r="AM634" t="str">
            <v>Negotiated with supplier to keep the price flat</v>
          </cell>
          <cell r="AN634" t="str">
            <v>Junko Matsuo</v>
          </cell>
          <cell r="AO634">
            <v>0</v>
          </cell>
          <cell r="AP634" t="str">
            <v/>
          </cell>
          <cell r="AQ634" t="str">
            <v/>
          </cell>
          <cell r="AR634" t="str">
            <v/>
          </cell>
          <cell r="AS634" t="str">
            <v/>
          </cell>
          <cell r="AU634" t="str">
            <v>JP01</v>
          </cell>
          <cell r="AV634" t="str">
            <v>PAA079314</v>
          </cell>
          <cell r="AW634" t="str">
            <v>INSERT SUMATRIPTAN TAB(003)</v>
          </cell>
          <cell r="AX634" t="str">
            <v>EA</v>
          </cell>
          <cell r="AY634"/>
          <cell r="AZ634"/>
          <cell r="BA634"/>
          <cell r="BB634" t="str">
            <v>1042116</v>
          </cell>
          <cell r="BC634" t="str">
            <v>大光印刷株式会社 東京支店</v>
          </cell>
          <cell r="BD634"/>
          <cell r="BE634">
            <v>5.62</v>
          </cell>
          <cell r="BF634">
            <v>5.62</v>
          </cell>
          <cell r="BG634">
            <v>110.62</v>
          </cell>
          <cell r="BH634">
            <v>5.62</v>
          </cell>
          <cell r="BI634">
            <v>110.62</v>
          </cell>
          <cell r="BJ634" t="str">
            <v>JPY</v>
          </cell>
          <cell r="BK634">
            <v>0</v>
          </cell>
          <cell r="BL634">
            <v>5.62</v>
          </cell>
          <cell r="BM634">
            <v>5.62</v>
          </cell>
          <cell r="BN634">
            <v>5.62</v>
          </cell>
          <cell r="BO634">
            <v>0</v>
          </cell>
          <cell r="BP634">
            <v>33543</v>
          </cell>
          <cell r="BQ634">
            <v>60652</v>
          </cell>
          <cell r="BR634">
            <v>60652</v>
          </cell>
          <cell r="BS634">
            <v>0</v>
          </cell>
          <cell r="BT634">
            <v>60652</v>
          </cell>
          <cell r="BU634">
            <v>0</v>
          </cell>
          <cell r="BV634">
            <v>188511.66</v>
          </cell>
          <cell r="BW634">
            <v>340864.24</v>
          </cell>
          <cell r="BX634">
            <v>340864.24</v>
          </cell>
          <cell r="BY634">
            <v>0</v>
          </cell>
          <cell r="BZ634">
            <v>0</v>
          </cell>
          <cell r="CA634">
            <v>0</v>
          </cell>
          <cell r="CB634" t="str">
            <v>Existing</v>
          </cell>
          <cell r="CC634"/>
          <cell r="CD634" t="str">
            <v>P</v>
          </cell>
          <cell r="CE634">
            <v>5.62</v>
          </cell>
          <cell r="CF634">
            <v>5.62</v>
          </cell>
          <cell r="CG634">
            <v>0</v>
          </cell>
          <cell r="CH634">
            <v>5.62</v>
          </cell>
          <cell r="CI634">
            <v>5.62</v>
          </cell>
          <cell r="CJ634">
            <v>0</v>
          </cell>
          <cell r="CK634">
            <v>0</v>
          </cell>
        </row>
        <row r="635">
          <cell r="D635" t="str">
            <v>PAA080485</v>
          </cell>
          <cell r="E635" t="str">
            <v>DP_P044C</v>
          </cell>
          <cell r="F635" t="str">
            <v>Packaging</v>
          </cell>
          <cell r="G635" t="str">
            <v>Flexible-Metal</v>
          </cell>
          <cell r="H635" t="str">
            <v>Foil (Blister Lidding)</v>
          </cell>
          <cell r="I635" t="str">
            <v>Local / Site Owned</v>
          </cell>
          <cell r="J635"/>
          <cell r="K635" t="str">
            <v>ALUMI FOIL SELARA 100MG 10T(006)</v>
          </cell>
          <cell r="L635" t="str">
            <v>JPY</v>
          </cell>
          <cell r="M635">
            <v>1</v>
          </cell>
          <cell r="N635" t="str">
            <v>MT</v>
          </cell>
          <cell r="O635">
            <v>60.5</v>
          </cell>
          <cell r="P635">
            <v>60.5</v>
          </cell>
          <cell r="Q635">
            <v>60.5</v>
          </cell>
          <cell r="R635">
            <v>60.5</v>
          </cell>
          <cell r="S635">
            <v>60.5</v>
          </cell>
          <cell r="T635">
            <v>60.5</v>
          </cell>
          <cell r="U635">
            <v>5573.4549999999999</v>
          </cell>
          <cell r="V635" t="str">
            <v>1042136</v>
          </cell>
          <cell r="W635" t="str">
            <v>石田ﾌﾟﾚｽ工業㈱</v>
          </cell>
          <cell r="X635" t="str">
            <v>Japan</v>
          </cell>
          <cell r="Y635" t="str">
            <v>Japan</v>
          </cell>
          <cell r="Z635">
            <v>337194.02749999997</v>
          </cell>
          <cell r="AA635">
            <v>337194.02749999997</v>
          </cell>
          <cell r="AB635">
            <v>337194.02749999997</v>
          </cell>
          <cell r="AC635">
            <v>3048.2193771469892</v>
          </cell>
          <cell r="AD635">
            <v>3048.2193771469892</v>
          </cell>
          <cell r="AE635">
            <v>3048.2193771469892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 t="str">
            <v>Price Negotiation</v>
          </cell>
          <cell r="AK635"/>
          <cell r="AL635" t="str">
            <v>Junko Matsuo</v>
          </cell>
          <cell r="AM635" t="str">
            <v>Negotiated with supplier to keep the price flat</v>
          </cell>
          <cell r="AN635" t="str">
            <v>Junko Matsuo</v>
          </cell>
          <cell r="AO635">
            <v>0</v>
          </cell>
          <cell r="AP635" t="str">
            <v/>
          </cell>
          <cell r="AQ635" t="str">
            <v/>
          </cell>
          <cell r="AR635" t="str">
            <v/>
          </cell>
          <cell r="AS635" t="str">
            <v/>
          </cell>
          <cell r="AU635" t="str">
            <v>JP01</v>
          </cell>
          <cell r="AV635" t="str">
            <v>PAA080485</v>
          </cell>
          <cell r="AW635" t="str">
            <v>ALUMI FOIL SELARA 100MG 10T(006)</v>
          </cell>
          <cell r="AX635" t="str">
            <v>MT</v>
          </cell>
          <cell r="AY635"/>
          <cell r="AZ635"/>
          <cell r="BA635"/>
          <cell r="BB635" t="str">
            <v>1042136</v>
          </cell>
          <cell r="BC635" t="str">
            <v>石田ﾌﾟﾚｽ工業㈱</v>
          </cell>
          <cell r="BD635"/>
          <cell r="BE635">
            <v>60.5</v>
          </cell>
          <cell r="BF635">
            <v>60.5</v>
          </cell>
          <cell r="BG635">
            <v>110.62</v>
          </cell>
          <cell r="BH635">
            <v>60.5</v>
          </cell>
          <cell r="BI635">
            <v>110.62</v>
          </cell>
          <cell r="BJ635" t="str">
            <v>JPY</v>
          </cell>
          <cell r="BK635">
            <v>0</v>
          </cell>
          <cell r="BL635">
            <v>60.5</v>
          </cell>
          <cell r="BM635">
            <v>60.5</v>
          </cell>
          <cell r="BN635">
            <v>60.5</v>
          </cell>
          <cell r="BO635">
            <v>0</v>
          </cell>
          <cell r="BP635">
            <v>4583.1480000000001</v>
          </cell>
          <cell r="BQ635">
            <v>5573.4549999999999</v>
          </cell>
          <cell r="BR635">
            <v>5573.4549999999999</v>
          </cell>
          <cell r="BS635">
            <v>0</v>
          </cell>
          <cell r="BT635">
            <v>5573.4549999999999</v>
          </cell>
          <cell r="BU635">
            <v>0</v>
          </cell>
          <cell r="BV635">
            <v>277280.45400000003</v>
          </cell>
          <cell r="BW635">
            <v>337194.02749999997</v>
          </cell>
          <cell r="BX635">
            <v>337194.02749999997</v>
          </cell>
          <cell r="BY635">
            <v>0</v>
          </cell>
          <cell r="BZ635">
            <v>0</v>
          </cell>
          <cell r="CA635">
            <v>0</v>
          </cell>
          <cell r="CB635" t="str">
            <v>Existing</v>
          </cell>
          <cell r="CC635"/>
          <cell r="CD635" t="str">
            <v>P</v>
          </cell>
          <cell r="CE635">
            <v>60.5</v>
          </cell>
          <cell r="CF635">
            <v>60.5</v>
          </cell>
          <cell r="CG635">
            <v>0</v>
          </cell>
          <cell r="CH635">
            <v>60.5</v>
          </cell>
          <cell r="CI635">
            <v>60.5</v>
          </cell>
          <cell r="CJ635">
            <v>0</v>
          </cell>
          <cell r="CK635">
            <v>0</v>
          </cell>
        </row>
        <row r="636">
          <cell r="D636" t="str">
            <v>PAA064616</v>
          </cell>
          <cell r="E636" t="str">
            <v>DP_P044D</v>
          </cell>
          <cell r="F636" t="str">
            <v>Packaging</v>
          </cell>
          <cell r="G636" t="str">
            <v>Flexible-Metal</v>
          </cell>
          <cell r="H636" t="str">
            <v>Foil (Cold Form)</v>
          </cell>
          <cell r="I636" t="str">
            <v>Local / Site Owned</v>
          </cell>
          <cell r="J636"/>
          <cell r="K636" t="str">
            <v>ALUMI LAMI VOGLIBOSE OD 0.2MG(002)</v>
          </cell>
          <cell r="L636" t="str">
            <v>JPY</v>
          </cell>
          <cell r="M636">
            <v>1</v>
          </cell>
          <cell r="N636" t="str">
            <v>MT</v>
          </cell>
          <cell r="O636">
            <v>16.2</v>
          </cell>
          <cell r="P636">
            <v>16.2</v>
          </cell>
          <cell r="Q636">
            <v>16.2</v>
          </cell>
          <cell r="R636">
            <v>16.2</v>
          </cell>
          <cell r="S636">
            <v>16.2</v>
          </cell>
          <cell r="T636">
            <v>16.2</v>
          </cell>
          <cell r="U636">
            <v>20776.219000000001</v>
          </cell>
          <cell r="V636" t="str">
            <v>1042200</v>
          </cell>
          <cell r="W636" t="str">
            <v>日本ﾏﾀｲ株式会社</v>
          </cell>
          <cell r="X636" t="str">
            <v>Japan</v>
          </cell>
          <cell r="Y636" t="str">
            <v>Japan</v>
          </cell>
          <cell r="Z636">
            <v>336574.74780000001</v>
          </cell>
          <cell r="AA636">
            <v>336574.74780000001</v>
          </cell>
          <cell r="AB636">
            <v>336574.74780000001</v>
          </cell>
          <cell r="AC636">
            <v>3042.6211155306455</v>
          </cell>
          <cell r="AD636">
            <v>3042.6211155306455</v>
          </cell>
          <cell r="AE636">
            <v>3042.6211155306455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 t="str">
            <v>Price Negotiation</v>
          </cell>
          <cell r="AK636"/>
          <cell r="AL636" t="str">
            <v>Junko Matsuo</v>
          </cell>
          <cell r="AM636" t="str">
            <v>Negotiated with supplier to keep the price flat</v>
          </cell>
          <cell r="AN636" t="str">
            <v>Junko Matsuo</v>
          </cell>
          <cell r="AO636">
            <v>0</v>
          </cell>
          <cell r="AP636" t="str">
            <v/>
          </cell>
          <cell r="AQ636" t="str">
            <v/>
          </cell>
          <cell r="AR636" t="str">
            <v/>
          </cell>
          <cell r="AS636" t="str">
            <v/>
          </cell>
          <cell r="AU636" t="str">
            <v>JP01</v>
          </cell>
          <cell r="AV636" t="str">
            <v>PAA064616</v>
          </cell>
          <cell r="AW636" t="str">
            <v>ALUMI LAMI VOGLIBOSE OD 0.2MG(002)</v>
          </cell>
          <cell r="AX636" t="str">
            <v>MT</v>
          </cell>
          <cell r="AY636"/>
          <cell r="AZ636"/>
          <cell r="BA636"/>
          <cell r="BB636" t="str">
            <v>1042200</v>
          </cell>
          <cell r="BC636" t="str">
            <v>日本ﾏﾀｲ株式会社</v>
          </cell>
          <cell r="BD636"/>
          <cell r="BE636">
            <v>16.2</v>
          </cell>
          <cell r="BF636">
            <v>16.2</v>
          </cell>
          <cell r="BG636">
            <v>110.62</v>
          </cell>
          <cell r="BH636">
            <v>16.2</v>
          </cell>
          <cell r="BI636">
            <v>110.62</v>
          </cell>
          <cell r="BJ636" t="str">
            <v>JPY</v>
          </cell>
          <cell r="BK636">
            <v>0</v>
          </cell>
          <cell r="BL636">
            <v>16.2</v>
          </cell>
          <cell r="BM636">
            <v>16.2</v>
          </cell>
          <cell r="BN636">
            <v>16.2</v>
          </cell>
          <cell r="BO636">
            <v>0</v>
          </cell>
          <cell r="BP636">
            <v>20581.725999999999</v>
          </cell>
          <cell r="BQ636">
            <v>20776.219000000001</v>
          </cell>
          <cell r="BR636">
            <v>20776.219000000001</v>
          </cell>
          <cell r="BS636">
            <v>0</v>
          </cell>
          <cell r="BT636">
            <v>20776.219000000001</v>
          </cell>
          <cell r="BU636">
            <v>0</v>
          </cell>
          <cell r="BV636">
            <v>333423.96119999996</v>
          </cell>
          <cell r="BW636">
            <v>336574.74780000001</v>
          </cell>
          <cell r="BX636">
            <v>336574.74780000001</v>
          </cell>
          <cell r="BY636">
            <v>0</v>
          </cell>
          <cell r="BZ636">
            <v>0</v>
          </cell>
          <cell r="CA636">
            <v>0</v>
          </cell>
          <cell r="CB636" t="str">
            <v>Existing</v>
          </cell>
          <cell r="CC636"/>
          <cell r="CD636" t="str">
            <v>P</v>
          </cell>
          <cell r="CE636">
            <v>16.2</v>
          </cell>
          <cell r="CF636">
            <v>16.2</v>
          </cell>
          <cell r="CG636">
            <v>0</v>
          </cell>
          <cell r="CH636">
            <v>16.2</v>
          </cell>
          <cell r="CI636">
            <v>16.2</v>
          </cell>
          <cell r="CJ636">
            <v>0</v>
          </cell>
          <cell r="CK636">
            <v>0</v>
          </cell>
        </row>
        <row r="637">
          <cell r="D637" t="str">
            <v>P37634001</v>
          </cell>
          <cell r="E637" t="str">
            <v>DP_P033I</v>
          </cell>
          <cell r="F637" t="str">
            <v>Packaging</v>
          </cell>
          <cell r="G637" t="str">
            <v>Miscellaneous Plastic</v>
          </cell>
          <cell r="H637" t="str">
            <v>Plastic Trays</v>
          </cell>
          <cell r="I637" t="str">
            <v>Local / Site Owned</v>
          </cell>
          <cell r="J637"/>
          <cell r="K637" t="str">
            <v>TRAY ZITHROMAC IV 500MG</v>
          </cell>
          <cell r="L637" t="str">
            <v>JPY</v>
          </cell>
          <cell r="M637">
            <v>1</v>
          </cell>
          <cell r="N637" t="str">
            <v>EA</v>
          </cell>
          <cell r="O637">
            <v>14.4</v>
          </cell>
          <cell r="P637">
            <v>14.4</v>
          </cell>
          <cell r="Q637">
            <v>14.4</v>
          </cell>
          <cell r="R637">
            <v>14.4</v>
          </cell>
          <cell r="S637">
            <v>14.4</v>
          </cell>
          <cell r="T637">
            <v>14.4</v>
          </cell>
          <cell r="U637">
            <v>23319</v>
          </cell>
          <cell r="V637" t="str">
            <v>1042104</v>
          </cell>
          <cell r="W637" t="str">
            <v>株式会社文友社</v>
          </cell>
          <cell r="X637" t="str">
            <v>Japan</v>
          </cell>
          <cell r="Y637" t="str">
            <v>Japan</v>
          </cell>
          <cell r="Z637">
            <v>335793.60000000003</v>
          </cell>
          <cell r="AA637">
            <v>335793.60000000003</v>
          </cell>
          <cell r="AB637">
            <v>335793.60000000003</v>
          </cell>
          <cell r="AC637">
            <v>3035.5595733140481</v>
          </cell>
          <cell r="AD637">
            <v>3035.5595733140481</v>
          </cell>
          <cell r="AE637">
            <v>3035.5595733140481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 t="str">
            <v>Price Negotiation</v>
          </cell>
          <cell r="AK637"/>
          <cell r="AL637" t="str">
            <v>Junko Matsuo</v>
          </cell>
          <cell r="AM637" t="str">
            <v>Negotiated with supplier to keep the price flat</v>
          </cell>
          <cell r="AN637" t="str">
            <v>Junko Matsuo</v>
          </cell>
          <cell r="AO637">
            <v>0</v>
          </cell>
          <cell r="AP637" t="str">
            <v/>
          </cell>
          <cell r="AQ637" t="str">
            <v/>
          </cell>
          <cell r="AR637" t="str">
            <v/>
          </cell>
          <cell r="AS637" t="str">
            <v/>
          </cell>
          <cell r="AU637" t="str">
            <v>JP01</v>
          </cell>
          <cell r="AV637" t="str">
            <v>P37634001</v>
          </cell>
          <cell r="AW637" t="str">
            <v>TRAY ZITHROMAC IV 500MG</v>
          </cell>
          <cell r="AX637" t="str">
            <v>EA</v>
          </cell>
          <cell r="AY637"/>
          <cell r="AZ637"/>
          <cell r="BA637"/>
          <cell r="BB637" t="str">
            <v>1042104</v>
          </cell>
          <cell r="BC637" t="str">
            <v>株式会社文友社</v>
          </cell>
          <cell r="BD637"/>
          <cell r="BE637">
            <v>14.4</v>
          </cell>
          <cell r="BF637">
            <v>14.4</v>
          </cell>
          <cell r="BG637">
            <v>110.62</v>
          </cell>
          <cell r="BH637">
            <v>14.4</v>
          </cell>
          <cell r="BI637">
            <v>110.62</v>
          </cell>
          <cell r="BJ637" t="str">
            <v>JPY</v>
          </cell>
          <cell r="BK637">
            <v>0</v>
          </cell>
          <cell r="BL637">
            <v>14.4</v>
          </cell>
          <cell r="BM637">
            <v>14.4</v>
          </cell>
          <cell r="BN637">
            <v>14.4</v>
          </cell>
          <cell r="BO637">
            <v>0</v>
          </cell>
          <cell r="BP637">
            <v>22843</v>
          </cell>
          <cell r="BQ637">
            <v>23319</v>
          </cell>
          <cell r="BR637">
            <v>23319</v>
          </cell>
          <cell r="BS637">
            <v>0</v>
          </cell>
          <cell r="BT637">
            <v>23319</v>
          </cell>
          <cell r="BU637">
            <v>0</v>
          </cell>
          <cell r="BV637">
            <v>328939.2</v>
          </cell>
          <cell r="BW637">
            <v>335793.60000000003</v>
          </cell>
          <cell r="BX637">
            <v>335793.60000000003</v>
          </cell>
          <cell r="BY637">
            <v>0</v>
          </cell>
          <cell r="BZ637">
            <v>0</v>
          </cell>
          <cell r="CA637">
            <v>0</v>
          </cell>
          <cell r="CB637" t="str">
            <v>Existing</v>
          </cell>
          <cell r="CC637"/>
          <cell r="CD637" t="str">
            <v>P</v>
          </cell>
          <cell r="CE637">
            <v>14.4</v>
          </cell>
          <cell r="CF637">
            <v>14.4</v>
          </cell>
          <cell r="CG637">
            <v>0</v>
          </cell>
          <cell r="CH637">
            <v>14.4</v>
          </cell>
          <cell r="CI637">
            <v>14.4</v>
          </cell>
          <cell r="CJ637">
            <v>0</v>
          </cell>
          <cell r="CK637">
            <v>0</v>
          </cell>
        </row>
        <row r="638">
          <cell r="D638" t="str">
            <v>PAA079411</v>
          </cell>
          <cell r="E638" t="str">
            <v>DP_P088B</v>
          </cell>
          <cell r="F638" t="str">
            <v>Packaging</v>
          </cell>
          <cell r="G638" t="str">
            <v>Miscellaneous Packaging</v>
          </cell>
          <cell r="H638" t="str">
            <v>Desiccants</v>
          </cell>
          <cell r="I638" t="str">
            <v>Local / Site Owned</v>
          </cell>
          <cell r="J638"/>
          <cell r="K638" t="str">
            <v>DESICCANT ZEOLITE MS-2G ROLL(001)</v>
          </cell>
          <cell r="L638" t="str">
            <v>JPY</v>
          </cell>
          <cell r="M638">
            <v>1</v>
          </cell>
          <cell r="N638" t="str">
            <v>EA</v>
          </cell>
          <cell r="O638">
            <v>7.5</v>
          </cell>
          <cell r="P638">
            <v>7.5</v>
          </cell>
          <cell r="Q638">
            <v>7.5</v>
          </cell>
          <cell r="R638">
            <v>7.5</v>
          </cell>
          <cell r="S638">
            <v>7.5</v>
          </cell>
          <cell r="T638">
            <v>7.5</v>
          </cell>
          <cell r="U638">
            <v>44533</v>
          </cell>
          <cell r="V638" t="str">
            <v>1042222</v>
          </cell>
          <cell r="W638" t="str">
            <v>新越化成工業株式会社</v>
          </cell>
          <cell r="X638" t="str">
            <v>Japan</v>
          </cell>
          <cell r="Y638" t="str">
            <v>Japan</v>
          </cell>
          <cell r="Z638">
            <v>333997.5</v>
          </cell>
          <cell r="AA638">
            <v>333997.5</v>
          </cell>
          <cell r="AB638">
            <v>333997.5</v>
          </cell>
          <cell r="AC638">
            <v>3019.3229072500449</v>
          </cell>
          <cell r="AD638">
            <v>3019.3229072500449</v>
          </cell>
          <cell r="AE638">
            <v>3019.3229072500449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 t="str">
            <v>Price Negotiation</v>
          </cell>
          <cell r="AK638"/>
          <cell r="AL638" t="str">
            <v>Junko Matsuo</v>
          </cell>
          <cell r="AM638" t="str">
            <v>Negotiated with supplier to keep the price flat</v>
          </cell>
          <cell r="AN638" t="str">
            <v>Junko Matsuo</v>
          </cell>
          <cell r="AO638">
            <v>0</v>
          </cell>
          <cell r="AP638" t="str">
            <v/>
          </cell>
          <cell r="AQ638" t="str">
            <v/>
          </cell>
          <cell r="AR638" t="str">
            <v/>
          </cell>
          <cell r="AS638" t="str">
            <v/>
          </cell>
          <cell r="AU638" t="str">
            <v>JP01</v>
          </cell>
          <cell r="AV638" t="str">
            <v>PAA079411</v>
          </cell>
          <cell r="AW638" t="str">
            <v>DESICCANT ZEOLITE MS-2G ROLL(001)</v>
          </cell>
          <cell r="AX638" t="str">
            <v>EA</v>
          </cell>
          <cell r="AY638"/>
          <cell r="AZ638"/>
          <cell r="BA638"/>
          <cell r="BB638" t="str">
            <v>1042222</v>
          </cell>
          <cell r="BC638" t="str">
            <v>新越化成工業株式会社</v>
          </cell>
          <cell r="BD638"/>
          <cell r="BE638">
            <v>7.5000000000000009</v>
          </cell>
          <cell r="BF638">
            <v>7.5000000000000009</v>
          </cell>
          <cell r="BG638">
            <v>110.62</v>
          </cell>
          <cell r="BH638">
            <v>7.5000000000000009</v>
          </cell>
          <cell r="BI638">
            <v>110.62</v>
          </cell>
          <cell r="BJ638" t="str">
            <v>JPY</v>
          </cell>
          <cell r="BK638">
            <v>0</v>
          </cell>
          <cell r="BL638">
            <v>7.5</v>
          </cell>
          <cell r="BM638">
            <v>7.5</v>
          </cell>
          <cell r="BN638">
            <v>7.5</v>
          </cell>
          <cell r="BO638">
            <v>0</v>
          </cell>
          <cell r="BP638">
            <v>40795</v>
          </cell>
          <cell r="BQ638">
            <v>44533</v>
          </cell>
          <cell r="BR638">
            <v>44533</v>
          </cell>
          <cell r="BS638">
            <v>0</v>
          </cell>
          <cell r="BT638">
            <v>44533</v>
          </cell>
          <cell r="BU638">
            <v>0</v>
          </cell>
          <cell r="BV638">
            <v>305962.5</v>
          </cell>
          <cell r="BW638">
            <v>333997.5</v>
          </cell>
          <cell r="BX638">
            <v>333997.5</v>
          </cell>
          <cell r="BY638">
            <v>0</v>
          </cell>
          <cell r="BZ638">
            <v>0</v>
          </cell>
          <cell r="CA638">
            <v>0</v>
          </cell>
          <cell r="CB638" t="str">
            <v>Existing</v>
          </cell>
          <cell r="CC638"/>
          <cell r="CD638" t="str">
            <v>P</v>
          </cell>
          <cell r="CE638">
            <v>7.5</v>
          </cell>
          <cell r="CF638">
            <v>7.5</v>
          </cell>
          <cell r="CG638">
            <v>0</v>
          </cell>
          <cell r="CH638">
            <v>7.5</v>
          </cell>
          <cell r="CI638">
            <v>7.5</v>
          </cell>
          <cell r="CJ638">
            <v>0</v>
          </cell>
          <cell r="CK638">
            <v>0</v>
          </cell>
        </row>
        <row r="639">
          <cell r="D639" t="str">
            <v>P71197001</v>
          </cell>
          <cell r="E639" t="str">
            <v>DP_P022I</v>
          </cell>
          <cell r="F639" t="str">
            <v>Packaging</v>
          </cell>
          <cell r="G639" t="str">
            <v>Paper</v>
          </cell>
          <cell r="H639" t="str">
            <v>Corrugate Shipping Cases/Trays</v>
          </cell>
          <cell r="I639" t="str">
            <v>Local / Site Owned</v>
          </cell>
          <cell r="J639"/>
          <cell r="K639" t="str">
            <v>CORRUGATED A-104 370X265X265 X</v>
          </cell>
          <cell r="L639" t="str">
            <v>JPY</v>
          </cell>
          <cell r="M639">
            <v>1</v>
          </cell>
          <cell r="N639" t="str">
            <v>EA</v>
          </cell>
          <cell r="O639">
            <v>41</v>
          </cell>
          <cell r="P639">
            <v>41</v>
          </cell>
          <cell r="Q639">
            <v>47</v>
          </cell>
          <cell r="R639">
            <v>41</v>
          </cell>
          <cell r="S639">
            <v>41</v>
          </cell>
          <cell r="T639">
            <v>47</v>
          </cell>
          <cell r="U639">
            <v>7052</v>
          </cell>
          <cell r="V639" t="str">
            <v>1042219</v>
          </cell>
          <cell r="W639" t="str">
            <v>ｾｯﾂｶｰﾄﾝ㈱ 小牧工場</v>
          </cell>
          <cell r="X639" t="str">
            <v>Japan</v>
          </cell>
          <cell r="Y639" t="str">
            <v>Japan</v>
          </cell>
          <cell r="Z639">
            <v>289132</v>
          </cell>
          <cell r="AA639">
            <v>289132</v>
          </cell>
          <cell r="AB639">
            <v>331444</v>
          </cell>
          <cell r="AC639">
            <v>2613.7407340444765</v>
          </cell>
          <cell r="AD639">
            <v>2613.7407340444765</v>
          </cell>
          <cell r="AE639">
            <v>2996.2393780509851</v>
          </cell>
          <cell r="AF639">
            <v>382.49864400650858</v>
          </cell>
          <cell r="AG639">
            <v>0.14634146341463408</v>
          </cell>
          <cell r="AH639">
            <v>382.49864400650858</v>
          </cell>
          <cell r="AI639">
            <v>0.14634146341463408</v>
          </cell>
          <cell r="AJ639" t="str">
            <v>Commodity Pricing</v>
          </cell>
          <cell r="AK639"/>
          <cell r="AL639" t="str">
            <v>Junko Matsuo</v>
          </cell>
          <cell r="AM639" t="str">
            <v>Paper price and transportation price 13.5 K $ Unfav for Settsu Carton total of 105K (10.3%)</v>
          </cell>
          <cell r="AN639" t="str">
            <v>Junko Matsuo</v>
          </cell>
          <cell r="AO639">
            <v>0</v>
          </cell>
          <cell r="AP639" t="str">
            <v/>
          </cell>
          <cell r="AQ639" t="str">
            <v/>
          </cell>
          <cell r="AR639" t="str">
            <v/>
          </cell>
          <cell r="AS639" t="str">
            <v/>
          </cell>
          <cell r="AU639" t="str">
            <v>JP01</v>
          </cell>
          <cell r="AV639" t="str">
            <v>P71197001</v>
          </cell>
          <cell r="AW639" t="str">
            <v>CORRUGATED A-104 370X265X265 X</v>
          </cell>
          <cell r="AX639" t="str">
            <v>EA</v>
          </cell>
          <cell r="AY639"/>
          <cell r="AZ639"/>
          <cell r="BA639"/>
          <cell r="BB639" t="str">
            <v>1042219</v>
          </cell>
          <cell r="BC639" t="str">
            <v>ｾｯﾂｶｰﾄﾝ㈱ 小牧工場</v>
          </cell>
          <cell r="BD639"/>
          <cell r="BE639">
            <v>41</v>
          </cell>
          <cell r="BF639">
            <v>41</v>
          </cell>
          <cell r="BG639">
            <v>110.62</v>
          </cell>
          <cell r="BH639">
            <v>47</v>
          </cell>
          <cell r="BI639">
            <v>110.62</v>
          </cell>
          <cell r="BJ639" t="str">
            <v>JPY</v>
          </cell>
          <cell r="BK639">
            <v>0.14634146341463414</v>
          </cell>
          <cell r="BL639">
            <v>41</v>
          </cell>
          <cell r="BM639">
            <v>41</v>
          </cell>
          <cell r="BN639">
            <v>47</v>
          </cell>
          <cell r="BO639">
            <v>0.14634146341463414</v>
          </cell>
          <cell r="BP639">
            <v>9633</v>
          </cell>
          <cell r="BQ639">
            <v>7052</v>
          </cell>
          <cell r="BR639">
            <v>7052</v>
          </cell>
          <cell r="BS639">
            <v>0</v>
          </cell>
          <cell r="BT639">
            <v>7052</v>
          </cell>
          <cell r="BU639">
            <v>0</v>
          </cell>
          <cell r="BV639">
            <v>394953</v>
          </cell>
          <cell r="BW639">
            <v>289132</v>
          </cell>
          <cell r="BX639">
            <v>331444</v>
          </cell>
          <cell r="BY639">
            <v>42312</v>
          </cell>
          <cell r="BZ639">
            <v>0.14634146341463414</v>
          </cell>
          <cell r="CA639">
            <v>0</v>
          </cell>
          <cell r="CB639" t="str">
            <v>Existing</v>
          </cell>
          <cell r="CC639" t="str">
            <v>Price up</v>
          </cell>
          <cell r="CD639" t="str">
            <v>P</v>
          </cell>
          <cell r="CE639">
            <v>41</v>
          </cell>
          <cell r="CF639">
            <v>41</v>
          </cell>
          <cell r="CG639">
            <v>0</v>
          </cell>
          <cell r="CH639">
            <v>41</v>
          </cell>
          <cell r="CI639">
            <v>47</v>
          </cell>
          <cell r="CJ639">
            <v>42312</v>
          </cell>
          <cell r="CK639">
            <v>42312</v>
          </cell>
        </row>
        <row r="640">
          <cell r="D640" t="str">
            <v>PAA110174</v>
          </cell>
          <cell r="E640" t="str">
            <v>DP_P022A</v>
          </cell>
          <cell r="F640" t="str">
            <v>Packaging</v>
          </cell>
          <cell r="G640" t="str">
            <v>Paper</v>
          </cell>
          <cell r="H640" t="str">
            <v>Individual Folding Carton Boxes</v>
          </cell>
          <cell r="I640" t="str">
            <v>Local / Site Owned</v>
          </cell>
          <cell r="J640"/>
          <cell r="K640" t="str">
            <v>CARTON ROXITHROMYCIN 150MG100T(004)</v>
          </cell>
          <cell r="L640" t="str">
            <v>JPY</v>
          </cell>
          <cell r="M640">
            <v>1</v>
          </cell>
          <cell r="N640" t="str">
            <v>EA</v>
          </cell>
          <cell r="O640">
            <v>13.3</v>
          </cell>
          <cell r="P640">
            <v>13.3</v>
          </cell>
          <cell r="Q640">
            <v>13.3</v>
          </cell>
          <cell r="R640">
            <v>13.3</v>
          </cell>
          <cell r="S640">
            <v>13.3</v>
          </cell>
          <cell r="T640">
            <v>13.3</v>
          </cell>
          <cell r="U640">
            <v>24737</v>
          </cell>
          <cell r="V640" t="str">
            <v>1042096</v>
          </cell>
          <cell r="W640" t="str">
            <v>朝日印刷株式会社 名古屋支店</v>
          </cell>
          <cell r="X640" t="str">
            <v>Japan</v>
          </cell>
          <cell r="Y640" t="str">
            <v>Japan</v>
          </cell>
          <cell r="Z640">
            <v>329002.10000000003</v>
          </cell>
          <cell r="AA640">
            <v>329002.10000000003</v>
          </cell>
          <cell r="AB640">
            <v>329002.10000000003</v>
          </cell>
          <cell r="AC640">
            <v>2974.1647080094017</v>
          </cell>
          <cell r="AD640">
            <v>2974.1647080094017</v>
          </cell>
          <cell r="AE640">
            <v>2974.1647080094017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 t="str">
            <v>Price Negotiation</v>
          </cell>
          <cell r="AK640"/>
          <cell r="AL640" t="str">
            <v>Junko Matsuo</v>
          </cell>
          <cell r="AM640" t="str">
            <v>Negotiated with supplier to keep the price flat</v>
          </cell>
          <cell r="AN640" t="str">
            <v>Junko Matsuo</v>
          </cell>
          <cell r="AO640">
            <v>0</v>
          </cell>
          <cell r="AP640" t="str">
            <v/>
          </cell>
          <cell r="AQ640" t="str">
            <v/>
          </cell>
          <cell r="AR640" t="str">
            <v/>
          </cell>
          <cell r="AS640" t="str">
            <v/>
          </cell>
          <cell r="AU640" t="str">
            <v>JP01</v>
          </cell>
          <cell r="AV640" t="str">
            <v>PAA110174</v>
          </cell>
          <cell r="AW640" t="str">
            <v>CARTON ROXITHROMYCIN 150MG100T(004)</v>
          </cell>
          <cell r="AX640" t="str">
            <v>EA</v>
          </cell>
          <cell r="AY640"/>
          <cell r="AZ640"/>
          <cell r="BA640"/>
          <cell r="BB640" t="str">
            <v>1042096</v>
          </cell>
          <cell r="BC640" t="str">
            <v>朝日印刷株式会社 名古屋支店</v>
          </cell>
          <cell r="BD640"/>
          <cell r="BE640">
            <v>13.3</v>
          </cell>
          <cell r="BF640">
            <v>13.3</v>
          </cell>
          <cell r="BG640">
            <v>110.62</v>
          </cell>
          <cell r="BH640">
            <v>13.3</v>
          </cell>
          <cell r="BI640">
            <v>110.62</v>
          </cell>
          <cell r="BJ640" t="str">
            <v>JPY</v>
          </cell>
          <cell r="BK640">
            <v>0</v>
          </cell>
          <cell r="BL640">
            <v>13.3</v>
          </cell>
          <cell r="BM640">
            <v>13.3</v>
          </cell>
          <cell r="BN640">
            <v>13.3</v>
          </cell>
          <cell r="BO640">
            <v>0</v>
          </cell>
          <cell r="BP640">
            <v>0</v>
          </cell>
          <cell r="BQ640">
            <v>24737</v>
          </cell>
          <cell r="BR640">
            <v>24737</v>
          </cell>
          <cell r="BS640">
            <v>0</v>
          </cell>
          <cell r="BT640">
            <v>24737</v>
          </cell>
          <cell r="BU640">
            <v>0</v>
          </cell>
          <cell r="BV640">
            <v>0</v>
          </cell>
          <cell r="BW640">
            <v>329002.10000000003</v>
          </cell>
          <cell r="BX640">
            <v>329002.10000000003</v>
          </cell>
          <cell r="BY640">
            <v>0</v>
          </cell>
          <cell r="BZ640">
            <v>0</v>
          </cell>
          <cell r="CA640">
            <v>0</v>
          </cell>
          <cell r="CB640" t="str">
            <v>NEW</v>
          </cell>
          <cell r="CC640" t="str">
            <v>2020Price 仮入力</v>
          </cell>
          <cell r="CD640" t="str">
            <v>P</v>
          </cell>
          <cell r="CE640">
            <v>13.3</v>
          </cell>
          <cell r="CF640">
            <v>13.3</v>
          </cell>
          <cell r="CG640">
            <v>0</v>
          </cell>
          <cell r="CH640">
            <v>13.3</v>
          </cell>
          <cell r="CI640">
            <v>13.3</v>
          </cell>
          <cell r="CJ640">
            <v>0</v>
          </cell>
          <cell r="CK640">
            <v>0</v>
          </cell>
        </row>
        <row r="641">
          <cell r="D641" t="str">
            <v>P48128001</v>
          </cell>
          <cell r="E641" t="str">
            <v>DP_P044E</v>
          </cell>
          <cell r="F641" t="str">
            <v>Packaging</v>
          </cell>
          <cell r="G641" t="str">
            <v>Flexible-Metal</v>
          </cell>
          <cell r="H641" t="str">
            <v>Foil (Primary Pouch/Stickpacks)</v>
          </cell>
          <cell r="I641" t="str">
            <v>Local / Site Owned</v>
          </cell>
          <cell r="J641"/>
          <cell r="K641" t="str">
            <v>ALUMI LAMINATES CAR OD 2MG</v>
          </cell>
          <cell r="L641" t="str">
            <v>JPY</v>
          </cell>
          <cell r="M641">
            <v>1</v>
          </cell>
          <cell r="N641" t="str">
            <v>MT</v>
          </cell>
          <cell r="O641">
            <v>21.69</v>
          </cell>
          <cell r="P641">
            <v>21.69</v>
          </cell>
          <cell r="Q641">
            <v>23.08</v>
          </cell>
          <cell r="R641">
            <v>21.69</v>
          </cell>
          <cell r="S641">
            <v>21.69</v>
          </cell>
          <cell r="T641">
            <v>23.08</v>
          </cell>
          <cell r="U641">
            <v>14094.522999999999</v>
          </cell>
          <cell r="V641" t="str">
            <v>1042276</v>
          </cell>
          <cell r="W641" t="str">
            <v>東洋ｱﾙﾐﾆｳﾑ㈱</v>
          </cell>
          <cell r="X641" t="str">
            <v>Japan</v>
          </cell>
          <cell r="Y641" t="str">
            <v>Japan</v>
          </cell>
          <cell r="Z641">
            <v>305710.20387000003</v>
          </cell>
          <cell r="AA641">
            <v>305710.20387000003</v>
          </cell>
          <cell r="AB641">
            <v>325301.59083999996</v>
          </cell>
          <cell r="AC641">
            <v>2763.6069776713075</v>
          </cell>
          <cell r="AD641">
            <v>2763.6069776713075</v>
          </cell>
          <cell r="AE641">
            <v>2940.7122657747236</v>
          </cell>
          <cell r="AF641">
            <v>177.10528810341611</v>
          </cell>
          <cell r="AG641">
            <v>6.4084831719686125E-2</v>
          </cell>
          <cell r="AH641">
            <v>177.10528810341611</v>
          </cell>
          <cell r="AI641">
            <v>6.4084831719686125E-2</v>
          </cell>
          <cell r="AJ641" t="str">
            <v>Commodity Pricing</v>
          </cell>
          <cell r="AK641"/>
          <cell r="AL641" t="str">
            <v>Junko Matsuo</v>
          </cell>
          <cell r="AM641" t="str">
            <v>Toyo aluminum (Lid foil supplier) insisted price increase starting from 2020 due to low profitability Supplier's profitability.  Change the supplier to Ishida. (Fav)</v>
          </cell>
          <cell r="AN641" t="str">
            <v>Junko Matsuo</v>
          </cell>
          <cell r="AO641">
            <v>0</v>
          </cell>
          <cell r="AP641" t="str">
            <v/>
          </cell>
          <cell r="AQ641" t="str">
            <v/>
          </cell>
          <cell r="AR641" t="str">
            <v/>
          </cell>
          <cell r="AS641" t="str">
            <v/>
          </cell>
          <cell r="AU641" t="str">
            <v>JP01</v>
          </cell>
          <cell r="AV641" t="str">
            <v>P48128001</v>
          </cell>
          <cell r="AW641" t="str">
            <v>ALUMI LAMINATES CAR OD 2MG</v>
          </cell>
          <cell r="AX641" t="str">
            <v>MT</v>
          </cell>
          <cell r="AY641"/>
          <cell r="AZ641"/>
          <cell r="BA641"/>
          <cell r="BB641" t="str">
            <v>1042276</v>
          </cell>
          <cell r="BC641" t="str">
            <v>東洋ｱﾙﾐﾆｳﾑ㈱</v>
          </cell>
          <cell r="BD641"/>
          <cell r="BE641">
            <v>21.69</v>
          </cell>
          <cell r="BF641">
            <v>21.69</v>
          </cell>
          <cell r="BG641">
            <v>110.62</v>
          </cell>
          <cell r="BH641">
            <v>23.08</v>
          </cell>
          <cell r="BI641">
            <v>110.62</v>
          </cell>
          <cell r="BJ641" t="str">
            <v>JPY</v>
          </cell>
          <cell r="BK641">
            <v>6.4084831719686347E-2</v>
          </cell>
          <cell r="BL641">
            <v>21.69</v>
          </cell>
          <cell r="BM641">
            <v>21.69</v>
          </cell>
          <cell r="BN641">
            <v>23.08</v>
          </cell>
          <cell r="BO641">
            <v>6.4084831719686347E-2</v>
          </cell>
          <cell r="BP641">
            <v>14681.794</v>
          </cell>
          <cell r="BQ641">
            <v>14094.522999999999</v>
          </cell>
          <cell r="BR641">
            <v>14094.522999999999</v>
          </cell>
          <cell r="BS641">
            <v>0</v>
          </cell>
          <cell r="BT641">
            <v>14094.522999999999</v>
          </cell>
          <cell r="BU641">
            <v>0</v>
          </cell>
          <cell r="BV641">
            <v>318448.11186</v>
          </cell>
          <cell r="BW641">
            <v>305710.20387000003</v>
          </cell>
          <cell r="BX641">
            <v>325301.59083999996</v>
          </cell>
          <cell r="BY641">
            <v>19591.386969999934</v>
          </cell>
          <cell r="BZ641">
            <v>6.4084831719686264E-2</v>
          </cell>
          <cell r="CA641">
            <v>0</v>
          </cell>
          <cell r="CB641" t="str">
            <v>Existing</v>
          </cell>
          <cell r="CC641" t="str">
            <v>Price up</v>
          </cell>
          <cell r="CD641" t="str">
            <v>P</v>
          </cell>
          <cell r="CE641">
            <v>21.69</v>
          </cell>
          <cell r="CF641">
            <v>21.69</v>
          </cell>
          <cell r="CG641">
            <v>0</v>
          </cell>
          <cell r="CH641">
            <v>21.69</v>
          </cell>
          <cell r="CI641">
            <v>23.08</v>
          </cell>
          <cell r="CJ641">
            <v>19591.386969999956</v>
          </cell>
          <cell r="CK641">
            <v>19591.386969999956</v>
          </cell>
        </row>
        <row r="642">
          <cell r="D642" t="str">
            <v>PAA102172</v>
          </cell>
          <cell r="E642" t="str">
            <v>DP_P022A</v>
          </cell>
          <cell r="F642" t="str">
            <v>Packaging</v>
          </cell>
          <cell r="G642" t="str">
            <v>Paper</v>
          </cell>
          <cell r="H642" t="str">
            <v>Individual Folding Carton Boxes</v>
          </cell>
          <cell r="I642" t="str">
            <v>Local / Site Owned</v>
          </cell>
          <cell r="J642"/>
          <cell r="K642" t="str">
            <v>CARTON CABASER TAB 1MG 100T(903)</v>
          </cell>
          <cell r="L642" t="str">
            <v>JPY</v>
          </cell>
          <cell r="M642">
            <v>1</v>
          </cell>
          <cell r="N642" t="str">
            <v>EA</v>
          </cell>
          <cell r="O642">
            <v>40.69</v>
          </cell>
          <cell r="P642">
            <v>40.69</v>
          </cell>
          <cell r="Q642">
            <v>40.69</v>
          </cell>
          <cell r="R642">
            <v>40.69</v>
          </cell>
          <cell r="S642">
            <v>40.69</v>
          </cell>
          <cell r="T642">
            <v>40.69</v>
          </cell>
          <cell r="U642">
            <v>7990</v>
          </cell>
          <cell r="V642" t="str">
            <v>1042181</v>
          </cell>
          <cell r="W642" t="str">
            <v>新村印刷株式会社</v>
          </cell>
          <cell r="X642" t="str">
            <v>Japan</v>
          </cell>
          <cell r="Y642" t="str">
            <v>Japan</v>
          </cell>
          <cell r="Z642">
            <v>325113.09999999998</v>
          </cell>
          <cell r="AA642">
            <v>325113.09999999998</v>
          </cell>
          <cell r="AB642">
            <v>325113.09999999998</v>
          </cell>
          <cell r="AC642">
            <v>2939.0083167600792</v>
          </cell>
          <cell r="AD642">
            <v>2939.0083167600792</v>
          </cell>
          <cell r="AE642">
            <v>2939.0083167600792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Price Negotiation</v>
          </cell>
          <cell r="AK642"/>
          <cell r="AL642" t="str">
            <v>Junko Matsuo</v>
          </cell>
          <cell r="AM642" t="str">
            <v>Negotiated with supplier to keep the price flat</v>
          </cell>
          <cell r="AN642" t="str">
            <v>Junko Matsuo</v>
          </cell>
          <cell r="AO642">
            <v>0</v>
          </cell>
          <cell r="AP642" t="str">
            <v/>
          </cell>
          <cell r="AQ642" t="str">
            <v/>
          </cell>
          <cell r="AR642" t="str">
            <v/>
          </cell>
          <cell r="AS642" t="str">
            <v/>
          </cell>
          <cell r="AU642" t="str">
            <v>JP01</v>
          </cell>
          <cell r="AV642" t="str">
            <v>PAA102172</v>
          </cell>
          <cell r="AW642" t="str">
            <v>CARTON CABASER TAB 1MG 100T(903)</v>
          </cell>
          <cell r="AX642" t="str">
            <v>EA</v>
          </cell>
          <cell r="AY642"/>
          <cell r="AZ642"/>
          <cell r="BA642"/>
          <cell r="BB642" t="str">
            <v>1042181</v>
          </cell>
          <cell r="BC642" t="str">
            <v>新村印刷株式会社</v>
          </cell>
          <cell r="BD642"/>
          <cell r="BE642">
            <v>40.69</v>
          </cell>
          <cell r="BF642">
            <v>40.69</v>
          </cell>
          <cell r="BG642">
            <v>110.62</v>
          </cell>
          <cell r="BH642">
            <v>40.69</v>
          </cell>
          <cell r="BI642">
            <v>110.62</v>
          </cell>
          <cell r="BJ642" t="str">
            <v>JPY</v>
          </cell>
          <cell r="BK642">
            <v>0</v>
          </cell>
          <cell r="BL642">
            <v>40.69</v>
          </cell>
          <cell r="BM642">
            <v>40.69</v>
          </cell>
          <cell r="BN642">
            <v>40.69</v>
          </cell>
          <cell r="BO642">
            <v>0</v>
          </cell>
          <cell r="BP642">
            <v>8248</v>
          </cell>
          <cell r="BQ642">
            <v>7990</v>
          </cell>
          <cell r="BR642">
            <v>7990</v>
          </cell>
          <cell r="BS642">
            <v>0</v>
          </cell>
          <cell r="BT642">
            <v>7990</v>
          </cell>
          <cell r="BU642">
            <v>0</v>
          </cell>
          <cell r="BV642">
            <v>335611.12</v>
          </cell>
          <cell r="BW642">
            <v>325113.09999999998</v>
          </cell>
          <cell r="BX642">
            <v>325113.09999999998</v>
          </cell>
          <cell r="BY642">
            <v>0</v>
          </cell>
          <cell r="BZ642">
            <v>0</v>
          </cell>
          <cell r="CA642">
            <v>0</v>
          </cell>
          <cell r="CB642" t="str">
            <v>Existing</v>
          </cell>
          <cell r="CC642"/>
          <cell r="CD642" t="str">
            <v>P</v>
          </cell>
          <cell r="CE642">
            <v>40.69</v>
          </cell>
          <cell r="CF642">
            <v>40.69</v>
          </cell>
          <cell r="CG642">
            <v>0</v>
          </cell>
          <cell r="CH642">
            <v>40.69</v>
          </cell>
          <cell r="CI642">
            <v>40.69</v>
          </cell>
          <cell r="CJ642">
            <v>0</v>
          </cell>
          <cell r="CK642">
            <v>0</v>
          </cell>
        </row>
        <row r="643">
          <cell r="D643" t="str">
            <v>PAA120883</v>
          </cell>
          <cell r="E643" t="str">
            <v>DP_P022D</v>
          </cell>
          <cell r="F643" t="str">
            <v>Packaging</v>
          </cell>
          <cell r="G643" t="str">
            <v>Paper</v>
          </cell>
          <cell r="H643" t="str">
            <v>Inserts (Flat/Folded/Reel/Other)</v>
          </cell>
          <cell r="I643" t="str">
            <v>Local / Site Owned</v>
          </cell>
          <cell r="J643"/>
          <cell r="K643" t="str">
            <v>INSERT MAG FLUVOXAMINE TAB(005)</v>
          </cell>
          <cell r="L643" t="str">
            <v>JPY</v>
          </cell>
          <cell r="M643">
            <v>1</v>
          </cell>
          <cell r="N643" t="str">
            <v>EA</v>
          </cell>
          <cell r="O643">
            <v>6.59</v>
          </cell>
          <cell r="P643">
            <v>6.59</v>
          </cell>
          <cell r="Q643">
            <v>6.59</v>
          </cell>
          <cell r="R643">
            <v>6.59</v>
          </cell>
          <cell r="S643">
            <v>6.59</v>
          </cell>
          <cell r="T643">
            <v>6.59</v>
          </cell>
          <cell r="U643">
            <v>48745</v>
          </cell>
          <cell r="V643" t="str">
            <v>1042137</v>
          </cell>
          <cell r="W643" t="str">
            <v>中埜総合印刷㈱</v>
          </cell>
          <cell r="X643" t="str">
            <v>Japan</v>
          </cell>
          <cell r="Y643" t="str">
            <v>Japan</v>
          </cell>
          <cell r="Z643">
            <v>321229.55</v>
          </cell>
          <cell r="AA643">
            <v>321229.55</v>
          </cell>
          <cell r="AB643">
            <v>321229.55</v>
          </cell>
          <cell r="AC643">
            <v>2903.9011932742719</v>
          </cell>
          <cell r="AD643">
            <v>2903.9011932742719</v>
          </cell>
          <cell r="AE643">
            <v>2903.9011932742719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 t="str">
            <v>Price Negotiation</v>
          </cell>
          <cell r="AK643"/>
          <cell r="AL643" t="str">
            <v>Junko Matsuo</v>
          </cell>
          <cell r="AM643" t="str">
            <v>Negotiated with supplier to keep the price flat</v>
          </cell>
          <cell r="AN643" t="str">
            <v>Junko Matsuo</v>
          </cell>
          <cell r="AO643">
            <v>0</v>
          </cell>
          <cell r="AP643" t="str">
            <v/>
          </cell>
          <cell r="AQ643" t="str">
            <v/>
          </cell>
          <cell r="AR643" t="str">
            <v/>
          </cell>
          <cell r="AS643" t="str">
            <v/>
          </cell>
          <cell r="AU643" t="str">
            <v>JP01</v>
          </cell>
          <cell r="AV643" t="str">
            <v>PAA120883</v>
          </cell>
          <cell r="AW643" t="str">
            <v>INSERT MAG FLUVOXAMINE TAB(005)</v>
          </cell>
          <cell r="AX643" t="str">
            <v>EA</v>
          </cell>
          <cell r="AY643"/>
          <cell r="AZ643"/>
          <cell r="BA643"/>
          <cell r="BB643" t="str">
            <v>1042137</v>
          </cell>
          <cell r="BC643" t="str">
            <v>中埜総合印刷㈱</v>
          </cell>
          <cell r="BD643"/>
          <cell r="BE643">
            <v>6.59</v>
          </cell>
          <cell r="BF643">
            <v>6.59</v>
          </cell>
          <cell r="BG643">
            <v>110.62</v>
          </cell>
          <cell r="BH643">
            <v>6.59</v>
          </cell>
          <cell r="BI643">
            <v>110.62</v>
          </cell>
          <cell r="BJ643" t="str">
            <v>JPY</v>
          </cell>
          <cell r="BK643">
            <v>0</v>
          </cell>
          <cell r="BL643">
            <v>6.59</v>
          </cell>
          <cell r="BM643">
            <v>6.59</v>
          </cell>
          <cell r="BN643">
            <v>6.59</v>
          </cell>
          <cell r="BO643">
            <v>0</v>
          </cell>
          <cell r="BP643">
            <v>0</v>
          </cell>
          <cell r="BQ643">
            <v>48745</v>
          </cell>
          <cell r="BR643">
            <v>48745</v>
          </cell>
          <cell r="BS643">
            <v>0</v>
          </cell>
          <cell r="BT643">
            <v>48745</v>
          </cell>
          <cell r="BU643">
            <v>0</v>
          </cell>
          <cell r="BV643">
            <v>0</v>
          </cell>
          <cell r="BW643">
            <v>321229.55</v>
          </cell>
          <cell r="BX643">
            <v>321229.55</v>
          </cell>
          <cell r="BY643">
            <v>0</v>
          </cell>
          <cell r="BZ643">
            <v>0</v>
          </cell>
          <cell r="CA643">
            <v>0</v>
          </cell>
          <cell r="CB643" t="str">
            <v>NEW</v>
          </cell>
          <cell r="CC643" t="str">
            <v>2020Price 仮入力</v>
          </cell>
          <cell r="CD643" t="str">
            <v>P</v>
          </cell>
          <cell r="CE643">
            <v>6.59</v>
          </cell>
          <cell r="CF643">
            <v>6.59</v>
          </cell>
          <cell r="CG643">
            <v>0</v>
          </cell>
          <cell r="CH643">
            <v>6.59</v>
          </cell>
          <cell r="CI643">
            <v>6.59</v>
          </cell>
          <cell r="CJ643">
            <v>0</v>
          </cell>
          <cell r="CK643">
            <v>0</v>
          </cell>
        </row>
        <row r="644">
          <cell r="D644" t="str">
            <v>PAA092510</v>
          </cell>
          <cell r="E644" t="str">
            <v>DP_P044C</v>
          </cell>
          <cell r="F644" t="str">
            <v>Packaging</v>
          </cell>
          <cell r="G644" t="str">
            <v>Flexible-Metal</v>
          </cell>
          <cell r="H644" t="str">
            <v>Foil (Blister Lidding)</v>
          </cell>
          <cell r="I644" t="str">
            <v>Local / Site Owned</v>
          </cell>
          <cell r="J644"/>
          <cell r="K644" t="str">
            <v>ALUMI FOIL MINIPRESS TAB 1MG(004)</v>
          </cell>
          <cell r="L644" t="str">
            <v>JPY</v>
          </cell>
          <cell r="M644">
            <v>1</v>
          </cell>
          <cell r="N644" t="str">
            <v>EA</v>
          </cell>
          <cell r="O644">
            <v>41</v>
          </cell>
          <cell r="P644">
            <v>41</v>
          </cell>
          <cell r="Q644">
            <v>41</v>
          </cell>
          <cell r="R644">
            <v>41</v>
          </cell>
          <cell r="S644">
            <v>41</v>
          </cell>
          <cell r="T644">
            <v>41</v>
          </cell>
          <cell r="U644">
            <v>7801.2150000000001</v>
          </cell>
          <cell r="V644" t="str">
            <v>1042136</v>
          </cell>
          <cell r="W644" t="str">
            <v>石田ﾌﾟﾚｽ工業㈱</v>
          </cell>
          <cell r="X644" t="str">
            <v>Japan</v>
          </cell>
          <cell r="Y644" t="str">
            <v>Japan</v>
          </cell>
          <cell r="Z644">
            <v>319849.815</v>
          </cell>
          <cell r="AA644">
            <v>319849.815</v>
          </cell>
          <cell r="AB644">
            <v>319849.815</v>
          </cell>
          <cell r="AC644">
            <v>2891.4284487434461</v>
          </cell>
          <cell r="AD644">
            <v>2891.4284487434461</v>
          </cell>
          <cell r="AE644">
            <v>2891.4284487434461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 t="str">
            <v>Price Negotiation</v>
          </cell>
          <cell r="AK644"/>
          <cell r="AL644" t="str">
            <v>Junko Matsuo</v>
          </cell>
          <cell r="AM644" t="str">
            <v>Negotiated with supplier to keep the price flat</v>
          </cell>
          <cell r="AN644" t="str">
            <v>Junko Matsuo</v>
          </cell>
          <cell r="AO644">
            <v>0</v>
          </cell>
          <cell r="AP644" t="str">
            <v/>
          </cell>
          <cell r="AQ644" t="str">
            <v/>
          </cell>
          <cell r="AR644" t="str">
            <v/>
          </cell>
          <cell r="AS644" t="str">
            <v/>
          </cell>
          <cell r="AU644" t="str">
            <v>JP01</v>
          </cell>
          <cell r="AV644" t="str">
            <v>PAA092510</v>
          </cell>
          <cell r="AW644" t="str">
            <v>ALUMI FOIL MINIPRESS TAB 1MG(004)</v>
          </cell>
          <cell r="AX644" t="str">
            <v>EA</v>
          </cell>
          <cell r="AY644"/>
          <cell r="AZ644"/>
          <cell r="BA644"/>
          <cell r="BB644" t="str">
            <v>1042136</v>
          </cell>
          <cell r="BC644" t="str">
            <v>石田ﾌﾟﾚｽ工業㈱</v>
          </cell>
          <cell r="BD644"/>
          <cell r="BE644">
            <v>41</v>
          </cell>
          <cell r="BF644">
            <v>41</v>
          </cell>
          <cell r="BG644">
            <v>110.62</v>
          </cell>
          <cell r="BH644">
            <v>41</v>
          </cell>
          <cell r="BI644">
            <v>110.62</v>
          </cell>
          <cell r="BJ644" t="str">
            <v>JPY</v>
          </cell>
          <cell r="BK644">
            <v>0</v>
          </cell>
          <cell r="BL644">
            <v>41</v>
          </cell>
          <cell r="BM644">
            <v>41</v>
          </cell>
          <cell r="BN644">
            <v>41</v>
          </cell>
          <cell r="BO644">
            <v>0</v>
          </cell>
          <cell r="BP644">
            <v>9928.8189999999995</v>
          </cell>
          <cell r="BQ644">
            <v>7801.2150000000001</v>
          </cell>
          <cell r="BR644">
            <v>7801.2150000000001</v>
          </cell>
          <cell r="BS644">
            <v>0</v>
          </cell>
          <cell r="BT644">
            <v>7801.2150000000001</v>
          </cell>
          <cell r="BU644">
            <v>0</v>
          </cell>
          <cell r="BV644">
            <v>407081.57899999997</v>
          </cell>
          <cell r="BW644">
            <v>319849.815</v>
          </cell>
          <cell r="BX644">
            <v>319849.815</v>
          </cell>
          <cell r="BY644">
            <v>0</v>
          </cell>
          <cell r="BZ644">
            <v>0</v>
          </cell>
          <cell r="CA644">
            <v>0</v>
          </cell>
          <cell r="CB644" t="str">
            <v>Existing</v>
          </cell>
          <cell r="CC644"/>
          <cell r="CD644" t="str">
            <v>P</v>
          </cell>
          <cell r="CE644">
            <v>41</v>
          </cell>
          <cell r="CF644">
            <v>41</v>
          </cell>
          <cell r="CG644">
            <v>0</v>
          </cell>
          <cell r="CH644">
            <v>41</v>
          </cell>
          <cell r="CI644">
            <v>41</v>
          </cell>
          <cell r="CJ644">
            <v>0</v>
          </cell>
          <cell r="CK644">
            <v>0</v>
          </cell>
        </row>
        <row r="645">
          <cell r="D645" t="str">
            <v>P37M004001</v>
          </cell>
          <cell r="E645" t="str">
            <v>DP_P088B</v>
          </cell>
          <cell r="F645" t="str">
            <v>Packaging</v>
          </cell>
          <cell r="G645" t="str">
            <v>Miscellaneous Packaging</v>
          </cell>
          <cell r="H645" t="str">
            <v>Desiccants</v>
          </cell>
          <cell r="I645" t="str">
            <v>Local / Site Owned</v>
          </cell>
          <cell r="J645"/>
          <cell r="K645" t="str">
            <v>DESICCANT ID SHEET 1MM</v>
          </cell>
          <cell r="L645" t="str">
            <v>JPY</v>
          </cell>
          <cell r="M645">
            <v>1</v>
          </cell>
          <cell r="N645" t="str">
            <v>EA</v>
          </cell>
          <cell r="O645">
            <v>6</v>
          </cell>
          <cell r="P645">
            <v>6</v>
          </cell>
          <cell r="Q645">
            <v>6</v>
          </cell>
          <cell r="R645">
            <v>6</v>
          </cell>
          <cell r="S645">
            <v>6</v>
          </cell>
          <cell r="T645">
            <v>6</v>
          </cell>
          <cell r="U645">
            <v>53249</v>
          </cell>
          <cell r="V645" t="str">
            <v>1042147</v>
          </cell>
          <cell r="W645" t="str">
            <v>株式会社カナエ 名古屋営業所</v>
          </cell>
          <cell r="X645" t="str">
            <v>Japan</v>
          </cell>
          <cell r="Y645" t="str">
            <v>Japan</v>
          </cell>
          <cell r="Z645">
            <v>319494</v>
          </cell>
          <cell r="AA645">
            <v>319494</v>
          </cell>
          <cell r="AB645">
            <v>319494</v>
          </cell>
          <cell r="AC645">
            <v>2888.2118965828963</v>
          </cell>
          <cell r="AD645">
            <v>2888.2118965828963</v>
          </cell>
          <cell r="AE645">
            <v>2888.2118965828963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Price Negotiation</v>
          </cell>
          <cell r="AK645"/>
          <cell r="AL645" t="str">
            <v>Junko Matsuo</v>
          </cell>
          <cell r="AM645" t="str">
            <v>Negotiated with supplier to keep the price flat</v>
          </cell>
          <cell r="AN645" t="str">
            <v>Junko Matsuo</v>
          </cell>
          <cell r="AO645">
            <v>0</v>
          </cell>
          <cell r="AP645" t="str">
            <v/>
          </cell>
          <cell r="AQ645" t="str">
            <v/>
          </cell>
          <cell r="AR645" t="str">
            <v/>
          </cell>
          <cell r="AS645" t="str">
            <v/>
          </cell>
          <cell r="AU645" t="str">
            <v>JP01</v>
          </cell>
          <cell r="AV645" t="str">
            <v>P37M004001</v>
          </cell>
          <cell r="AW645" t="str">
            <v>DESICCANT ID SHEET 1MM</v>
          </cell>
          <cell r="AX645" t="str">
            <v>EA</v>
          </cell>
          <cell r="AY645"/>
          <cell r="AZ645"/>
          <cell r="BA645"/>
          <cell r="BB645" t="str">
            <v>1042147</v>
          </cell>
          <cell r="BC645" t="str">
            <v>株式会社カナエ 名古屋営業所</v>
          </cell>
          <cell r="BD645"/>
          <cell r="BE645">
            <v>6</v>
          </cell>
          <cell r="BF645">
            <v>6</v>
          </cell>
          <cell r="BG645">
            <v>110.62</v>
          </cell>
          <cell r="BH645">
            <v>6</v>
          </cell>
          <cell r="BI645">
            <v>110.62</v>
          </cell>
          <cell r="BJ645" t="str">
            <v>JPY</v>
          </cell>
          <cell r="BK645">
            <v>0</v>
          </cell>
          <cell r="BL645">
            <v>6</v>
          </cell>
          <cell r="BM645">
            <v>6</v>
          </cell>
          <cell r="BN645">
            <v>6</v>
          </cell>
          <cell r="BO645">
            <v>0</v>
          </cell>
          <cell r="BP645">
            <v>42232</v>
          </cell>
          <cell r="BQ645">
            <v>53249</v>
          </cell>
          <cell r="BR645">
            <v>53249</v>
          </cell>
          <cell r="BS645">
            <v>0</v>
          </cell>
          <cell r="BT645">
            <v>53249</v>
          </cell>
          <cell r="BU645">
            <v>0</v>
          </cell>
          <cell r="BV645">
            <v>253392</v>
          </cell>
          <cell r="BW645">
            <v>319494</v>
          </cell>
          <cell r="BX645">
            <v>319494</v>
          </cell>
          <cell r="BY645">
            <v>0</v>
          </cell>
          <cell r="BZ645">
            <v>0</v>
          </cell>
          <cell r="CA645">
            <v>0</v>
          </cell>
          <cell r="CB645" t="str">
            <v>Existing</v>
          </cell>
          <cell r="CC645"/>
          <cell r="CD645" t="str">
            <v>P</v>
          </cell>
          <cell r="CE645">
            <v>6</v>
          </cell>
          <cell r="CF645">
            <v>6</v>
          </cell>
          <cell r="CG645">
            <v>0</v>
          </cell>
          <cell r="CH645">
            <v>6</v>
          </cell>
          <cell r="CI645">
            <v>6</v>
          </cell>
          <cell r="CJ645">
            <v>0</v>
          </cell>
          <cell r="CK645">
            <v>0</v>
          </cell>
        </row>
        <row r="646">
          <cell r="D646" t="str">
            <v>PAA116439</v>
          </cell>
          <cell r="E646" t="str">
            <v>DP_P022D</v>
          </cell>
          <cell r="F646" t="str">
            <v>Packaging</v>
          </cell>
          <cell r="G646" t="str">
            <v>Paper</v>
          </cell>
          <cell r="H646" t="str">
            <v>Inserts (Flat/Folded/Reel/Other)</v>
          </cell>
          <cell r="I646" t="str">
            <v>Local / Site Owned</v>
          </cell>
          <cell r="J646"/>
          <cell r="K646" t="str">
            <v>INSERT MAG CADUET 500T/S(813)</v>
          </cell>
          <cell r="L646" t="str">
            <v>JPY</v>
          </cell>
          <cell r="M646">
            <v>1</v>
          </cell>
          <cell r="N646" t="str">
            <v>EA</v>
          </cell>
          <cell r="O646">
            <v>27.2</v>
          </cell>
          <cell r="P646">
            <v>27.2</v>
          </cell>
          <cell r="Q646">
            <v>27.2</v>
          </cell>
          <cell r="R646">
            <v>27.2</v>
          </cell>
          <cell r="S646">
            <v>27.2</v>
          </cell>
          <cell r="T646">
            <v>27.2</v>
          </cell>
          <cell r="U646">
            <v>11738</v>
          </cell>
          <cell r="V646" t="str">
            <v>1042116</v>
          </cell>
          <cell r="W646" t="str">
            <v>大光印刷株式会社 東京支店</v>
          </cell>
          <cell r="X646" t="str">
            <v>Japan</v>
          </cell>
          <cell r="Y646" t="str">
            <v>Japan</v>
          </cell>
          <cell r="Z646">
            <v>319273.59999999998</v>
          </cell>
          <cell r="AA646">
            <v>319273.59999999998</v>
          </cell>
          <cell r="AB646">
            <v>319273.59999999998</v>
          </cell>
          <cell r="AC646">
            <v>2886.2194901464468</v>
          </cell>
          <cell r="AD646">
            <v>2886.2194901464468</v>
          </cell>
          <cell r="AE646">
            <v>2886.2194901464468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Price Negotiation</v>
          </cell>
          <cell r="AK646"/>
          <cell r="AL646" t="str">
            <v>Junko Matsuo</v>
          </cell>
          <cell r="AM646" t="str">
            <v>Negotiated with supplier to keep the price flat</v>
          </cell>
          <cell r="AN646" t="str">
            <v>Junko Matsuo</v>
          </cell>
          <cell r="AO646">
            <v>0</v>
          </cell>
          <cell r="AP646" t="str">
            <v/>
          </cell>
          <cell r="AQ646" t="str">
            <v/>
          </cell>
          <cell r="AR646" t="str">
            <v/>
          </cell>
          <cell r="AS646" t="str">
            <v/>
          </cell>
          <cell r="AU646" t="str">
            <v>JP01</v>
          </cell>
          <cell r="AV646" t="str">
            <v>PAA116439</v>
          </cell>
          <cell r="AW646" t="str">
            <v>INSERT MAG CADUET 500T/S(813)</v>
          </cell>
          <cell r="AX646" t="str">
            <v>EA</v>
          </cell>
          <cell r="AY646"/>
          <cell r="AZ646"/>
          <cell r="BA646"/>
          <cell r="BB646" t="str">
            <v>1042116</v>
          </cell>
          <cell r="BC646" t="str">
            <v>大光印刷株式会社 東京支店</v>
          </cell>
          <cell r="BD646"/>
          <cell r="BE646">
            <v>27.2</v>
          </cell>
          <cell r="BF646">
            <v>27.2</v>
          </cell>
          <cell r="BG646">
            <v>110.62</v>
          </cell>
          <cell r="BH646">
            <v>27.2</v>
          </cell>
          <cell r="BI646">
            <v>110.62</v>
          </cell>
          <cell r="BJ646" t="str">
            <v>JPY</v>
          </cell>
          <cell r="BK646">
            <v>0</v>
          </cell>
          <cell r="BL646">
            <v>27.2</v>
          </cell>
          <cell r="BM646">
            <v>27.2</v>
          </cell>
          <cell r="BN646">
            <v>27.2</v>
          </cell>
          <cell r="BO646">
            <v>0</v>
          </cell>
          <cell r="BP646">
            <v>0</v>
          </cell>
          <cell r="BQ646">
            <v>11738</v>
          </cell>
          <cell r="BR646">
            <v>11738</v>
          </cell>
          <cell r="BS646">
            <v>0</v>
          </cell>
          <cell r="BT646">
            <v>11738</v>
          </cell>
          <cell r="BU646">
            <v>0</v>
          </cell>
          <cell r="BV646">
            <v>0</v>
          </cell>
          <cell r="BW646">
            <v>319273.59999999998</v>
          </cell>
          <cell r="BX646">
            <v>319273.59999999998</v>
          </cell>
          <cell r="BY646">
            <v>0</v>
          </cell>
          <cell r="BZ646">
            <v>0</v>
          </cell>
          <cell r="CA646">
            <v>0</v>
          </cell>
          <cell r="CB646" t="str">
            <v>NEW</v>
          </cell>
          <cell r="CC646" t="str">
            <v>2020Price 仮入力</v>
          </cell>
          <cell r="CD646" t="str">
            <v>P</v>
          </cell>
          <cell r="CE646">
            <v>27.2</v>
          </cell>
          <cell r="CF646">
            <v>27.2</v>
          </cell>
          <cell r="CG646">
            <v>0</v>
          </cell>
          <cell r="CH646">
            <v>27.2</v>
          </cell>
          <cell r="CI646">
            <v>27.2</v>
          </cell>
          <cell r="CJ646">
            <v>0</v>
          </cell>
          <cell r="CK646">
            <v>0</v>
          </cell>
        </row>
        <row r="647">
          <cell r="D647" t="str">
            <v>PAA109953</v>
          </cell>
          <cell r="E647" t="str">
            <v>DP_P022A</v>
          </cell>
          <cell r="F647" t="str">
            <v>Packaging</v>
          </cell>
          <cell r="G647" t="str">
            <v>Paper</v>
          </cell>
          <cell r="H647" t="str">
            <v>Individual Folding Carton Boxes</v>
          </cell>
          <cell r="I647" t="str">
            <v>Local / Site Owned</v>
          </cell>
          <cell r="J647"/>
          <cell r="K647" t="str">
            <v>CARTON VFEND IV 200MG 10V(009)</v>
          </cell>
          <cell r="L647" t="str">
            <v>JPY</v>
          </cell>
          <cell r="M647">
            <v>1</v>
          </cell>
          <cell r="N647" t="str">
            <v>EA</v>
          </cell>
          <cell r="O647">
            <v>19</v>
          </cell>
          <cell r="P647">
            <v>19</v>
          </cell>
          <cell r="Q647">
            <v>19</v>
          </cell>
          <cell r="R647">
            <v>19</v>
          </cell>
          <cell r="S647">
            <v>19</v>
          </cell>
          <cell r="T647">
            <v>19</v>
          </cell>
          <cell r="U647">
            <v>16675</v>
          </cell>
          <cell r="V647" t="str">
            <v>1042225</v>
          </cell>
          <cell r="W647" t="str">
            <v>相互印刷㈱</v>
          </cell>
          <cell r="X647" t="str">
            <v>Japan</v>
          </cell>
          <cell r="Y647" t="str">
            <v>Japan</v>
          </cell>
          <cell r="Z647">
            <v>316825</v>
          </cell>
          <cell r="AA647">
            <v>316825</v>
          </cell>
          <cell r="AB647">
            <v>316825</v>
          </cell>
          <cell r="AC647">
            <v>2864.0842523955885</v>
          </cell>
          <cell r="AD647">
            <v>2864.0842523955885</v>
          </cell>
          <cell r="AE647">
            <v>2864.0842523955885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 t="str">
            <v>Price Negotiation</v>
          </cell>
          <cell r="AK647"/>
          <cell r="AL647" t="str">
            <v>Junko Matsuo</v>
          </cell>
          <cell r="AM647" t="str">
            <v>Negotiated with supplier to keep the price flat</v>
          </cell>
          <cell r="AN647" t="str">
            <v>Junko Matsuo</v>
          </cell>
          <cell r="AO647">
            <v>0</v>
          </cell>
          <cell r="AP647" t="str">
            <v/>
          </cell>
          <cell r="AQ647" t="str">
            <v/>
          </cell>
          <cell r="AR647" t="str">
            <v/>
          </cell>
          <cell r="AS647" t="str">
            <v/>
          </cell>
          <cell r="AU647" t="str">
            <v>JP01</v>
          </cell>
          <cell r="AV647" t="str">
            <v>PAA109953</v>
          </cell>
          <cell r="AW647" t="str">
            <v>CARTON VFEND IV 200MG 10V(009)</v>
          </cell>
          <cell r="AX647" t="str">
            <v>EA</v>
          </cell>
          <cell r="AY647"/>
          <cell r="AZ647"/>
          <cell r="BA647"/>
          <cell r="BB647" t="str">
            <v>1042225</v>
          </cell>
          <cell r="BC647" t="str">
            <v>相互印刷㈱</v>
          </cell>
          <cell r="BD647"/>
          <cell r="BE647">
            <v>19</v>
          </cell>
          <cell r="BF647">
            <v>19</v>
          </cell>
          <cell r="BG647">
            <v>110.62</v>
          </cell>
          <cell r="BH647">
            <v>19</v>
          </cell>
          <cell r="BI647">
            <v>110.62</v>
          </cell>
          <cell r="BJ647" t="str">
            <v>JPY</v>
          </cell>
          <cell r="BK647">
            <v>0</v>
          </cell>
          <cell r="BL647">
            <v>19</v>
          </cell>
          <cell r="BM647">
            <v>19</v>
          </cell>
          <cell r="BN647">
            <v>19</v>
          </cell>
          <cell r="BO647">
            <v>0</v>
          </cell>
          <cell r="BP647">
            <v>0</v>
          </cell>
          <cell r="BQ647">
            <v>16675</v>
          </cell>
          <cell r="BR647">
            <v>16675</v>
          </cell>
          <cell r="BS647">
            <v>0</v>
          </cell>
          <cell r="BT647">
            <v>16675</v>
          </cell>
          <cell r="BU647">
            <v>0</v>
          </cell>
          <cell r="BV647">
            <v>0</v>
          </cell>
          <cell r="BW647">
            <v>316825</v>
          </cell>
          <cell r="BX647">
            <v>316825</v>
          </cell>
          <cell r="BY647">
            <v>0</v>
          </cell>
          <cell r="BZ647">
            <v>0</v>
          </cell>
          <cell r="CA647">
            <v>0</v>
          </cell>
          <cell r="CB647" t="str">
            <v>NEW</v>
          </cell>
          <cell r="CC647" t="str">
            <v>2020Price 仮入力</v>
          </cell>
          <cell r="CD647" t="str">
            <v>P</v>
          </cell>
          <cell r="CE647">
            <v>19</v>
          </cell>
          <cell r="CF647">
            <v>19</v>
          </cell>
          <cell r="CG647">
            <v>0</v>
          </cell>
          <cell r="CH647">
            <v>19</v>
          </cell>
          <cell r="CI647">
            <v>19</v>
          </cell>
          <cell r="CJ647">
            <v>0</v>
          </cell>
          <cell r="CK647">
            <v>0</v>
          </cell>
        </row>
        <row r="648">
          <cell r="D648" t="str">
            <v>PAA095028</v>
          </cell>
          <cell r="E648" t="str">
            <v>DP_P022A</v>
          </cell>
          <cell r="F648" t="str">
            <v>Packaging</v>
          </cell>
          <cell r="G648" t="str">
            <v>Paper</v>
          </cell>
          <cell r="H648" t="str">
            <v>Individual Folding Carton Boxes</v>
          </cell>
          <cell r="I648" t="str">
            <v>Local / Site Owned</v>
          </cell>
          <cell r="J648"/>
          <cell r="K648" t="str">
            <v>CTN CALCIUM LACTATE 500MG1000T(004)</v>
          </cell>
          <cell r="L648" t="str">
            <v>JPY</v>
          </cell>
          <cell r="M648">
            <v>1</v>
          </cell>
          <cell r="N648" t="str">
            <v>EA</v>
          </cell>
          <cell r="O648">
            <v>132.6</v>
          </cell>
          <cell r="P648">
            <v>132.6</v>
          </cell>
          <cell r="Q648">
            <v>144.19999999999999</v>
          </cell>
          <cell r="R648">
            <v>132.6</v>
          </cell>
          <cell r="S648">
            <v>132.6</v>
          </cell>
          <cell r="T648">
            <v>144.19999999999999</v>
          </cell>
          <cell r="U648">
            <v>2194</v>
          </cell>
          <cell r="V648" t="str">
            <v>1042096</v>
          </cell>
          <cell r="W648" t="str">
            <v>朝日印刷株式会社 名古屋支店</v>
          </cell>
          <cell r="X648" t="str">
            <v>Japan</v>
          </cell>
          <cell r="Y648" t="str">
            <v>Japan</v>
          </cell>
          <cell r="Z648">
            <v>290924.39999999997</v>
          </cell>
          <cell r="AA648">
            <v>290924.39999999997</v>
          </cell>
          <cell r="AB648">
            <v>316374.8</v>
          </cell>
          <cell r="AC648">
            <v>2629.9439522690286</v>
          </cell>
          <cell r="AD648">
            <v>2629.9439522690286</v>
          </cell>
          <cell r="AE648">
            <v>2860.0144639305731</v>
          </cell>
          <cell r="AF648">
            <v>230.07051166154451</v>
          </cell>
          <cell r="AG648">
            <v>8.7481146304675919E-2</v>
          </cell>
          <cell r="AH648">
            <v>230.07051166154451</v>
          </cell>
          <cell r="AI648">
            <v>8.7481146304675919E-2</v>
          </cell>
          <cell r="AJ648" t="str">
            <v>Price Negotiation</v>
          </cell>
          <cell r="AK648"/>
          <cell r="AL648" t="str">
            <v>Junko Matsuo</v>
          </cell>
          <cell r="AM648" t="str">
            <v>Asahi printing increased unit price starting from 2020 (Unfav). Scale price for order quantity is considered (Fav). Resulting Favorable change in total.</v>
          </cell>
          <cell r="AN648" t="str">
            <v>Junko Matsuo</v>
          </cell>
          <cell r="AO648">
            <v>0</v>
          </cell>
          <cell r="AP648" t="str">
            <v/>
          </cell>
          <cell r="AQ648" t="str">
            <v/>
          </cell>
          <cell r="AR648" t="str">
            <v/>
          </cell>
          <cell r="AS648" t="str">
            <v/>
          </cell>
          <cell r="AU648" t="str">
            <v>JP01</v>
          </cell>
          <cell r="AV648" t="str">
            <v>PAA095028</v>
          </cell>
          <cell r="AW648" t="str">
            <v>CTN CALCIUM LACTATE 500MG1000T(004)</v>
          </cell>
          <cell r="AX648" t="str">
            <v>EA</v>
          </cell>
          <cell r="AY648"/>
          <cell r="AZ648"/>
          <cell r="BA648"/>
          <cell r="BB648" t="str">
            <v>1042096</v>
          </cell>
          <cell r="BC648" t="str">
            <v>朝日印刷株式会社 名古屋支店</v>
          </cell>
          <cell r="BD648"/>
          <cell r="BE648">
            <v>132.6</v>
          </cell>
          <cell r="BF648">
            <v>132.6</v>
          </cell>
          <cell r="BG648">
            <v>110.62</v>
          </cell>
          <cell r="BH648">
            <v>144.19999999999999</v>
          </cell>
          <cell r="BI648">
            <v>110.62</v>
          </cell>
          <cell r="BJ648" t="str">
            <v>JPY</v>
          </cell>
          <cell r="BK648">
            <v>8.7481146304675683E-2</v>
          </cell>
          <cell r="BL648">
            <v>132.6</v>
          </cell>
          <cell r="BM648">
            <v>132.6</v>
          </cell>
          <cell r="BN648">
            <v>144.19999999999999</v>
          </cell>
          <cell r="BO648">
            <v>8.7481146304675683E-2</v>
          </cell>
          <cell r="BP648">
            <v>1062</v>
          </cell>
          <cell r="BQ648">
            <v>2194</v>
          </cell>
          <cell r="BR648">
            <v>2194</v>
          </cell>
          <cell r="BS648">
            <v>0</v>
          </cell>
          <cell r="BT648">
            <v>2194</v>
          </cell>
          <cell r="BU648">
            <v>0</v>
          </cell>
          <cell r="BV648">
            <v>140821.19999999998</v>
          </cell>
          <cell r="BW648">
            <v>290924.39999999997</v>
          </cell>
          <cell r="BX648">
            <v>316374.8</v>
          </cell>
          <cell r="BY648">
            <v>25450.400000000023</v>
          </cell>
          <cell r="BZ648">
            <v>8.7481146304675808E-2</v>
          </cell>
          <cell r="CA648">
            <v>0</v>
          </cell>
          <cell r="CB648" t="str">
            <v>Existing</v>
          </cell>
          <cell r="CC648"/>
          <cell r="CD648" t="str">
            <v>P</v>
          </cell>
          <cell r="CE648">
            <v>132.6</v>
          </cell>
          <cell r="CF648">
            <v>132.6</v>
          </cell>
          <cell r="CG648">
            <v>0</v>
          </cell>
          <cell r="CH648">
            <v>132.6</v>
          </cell>
          <cell r="CI648">
            <v>144.19999999999999</v>
          </cell>
          <cell r="CJ648">
            <v>25450.399999999987</v>
          </cell>
          <cell r="CK648">
            <v>25450.399999999987</v>
          </cell>
        </row>
        <row r="649">
          <cell r="D649" t="str">
            <v>PAA089247</v>
          </cell>
          <cell r="E649" t="str">
            <v>DP_P022A</v>
          </cell>
          <cell r="F649" t="str">
            <v>Packaging</v>
          </cell>
          <cell r="G649" t="str">
            <v>Paper</v>
          </cell>
          <cell r="H649" t="str">
            <v>Individual Folding Carton Boxes</v>
          </cell>
          <cell r="I649" t="str">
            <v>Local / Site Owned</v>
          </cell>
          <cell r="J649"/>
          <cell r="K649" t="str">
            <v>CARTON SIMVASTATIN 5MG 100T(003)</v>
          </cell>
          <cell r="L649" t="str">
            <v>JPY</v>
          </cell>
          <cell r="M649">
            <v>1</v>
          </cell>
          <cell r="N649" t="str">
            <v>EA</v>
          </cell>
          <cell r="O649">
            <v>11.8</v>
          </cell>
          <cell r="P649">
            <v>11.8</v>
          </cell>
          <cell r="Q649">
            <v>10.19</v>
          </cell>
          <cell r="R649">
            <v>11.8</v>
          </cell>
          <cell r="S649">
            <v>11.8</v>
          </cell>
          <cell r="T649">
            <v>10.19</v>
          </cell>
          <cell r="U649">
            <v>30825</v>
          </cell>
          <cell r="V649" t="str">
            <v>1042096</v>
          </cell>
          <cell r="W649" t="str">
            <v>朝日印刷株式会社 名古屋支店</v>
          </cell>
          <cell r="X649" t="str">
            <v>Japan</v>
          </cell>
          <cell r="Y649" t="str">
            <v>Japan</v>
          </cell>
          <cell r="Z649">
            <v>363735</v>
          </cell>
          <cell r="AA649">
            <v>363735</v>
          </cell>
          <cell r="AB649">
            <v>314106.75</v>
          </cell>
          <cell r="AC649">
            <v>3288.1486168866386</v>
          </cell>
          <cell r="AD649">
            <v>3288.1486168866386</v>
          </cell>
          <cell r="AE649">
            <v>2839.5113903453262</v>
          </cell>
          <cell r="AF649">
            <v>-448.63722654131243</v>
          </cell>
          <cell r="AG649">
            <v>-0.13644067796610165</v>
          </cell>
          <cell r="AH649">
            <v>-448.63722654131243</v>
          </cell>
          <cell r="AI649">
            <v>-0.13644067796610165</v>
          </cell>
          <cell r="AJ649" t="str">
            <v>Price Negotiation</v>
          </cell>
          <cell r="AK649"/>
          <cell r="AL649" t="str">
            <v>Junko Matsuo</v>
          </cell>
          <cell r="AM649" t="str">
            <v>Asahi printing increased unit price starting from 2020 (Unfav). Scale price for order quantity is considered (Fav). Resulting Favorable change in total.</v>
          </cell>
          <cell r="AN649" t="str">
            <v>Junko Matsuo</v>
          </cell>
          <cell r="AO649">
            <v>0</v>
          </cell>
          <cell r="AP649" t="str">
            <v/>
          </cell>
          <cell r="AQ649" t="str">
            <v/>
          </cell>
          <cell r="AR649" t="str">
            <v/>
          </cell>
          <cell r="AS649" t="str">
            <v/>
          </cell>
          <cell r="AU649" t="str">
            <v>JP01</v>
          </cell>
          <cell r="AV649" t="str">
            <v>PAA089247</v>
          </cell>
          <cell r="AW649" t="str">
            <v>CARTON SIMVASTATIN 5MG 100T(003)</v>
          </cell>
          <cell r="AX649" t="str">
            <v>EA</v>
          </cell>
          <cell r="AY649"/>
          <cell r="AZ649"/>
          <cell r="BA649"/>
          <cell r="BB649" t="str">
            <v>1042096</v>
          </cell>
          <cell r="BC649" t="str">
            <v>朝日印刷株式会社 名古屋支店</v>
          </cell>
          <cell r="BD649"/>
          <cell r="BE649">
            <v>11.8</v>
          </cell>
          <cell r="BF649">
            <v>11.8</v>
          </cell>
          <cell r="BG649">
            <v>110.62</v>
          </cell>
          <cell r="BH649">
            <v>10.19</v>
          </cell>
          <cell r="BI649">
            <v>110.62</v>
          </cell>
          <cell r="BJ649" t="str">
            <v>JPY</v>
          </cell>
          <cell r="BK649">
            <v>-0.13644067796610179</v>
          </cell>
          <cell r="BL649">
            <v>11.8</v>
          </cell>
          <cell r="BM649">
            <v>11.8</v>
          </cell>
          <cell r="BN649">
            <v>10.19</v>
          </cell>
          <cell r="BO649">
            <v>-0.13644067796610179</v>
          </cell>
          <cell r="BP649">
            <v>20473</v>
          </cell>
          <cell r="BQ649">
            <v>30825</v>
          </cell>
          <cell r="BR649">
            <v>30825</v>
          </cell>
          <cell r="BS649">
            <v>0</v>
          </cell>
          <cell r="BT649">
            <v>30825</v>
          </cell>
          <cell r="BU649">
            <v>0</v>
          </cell>
          <cell r="BV649">
            <v>241581.40000000002</v>
          </cell>
          <cell r="BW649">
            <v>363735</v>
          </cell>
          <cell r="BX649">
            <v>314106.75</v>
          </cell>
          <cell r="BY649">
            <v>-49628.25</v>
          </cell>
          <cell r="BZ649">
            <v>-0.13644067796610168</v>
          </cell>
          <cell r="CA649">
            <v>0</v>
          </cell>
          <cell r="CB649" t="str">
            <v>Existing</v>
          </cell>
          <cell r="CC649" t="str">
            <v>Price up/Scale change</v>
          </cell>
          <cell r="CD649" t="str">
            <v>P</v>
          </cell>
          <cell r="CE649">
            <v>11.8</v>
          </cell>
          <cell r="CF649">
            <v>11.8</v>
          </cell>
          <cell r="CG649">
            <v>0</v>
          </cell>
          <cell r="CH649">
            <v>11.8</v>
          </cell>
          <cell r="CI649">
            <v>10.19</v>
          </cell>
          <cell r="CJ649">
            <v>-49628.250000000036</v>
          </cell>
          <cell r="CK649">
            <v>-49628.250000000036</v>
          </cell>
        </row>
        <row r="650">
          <cell r="D650" t="str">
            <v>PAA053139</v>
          </cell>
          <cell r="E650" t="str">
            <v>DP_P022D</v>
          </cell>
          <cell r="F650" t="str">
            <v>Packaging</v>
          </cell>
          <cell r="G650" t="str">
            <v>Paper</v>
          </cell>
          <cell r="H650" t="str">
            <v>Inserts (Flat/Folded/Reel/Other)</v>
          </cell>
          <cell r="I650" t="str">
            <v>Local / Site Owned</v>
          </cell>
          <cell r="J650"/>
          <cell r="K650" t="str">
            <v>INSERT ZYVOX 600MG TAB(020)</v>
          </cell>
          <cell r="L650" t="str">
            <v>JPY</v>
          </cell>
          <cell r="M650">
            <v>1</v>
          </cell>
          <cell r="N650" t="str">
            <v>EA</v>
          </cell>
          <cell r="O650">
            <v>21.42</v>
          </cell>
          <cell r="P650">
            <v>21.42</v>
          </cell>
          <cell r="Q650">
            <v>20.717500000000001</v>
          </cell>
          <cell r="R650">
            <v>21.42</v>
          </cell>
          <cell r="S650">
            <v>21.42</v>
          </cell>
          <cell r="T650">
            <v>20.717500000000001</v>
          </cell>
          <cell r="U650">
            <v>15117</v>
          </cell>
          <cell r="V650" t="str">
            <v>1042096</v>
          </cell>
          <cell r="W650" t="str">
            <v>朝日印刷株式会社 名古屋支店</v>
          </cell>
          <cell r="X650" t="str">
            <v>Japan</v>
          </cell>
          <cell r="Y650" t="str">
            <v>Japan</v>
          </cell>
          <cell r="Z650">
            <v>323806.14</v>
          </cell>
          <cell r="AA650">
            <v>323806.14</v>
          </cell>
          <cell r="AB650">
            <v>313186.44750000001</v>
          </cell>
          <cell r="AC650">
            <v>2927.1934550714159</v>
          </cell>
          <cell r="AD650">
            <v>2927.1934550714159</v>
          </cell>
          <cell r="AE650">
            <v>2831.1918956789009</v>
          </cell>
          <cell r="AF650">
            <v>-96.001559392514991</v>
          </cell>
          <cell r="AG650">
            <v>-3.2796451914098995E-2</v>
          </cell>
          <cell r="AH650">
            <v>-96.001559392514991</v>
          </cell>
          <cell r="AI650">
            <v>-3.2796451914098995E-2</v>
          </cell>
          <cell r="AJ650" t="str">
            <v>Price Negotiation</v>
          </cell>
          <cell r="AK650"/>
          <cell r="AL650" t="str">
            <v>Junko Matsuo</v>
          </cell>
          <cell r="AM650" t="str">
            <v>Asahi printing increased unit price starting from 2020 (Unfav). Scale price for order quantity is considered (Fav). Resulting Favorable change in total.</v>
          </cell>
          <cell r="AN650" t="str">
            <v>Junko Matsuo</v>
          </cell>
          <cell r="AO650">
            <v>0</v>
          </cell>
          <cell r="AP650" t="str">
            <v/>
          </cell>
          <cell r="AQ650" t="str">
            <v/>
          </cell>
          <cell r="AR650" t="str">
            <v/>
          </cell>
          <cell r="AS650" t="str">
            <v/>
          </cell>
          <cell r="AU650" t="str">
            <v>JP01</v>
          </cell>
          <cell r="AV650" t="str">
            <v>PAA053139</v>
          </cell>
          <cell r="AW650" t="str">
            <v>INSERT ZYVOX 600MG TAB(020)</v>
          </cell>
          <cell r="AX650" t="str">
            <v>EA</v>
          </cell>
          <cell r="AY650"/>
          <cell r="AZ650"/>
          <cell r="BA650"/>
          <cell r="BB650" t="str">
            <v>1042096</v>
          </cell>
          <cell r="BC650" t="str">
            <v>朝日印刷株式会社 名古屋支店</v>
          </cell>
          <cell r="BD650"/>
          <cell r="BE650">
            <v>21.42</v>
          </cell>
          <cell r="BF650">
            <v>21.42</v>
          </cell>
          <cell r="BG650">
            <v>110.62</v>
          </cell>
          <cell r="BH650">
            <v>20.717500000000001</v>
          </cell>
          <cell r="BI650">
            <v>110.62</v>
          </cell>
          <cell r="BJ650" t="str">
            <v>JPY</v>
          </cell>
          <cell r="BK650">
            <v>-3.2796451914098995E-2</v>
          </cell>
          <cell r="BL650">
            <v>21.42</v>
          </cell>
          <cell r="BM650">
            <v>21.42</v>
          </cell>
          <cell r="BN650">
            <v>20.717500000000001</v>
          </cell>
          <cell r="BO650">
            <v>-3.2796451914098995E-2</v>
          </cell>
          <cell r="BP650">
            <v>15117</v>
          </cell>
          <cell r="BQ650">
            <v>15117</v>
          </cell>
          <cell r="BR650">
            <v>15117</v>
          </cell>
          <cell r="BS650">
            <v>0</v>
          </cell>
          <cell r="BT650">
            <v>15117</v>
          </cell>
          <cell r="BU650">
            <v>0</v>
          </cell>
          <cell r="BV650">
            <v>323806.14</v>
          </cell>
          <cell r="BW650">
            <v>323806.14</v>
          </cell>
          <cell r="BX650">
            <v>313186.44750000001</v>
          </cell>
          <cell r="BY650">
            <v>-10619.692500000005</v>
          </cell>
          <cell r="BZ650">
            <v>-3.2796451914098988E-2</v>
          </cell>
          <cell r="CA650">
            <v>0</v>
          </cell>
          <cell r="CB650" t="str">
            <v>Existing</v>
          </cell>
          <cell r="CC650" t="str">
            <v>Price up/適正価格反映</v>
          </cell>
          <cell r="CD650" t="str">
            <v>P</v>
          </cell>
          <cell r="CE650">
            <v>21.42</v>
          </cell>
          <cell r="CF650">
            <v>21.42</v>
          </cell>
          <cell r="CG650">
            <v>0</v>
          </cell>
          <cell r="CH650">
            <v>21.42</v>
          </cell>
          <cell r="CI650">
            <v>20.717500000000001</v>
          </cell>
          <cell r="CJ650">
            <v>-10619.692500000008</v>
          </cell>
          <cell r="CK650">
            <v>-10619.692500000008</v>
          </cell>
        </row>
        <row r="651">
          <cell r="D651" t="str">
            <v>PAA082927</v>
          </cell>
          <cell r="E651" t="str">
            <v>DP_P022A</v>
          </cell>
          <cell r="F651" t="str">
            <v>Packaging</v>
          </cell>
          <cell r="G651" t="str">
            <v>Paper</v>
          </cell>
          <cell r="H651" t="str">
            <v>Individual Folding Carton Boxes</v>
          </cell>
          <cell r="I651" t="str">
            <v>Local / Site Owned</v>
          </cell>
          <cell r="J651"/>
          <cell r="K651" t="str">
            <v>CARTON AZULFIDINE EN 250MG500T(003)</v>
          </cell>
          <cell r="L651" t="str">
            <v>JPY</v>
          </cell>
          <cell r="M651">
            <v>1</v>
          </cell>
          <cell r="N651" t="str">
            <v>EA</v>
          </cell>
          <cell r="O651">
            <v>22.3</v>
          </cell>
          <cell r="P651">
            <v>22.3</v>
          </cell>
          <cell r="Q651">
            <v>20.49</v>
          </cell>
          <cell r="R651">
            <v>22.3</v>
          </cell>
          <cell r="S651">
            <v>22.3</v>
          </cell>
          <cell r="T651">
            <v>20.49</v>
          </cell>
          <cell r="U651">
            <v>15258</v>
          </cell>
          <cell r="V651" t="str">
            <v>1042096</v>
          </cell>
          <cell r="W651" t="str">
            <v>朝日印刷株式会社 名古屋支店</v>
          </cell>
          <cell r="X651" t="str">
            <v>Japan</v>
          </cell>
          <cell r="Y651" t="str">
            <v>Japan</v>
          </cell>
          <cell r="Z651">
            <v>340253.4</v>
          </cell>
          <cell r="AA651">
            <v>340253.4</v>
          </cell>
          <cell r="AB651">
            <v>312636.42</v>
          </cell>
          <cell r="AC651">
            <v>3075.8759717953353</v>
          </cell>
          <cell r="AD651">
            <v>3075.8759717953353</v>
          </cell>
          <cell r="AE651">
            <v>2826.2196709455793</v>
          </cell>
          <cell r="AF651">
            <v>-249.65630084975601</v>
          </cell>
          <cell r="AG651">
            <v>-8.116591928251124E-2</v>
          </cell>
          <cell r="AH651">
            <v>-249.65630084975601</v>
          </cell>
          <cell r="AI651">
            <v>-8.116591928251124E-2</v>
          </cell>
          <cell r="AJ651" t="str">
            <v>Price Negotiation</v>
          </cell>
          <cell r="AK651"/>
          <cell r="AL651" t="str">
            <v>Junko Matsuo</v>
          </cell>
          <cell r="AM651" t="str">
            <v>Asahi printing increased unit price starting from 2020 (Unfav). Scale price for order quantity is considered (Fav). Resulting Favorable change in total.</v>
          </cell>
          <cell r="AN651" t="str">
            <v>Junko Matsuo</v>
          </cell>
          <cell r="AO651">
            <v>0</v>
          </cell>
          <cell r="AP651" t="str">
            <v/>
          </cell>
          <cell r="AQ651" t="str">
            <v/>
          </cell>
          <cell r="AR651" t="str">
            <v/>
          </cell>
          <cell r="AS651" t="str">
            <v/>
          </cell>
          <cell r="AU651" t="str">
            <v>JP01</v>
          </cell>
          <cell r="AV651" t="str">
            <v>PAA082927</v>
          </cell>
          <cell r="AW651" t="str">
            <v>CARTON AZULFIDINE EN 250MG500T(003)</v>
          </cell>
          <cell r="AX651" t="str">
            <v>EA</v>
          </cell>
          <cell r="AY651"/>
          <cell r="AZ651"/>
          <cell r="BA651"/>
          <cell r="BB651" t="str">
            <v>1042096</v>
          </cell>
          <cell r="BC651" t="str">
            <v>朝日印刷株式会社 名古屋支店</v>
          </cell>
          <cell r="BD651"/>
          <cell r="BE651">
            <v>22.3</v>
          </cell>
          <cell r="BF651">
            <v>22.3</v>
          </cell>
          <cell r="BG651">
            <v>110.62</v>
          </cell>
          <cell r="BH651">
            <v>20.49</v>
          </cell>
          <cell r="BI651">
            <v>110.62</v>
          </cell>
          <cell r="BJ651" t="str">
            <v>JPY</v>
          </cell>
          <cell r="BK651">
            <v>-8.1165919282511309E-2</v>
          </cell>
          <cell r="BL651">
            <v>22.3</v>
          </cell>
          <cell r="BM651">
            <v>22.3</v>
          </cell>
          <cell r="BN651">
            <v>20.49</v>
          </cell>
          <cell r="BO651">
            <v>-8.1165919282511309E-2</v>
          </cell>
          <cell r="BP651">
            <v>18309</v>
          </cell>
          <cell r="BQ651">
            <v>15258</v>
          </cell>
          <cell r="BR651">
            <v>15258</v>
          </cell>
          <cell r="BS651">
            <v>0</v>
          </cell>
          <cell r="BT651">
            <v>15258</v>
          </cell>
          <cell r="BU651">
            <v>0</v>
          </cell>
          <cell r="BV651">
            <v>408290.7</v>
          </cell>
          <cell r="BW651">
            <v>340253.4</v>
          </cell>
          <cell r="BX651">
            <v>312636.42</v>
          </cell>
          <cell r="BY651">
            <v>-27616.98000000004</v>
          </cell>
          <cell r="BZ651">
            <v>-8.1165919282511323E-2</v>
          </cell>
          <cell r="CA651">
            <v>0</v>
          </cell>
          <cell r="CB651" t="str">
            <v>Existing</v>
          </cell>
          <cell r="CC651" t="str">
            <v>Price up/Scale change</v>
          </cell>
          <cell r="CD651" t="str">
            <v>P</v>
          </cell>
          <cell r="CE651">
            <v>22.3</v>
          </cell>
          <cell r="CF651">
            <v>22.3</v>
          </cell>
          <cell r="CG651">
            <v>0</v>
          </cell>
          <cell r="CH651">
            <v>22.3</v>
          </cell>
          <cell r="CI651">
            <v>20.49</v>
          </cell>
          <cell r="CJ651">
            <v>-27616.980000000036</v>
          </cell>
          <cell r="CK651">
            <v>-27616.980000000036</v>
          </cell>
        </row>
        <row r="652">
          <cell r="D652" t="str">
            <v>PAA119525</v>
          </cell>
          <cell r="E652" t="str">
            <v>DP_P022A</v>
          </cell>
          <cell r="F652" t="str">
            <v>Packaging</v>
          </cell>
          <cell r="G652" t="str">
            <v>Paper</v>
          </cell>
          <cell r="H652" t="str">
            <v>Individual Folding Carton Boxes</v>
          </cell>
          <cell r="I652" t="str">
            <v>Local / Site Owned</v>
          </cell>
          <cell r="J652"/>
          <cell r="K652" t="str">
            <v>CARTON CADUET 1BAN 2.5/5 100T(906)</v>
          </cell>
          <cell r="L652" t="str">
            <v>JPY</v>
          </cell>
          <cell r="M652">
            <v>1</v>
          </cell>
          <cell r="N652" t="str">
            <v>EA</v>
          </cell>
          <cell r="O652">
            <v>7.46</v>
          </cell>
          <cell r="P652">
            <v>7.46</v>
          </cell>
          <cell r="Q652">
            <v>7.46</v>
          </cell>
          <cell r="R652">
            <v>7.46</v>
          </cell>
          <cell r="S652">
            <v>7.46</v>
          </cell>
          <cell r="T652">
            <v>7.46</v>
          </cell>
          <cell r="U652">
            <v>41698</v>
          </cell>
          <cell r="V652" t="str">
            <v>1042225</v>
          </cell>
          <cell r="W652" t="str">
            <v>相互印刷㈱</v>
          </cell>
          <cell r="X652" t="str">
            <v>Japan</v>
          </cell>
          <cell r="Y652" t="str">
            <v>Japan</v>
          </cell>
          <cell r="Z652">
            <v>311067.08</v>
          </cell>
          <cell r="AA652">
            <v>311067.08</v>
          </cell>
          <cell r="AB652">
            <v>311067.08</v>
          </cell>
          <cell r="AC652">
            <v>2812.032905442054</v>
          </cell>
          <cell r="AD652">
            <v>2812.032905442054</v>
          </cell>
          <cell r="AE652">
            <v>2812.032905442054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Price Negotiation</v>
          </cell>
          <cell r="AK652"/>
          <cell r="AL652" t="str">
            <v>Junko Matsuo</v>
          </cell>
          <cell r="AM652" t="str">
            <v>Negotiated with supplier to keep the price flat</v>
          </cell>
          <cell r="AN652" t="str">
            <v>Junko Matsuo</v>
          </cell>
          <cell r="AO652">
            <v>0</v>
          </cell>
          <cell r="AP652" t="str">
            <v/>
          </cell>
          <cell r="AQ652" t="str">
            <v/>
          </cell>
          <cell r="AR652" t="str">
            <v/>
          </cell>
          <cell r="AS652" t="str">
            <v/>
          </cell>
          <cell r="AU652" t="str">
            <v>JP01</v>
          </cell>
          <cell r="AV652" t="str">
            <v>PAA119525</v>
          </cell>
          <cell r="AW652" t="str">
            <v>CARTON CADUET 1BAN 2.5/5 100T(906)</v>
          </cell>
          <cell r="AX652" t="str">
            <v>EA</v>
          </cell>
          <cell r="AY652"/>
          <cell r="AZ652"/>
          <cell r="BA652"/>
          <cell r="BB652" t="str">
            <v>1042225</v>
          </cell>
          <cell r="BC652" t="str">
            <v>相互印刷㈱</v>
          </cell>
          <cell r="BD652"/>
          <cell r="BE652">
            <v>7.4599999999999991</v>
          </cell>
          <cell r="BF652">
            <v>7.4599999999999991</v>
          </cell>
          <cell r="BG652">
            <v>110.62</v>
          </cell>
          <cell r="BH652">
            <v>7.4599999999999991</v>
          </cell>
          <cell r="BI652">
            <v>110.62</v>
          </cell>
          <cell r="BJ652" t="str">
            <v>JPY</v>
          </cell>
          <cell r="BK652">
            <v>0</v>
          </cell>
          <cell r="BL652">
            <v>7.46</v>
          </cell>
          <cell r="BM652">
            <v>7.46</v>
          </cell>
          <cell r="BN652">
            <v>7.46</v>
          </cell>
          <cell r="BO652">
            <v>0</v>
          </cell>
          <cell r="BP652">
            <v>0</v>
          </cell>
          <cell r="BQ652">
            <v>41698</v>
          </cell>
          <cell r="BR652">
            <v>41698</v>
          </cell>
          <cell r="BS652">
            <v>0</v>
          </cell>
          <cell r="BT652">
            <v>41698</v>
          </cell>
          <cell r="BU652">
            <v>0</v>
          </cell>
          <cell r="BV652">
            <v>0</v>
          </cell>
          <cell r="BW652">
            <v>311067.08</v>
          </cell>
          <cell r="BX652">
            <v>311067.08</v>
          </cell>
          <cell r="BY652">
            <v>0</v>
          </cell>
          <cell r="BZ652">
            <v>0</v>
          </cell>
          <cell r="CA652">
            <v>0</v>
          </cell>
          <cell r="CB652" t="str">
            <v>NEW</v>
          </cell>
          <cell r="CC652" t="str">
            <v>2020Price 仮入力</v>
          </cell>
          <cell r="CD652" t="str">
            <v>P</v>
          </cell>
          <cell r="CE652">
            <v>7.46</v>
          </cell>
          <cell r="CF652">
            <v>7.46</v>
          </cell>
          <cell r="CG652">
            <v>0</v>
          </cell>
          <cell r="CH652">
            <v>7.46</v>
          </cell>
          <cell r="CI652">
            <v>7.46</v>
          </cell>
          <cell r="CJ652">
            <v>0</v>
          </cell>
          <cell r="CK652">
            <v>0</v>
          </cell>
        </row>
        <row r="653">
          <cell r="D653" t="str">
            <v>PAA122348</v>
          </cell>
          <cell r="E653" t="str">
            <v>DP_P022A</v>
          </cell>
          <cell r="F653" t="str">
            <v>Packaging</v>
          </cell>
          <cell r="G653" t="str">
            <v>Paper</v>
          </cell>
          <cell r="H653" t="str">
            <v>Individual Folding Carton Boxes</v>
          </cell>
          <cell r="I653" t="str">
            <v>Local / Site Owned</v>
          </cell>
          <cell r="J653"/>
          <cell r="K653" t="str">
            <v>CARTON BEVACIZUMAB INJ 400MG1V(001)</v>
          </cell>
          <cell r="L653" t="str">
            <v>JPY</v>
          </cell>
          <cell r="M653">
            <v>1</v>
          </cell>
          <cell r="N653" t="str">
            <v>EA</v>
          </cell>
          <cell r="O653">
            <v>11.44</v>
          </cell>
          <cell r="P653">
            <v>11.44</v>
          </cell>
          <cell r="Q653">
            <v>11.44</v>
          </cell>
          <cell r="R653">
            <v>11.44</v>
          </cell>
          <cell r="S653">
            <v>11.44</v>
          </cell>
          <cell r="T653">
            <v>11.44</v>
          </cell>
          <cell r="U653">
            <v>27089</v>
          </cell>
          <cell r="V653" t="str">
            <v>1042181</v>
          </cell>
          <cell r="W653" t="str">
            <v>新村印刷株式会社</v>
          </cell>
          <cell r="X653" t="str">
            <v>Japan</v>
          </cell>
          <cell r="Y653" t="str">
            <v>Japan</v>
          </cell>
          <cell r="Z653">
            <v>309898.15999999997</v>
          </cell>
          <cell r="AA653">
            <v>309898.15999999997</v>
          </cell>
          <cell r="AB653">
            <v>309898.15999999997</v>
          </cell>
          <cell r="AC653">
            <v>2801.4659193635866</v>
          </cell>
          <cell r="AD653">
            <v>2801.4659193635866</v>
          </cell>
          <cell r="AE653">
            <v>2801.4659193635866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 t="str">
            <v>Price Negotiation</v>
          </cell>
          <cell r="AK653"/>
          <cell r="AL653" t="str">
            <v>Junko Matsuo</v>
          </cell>
          <cell r="AM653" t="str">
            <v>Negotiated with supplier to keep the price flat</v>
          </cell>
          <cell r="AN653" t="str">
            <v>Junko Matsuo</v>
          </cell>
          <cell r="AO653">
            <v>0</v>
          </cell>
          <cell r="AP653" t="str">
            <v/>
          </cell>
          <cell r="AQ653" t="str">
            <v/>
          </cell>
          <cell r="AR653" t="str">
            <v/>
          </cell>
          <cell r="AS653" t="str">
            <v/>
          </cell>
          <cell r="AU653" t="str">
            <v>JP01</v>
          </cell>
          <cell r="AV653" t="str">
            <v>PAA122348</v>
          </cell>
          <cell r="AW653" t="str">
            <v>CARTON BEVACIZUMAB INJ 400MG1V(001)</v>
          </cell>
          <cell r="AX653" t="str">
            <v>EA</v>
          </cell>
          <cell r="AY653"/>
          <cell r="AZ653"/>
          <cell r="BA653"/>
          <cell r="BB653" t="str">
            <v>1042181</v>
          </cell>
          <cell r="BC653" t="str">
            <v>新村印刷株式会社</v>
          </cell>
          <cell r="BD653"/>
          <cell r="BE653">
            <v>11.44</v>
          </cell>
          <cell r="BF653">
            <v>11.44</v>
          </cell>
          <cell r="BG653">
            <v>110.62</v>
          </cell>
          <cell r="BH653">
            <v>11.44</v>
          </cell>
          <cell r="BI653">
            <v>110.62</v>
          </cell>
          <cell r="BJ653" t="str">
            <v>JPY</v>
          </cell>
          <cell r="BK653">
            <v>0</v>
          </cell>
          <cell r="BL653">
            <v>11.44</v>
          </cell>
          <cell r="BM653">
            <v>11.44</v>
          </cell>
          <cell r="BN653">
            <v>11.44</v>
          </cell>
          <cell r="BO653">
            <v>0</v>
          </cell>
          <cell r="BP653">
            <v>0</v>
          </cell>
          <cell r="BQ653">
            <v>27089</v>
          </cell>
          <cell r="BR653">
            <v>27089</v>
          </cell>
          <cell r="BS653">
            <v>0</v>
          </cell>
          <cell r="BT653">
            <v>27089</v>
          </cell>
          <cell r="BU653">
            <v>0</v>
          </cell>
          <cell r="BV653">
            <v>0</v>
          </cell>
          <cell r="BW653">
            <v>309898.15999999997</v>
          </cell>
          <cell r="BX653">
            <v>309898.15999999997</v>
          </cell>
          <cell r="BY653">
            <v>0</v>
          </cell>
          <cell r="BZ653">
            <v>0</v>
          </cell>
          <cell r="CA653">
            <v>0</v>
          </cell>
          <cell r="CB653" t="str">
            <v>NEW</v>
          </cell>
          <cell r="CC653" t="str">
            <v>2020Price 仮入力</v>
          </cell>
          <cell r="CD653" t="str">
            <v>P</v>
          </cell>
          <cell r="CE653">
            <v>11.44</v>
          </cell>
          <cell r="CF653">
            <v>11.44</v>
          </cell>
          <cell r="CG653">
            <v>0</v>
          </cell>
          <cell r="CH653">
            <v>11.44</v>
          </cell>
          <cell r="CI653">
            <v>11.44</v>
          </cell>
          <cell r="CJ653">
            <v>0</v>
          </cell>
          <cell r="CK653">
            <v>0</v>
          </cell>
        </row>
        <row r="654">
          <cell r="D654" t="str">
            <v>PAA054523</v>
          </cell>
          <cell r="E654" t="str">
            <v>DP_P033A</v>
          </cell>
          <cell r="F654" t="str">
            <v>Packaging</v>
          </cell>
          <cell r="G654" t="str">
            <v>Rigid Plastic</v>
          </cell>
          <cell r="H654" t="str">
            <v>Plastic Bottles (HDPE)</v>
          </cell>
          <cell r="I654" t="str">
            <v>Local / Site Owned</v>
          </cell>
          <cell r="J654"/>
          <cell r="K654" t="str">
            <v>PLASTIC BOTTLE 1GO MARU HDPE(001)</v>
          </cell>
          <cell r="L654" t="str">
            <v>JPY</v>
          </cell>
          <cell r="M654">
            <v>1</v>
          </cell>
          <cell r="N654" t="str">
            <v>EA</v>
          </cell>
          <cell r="O654">
            <v>21.5</v>
          </cell>
          <cell r="P654">
            <v>21.5</v>
          </cell>
          <cell r="Q654">
            <v>21.5</v>
          </cell>
          <cell r="R654">
            <v>21.5</v>
          </cell>
          <cell r="S654">
            <v>21.5</v>
          </cell>
          <cell r="T654">
            <v>21.5</v>
          </cell>
          <cell r="U654">
            <v>14355</v>
          </cell>
          <cell r="V654" t="str">
            <v>1042228</v>
          </cell>
          <cell r="W654" t="str">
            <v>伸晃化学株式会社</v>
          </cell>
          <cell r="X654" t="str">
            <v>Japan</v>
          </cell>
          <cell r="Y654" t="str">
            <v>Japan</v>
          </cell>
          <cell r="Z654">
            <v>308632.5</v>
          </cell>
          <cell r="AA654">
            <v>308632.5</v>
          </cell>
          <cell r="AB654">
            <v>308632.5</v>
          </cell>
          <cell r="AC654">
            <v>2790.0244078828418</v>
          </cell>
          <cell r="AD654">
            <v>2790.0244078828418</v>
          </cell>
          <cell r="AE654">
            <v>2790.0244078828418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 t="str">
            <v>Price Negotiation</v>
          </cell>
          <cell r="AK654"/>
          <cell r="AL654" t="str">
            <v>Junko Matsuo</v>
          </cell>
          <cell r="AM654" t="str">
            <v>Negotiated with supplier to keep the price flat</v>
          </cell>
          <cell r="AN654" t="str">
            <v>Junko Matsuo</v>
          </cell>
          <cell r="AO654">
            <v>0</v>
          </cell>
          <cell r="AP654" t="str">
            <v/>
          </cell>
          <cell r="AQ654" t="str">
            <v/>
          </cell>
          <cell r="AR654" t="str">
            <v/>
          </cell>
          <cell r="AS654" t="str">
            <v/>
          </cell>
          <cell r="AU654" t="str">
            <v>JP01</v>
          </cell>
          <cell r="AV654" t="str">
            <v>PAA054523</v>
          </cell>
          <cell r="AW654" t="str">
            <v>PLASTIC BOTTLE 1GO MARU HDPE(001)</v>
          </cell>
          <cell r="AX654" t="str">
            <v>EA</v>
          </cell>
          <cell r="AY654"/>
          <cell r="AZ654"/>
          <cell r="BA654"/>
          <cell r="BB654" t="str">
            <v>1042228</v>
          </cell>
          <cell r="BC654" t="str">
            <v>伸晃化学株式会社</v>
          </cell>
          <cell r="BD654"/>
          <cell r="BE654">
            <v>21.5</v>
          </cell>
          <cell r="BF654">
            <v>21.5</v>
          </cell>
          <cell r="BG654">
            <v>110.62</v>
          </cell>
          <cell r="BH654">
            <v>21.5</v>
          </cell>
          <cell r="BI654">
            <v>110.62</v>
          </cell>
          <cell r="BJ654" t="str">
            <v>JPY</v>
          </cell>
          <cell r="BK654">
            <v>0</v>
          </cell>
          <cell r="BL654">
            <v>21.5</v>
          </cell>
          <cell r="BM654">
            <v>21.5</v>
          </cell>
          <cell r="BN654">
            <v>21.5</v>
          </cell>
          <cell r="BO654">
            <v>0</v>
          </cell>
          <cell r="BP654">
            <v>34405</v>
          </cell>
          <cell r="BQ654">
            <v>14355</v>
          </cell>
          <cell r="BR654">
            <v>14355</v>
          </cell>
          <cell r="BS654">
            <v>0</v>
          </cell>
          <cell r="BT654">
            <v>14355</v>
          </cell>
          <cell r="BU654">
            <v>0</v>
          </cell>
          <cell r="BV654">
            <v>739707.5</v>
          </cell>
          <cell r="BW654">
            <v>308632.5</v>
          </cell>
          <cell r="BX654">
            <v>308632.5</v>
          </cell>
          <cell r="BY654">
            <v>0</v>
          </cell>
          <cell r="BZ654">
            <v>0</v>
          </cell>
          <cell r="CA654">
            <v>0</v>
          </cell>
          <cell r="CB654" t="str">
            <v>Existing</v>
          </cell>
          <cell r="CC654"/>
          <cell r="CD654" t="str">
            <v>P</v>
          </cell>
          <cell r="CE654">
            <v>21.5</v>
          </cell>
          <cell r="CF654">
            <v>21.5</v>
          </cell>
          <cell r="CG654">
            <v>0</v>
          </cell>
          <cell r="CH654">
            <v>21.5</v>
          </cell>
          <cell r="CI654">
            <v>21.5</v>
          </cell>
          <cell r="CJ654">
            <v>0</v>
          </cell>
          <cell r="CK654">
            <v>0</v>
          </cell>
        </row>
        <row r="655">
          <cell r="D655" t="str">
            <v>P45151002</v>
          </cell>
          <cell r="E655" t="str">
            <v>DP_P044C</v>
          </cell>
          <cell r="F655" t="str">
            <v>Packaging</v>
          </cell>
          <cell r="G655" t="str">
            <v>Flexible-Metal</v>
          </cell>
          <cell r="H655" t="str">
            <v>Foil (Blister Lidding)</v>
          </cell>
          <cell r="I655" t="str">
            <v>Local / Site Owned</v>
          </cell>
          <cell r="J655"/>
          <cell r="K655" t="str">
            <v>ALMINUM FOIL PIMENOL 50MG</v>
          </cell>
          <cell r="L655" t="str">
            <v>JPY</v>
          </cell>
          <cell r="M655">
            <v>1</v>
          </cell>
          <cell r="N655" t="str">
            <v>MT</v>
          </cell>
          <cell r="O655">
            <v>51.7</v>
          </cell>
          <cell r="P655">
            <v>51.7</v>
          </cell>
          <cell r="Q655">
            <v>53.251000000000005</v>
          </cell>
          <cell r="R655">
            <v>51.7</v>
          </cell>
          <cell r="S655">
            <v>51.7</v>
          </cell>
          <cell r="T655">
            <v>53.251000000000005</v>
          </cell>
          <cell r="U655">
            <v>5794.1549999999997</v>
          </cell>
          <cell r="V655" t="str">
            <v>1042276</v>
          </cell>
          <cell r="W655" t="str">
            <v>東洋ｱﾙﾐﾆｳﾑ㈱</v>
          </cell>
          <cell r="X655" t="str">
            <v>Japan</v>
          </cell>
          <cell r="Y655" t="str">
            <v>Japan</v>
          </cell>
          <cell r="Z655">
            <v>299557.81349999999</v>
          </cell>
          <cell r="AA655">
            <v>299557.81349999999</v>
          </cell>
          <cell r="AB655">
            <v>308544.54790500004</v>
          </cell>
          <cell r="AC655">
            <v>2707.9896356897484</v>
          </cell>
          <cell r="AD655">
            <v>2707.9896356897484</v>
          </cell>
          <cell r="AE655">
            <v>2789.2293247604416</v>
          </cell>
          <cell r="AF655">
            <v>81.239689070693203</v>
          </cell>
          <cell r="AG655">
            <v>3.0000000000000276E-2</v>
          </cell>
          <cell r="AH655">
            <v>81.239689070693203</v>
          </cell>
          <cell r="AI655">
            <v>3.0000000000000276E-2</v>
          </cell>
          <cell r="AJ655" t="str">
            <v>Commodity Pricing</v>
          </cell>
          <cell r="AK655"/>
          <cell r="AL655" t="str">
            <v>Junko Matsuo</v>
          </cell>
          <cell r="AM655" t="str">
            <v>Toyo aluminum (Lid foil supplier) insisted price increase starting from 2020 due to low profitability Supplier's profitability.  Change the supplier to Ishida. (Fav)</v>
          </cell>
          <cell r="AN655" t="str">
            <v>Junko Matsuo</v>
          </cell>
          <cell r="AO655">
            <v>0</v>
          </cell>
          <cell r="AP655" t="str">
            <v/>
          </cell>
          <cell r="AQ655" t="str">
            <v/>
          </cell>
          <cell r="AR655" t="str">
            <v/>
          </cell>
          <cell r="AS655" t="str">
            <v/>
          </cell>
          <cell r="AU655" t="str">
            <v>JP01</v>
          </cell>
          <cell r="AV655" t="str">
            <v>P45151002</v>
          </cell>
          <cell r="AW655" t="str">
            <v>ALMINUM FOIL PIMENOL 50MG</v>
          </cell>
          <cell r="AX655" t="str">
            <v>MT</v>
          </cell>
          <cell r="AY655"/>
          <cell r="AZ655"/>
          <cell r="BA655"/>
          <cell r="BB655" t="str">
            <v>1042276</v>
          </cell>
          <cell r="BC655" t="str">
            <v>東洋ｱﾙﾐﾆｳﾑ㈱</v>
          </cell>
          <cell r="BD655"/>
          <cell r="BE655">
            <v>51.7</v>
          </cell>
          <cell r="BF655">
            <v>51.7</v>
          </cell>
          <cell r="BG655">
            <v>110.62</v>
          </cell>
          <cell r="BH655">
            <v>53.251000000000005</v>
          </cell>
          <cell r="BI655">
            <v>110.62</v>
          </cell>
          <cell r="BJ655" t="str">
            <v>JPY</v>
          </cell>
          <cell r="BK655">
            <v>3.0000000000000037E-2</v>
          </cell>
          <cell r="BL655">
            <v>51.7</v>
          </cell>
          <cell r="BM655">
            <v>51.7</v>
          </cell>
          <cell r="BN655">
            <v>53.251000000000005</v>
          </cell>
          <cell r="BO655">
            <v>3.0000000000000037E-2</v>
          </cell>
          <cell r="BP655">
            <v>6208.0240000000003</v>
          </cell>
          <cell r="BQ655">
            <v>5794.1549999999997</v>
          </cell>
          <cell r="BR655">
            <v>5794.1549999999997</v>
          </cell>
          <cell r="BS655">
            <v>0</v>
          </cell>
          <cell r="BT655">
            <v>5794.1549999999997</v>
          </cell>
          <cell r="BU655">
            <v>0</v>
          </cell>
          <cell r="BV655">
            <v>320954.84080000006</v>
          </cell>
          <cell r="BW655">
            <v>299557.81349999999</v>
          </cell>
          <cell r="BX655">
            <v>308544.54790500004</v>
          </cell>
          <cell r="BY655">
            <v>8986.7344050000538</v>
          </cell>
          <cell r="BZ655">
            <v>3.0000000000000179E-2</v>
          </cell>
          <cell r="CA655">
            <v>0</v>
          </cell>
          <cell r="CB655" t="str">
            <v>Existing</v>
          </cell>
          <cell r="CC655" t="str">
            <v>Price up</v>
          </cell>
          <cell r="CD655" t="str">
            <v>P</v>
          </cell>
          <cell r="CE655">
            <v>51.7</v>
          </cell>
          <cell r="CF655">
            <v>51.7</v>
          </cell>
          <cell r="CG655">
            <v>0</v>
          </cell>
          <cell r="CH655">
            <v>51.7</v>
          </cell>
          <cell r="CI655">
            <v>53.251000000000005</v>
          </cell>
          <cell r="CJ655">
            <v>8986.7344050000102</v>
          </cell>
          <cell r="CK655">
            <v>8986.7344050000102</v>
          </cell>
        </row>
        <row r="656">
          <cell r="D656" t="str">
            <v>PAA090599</v>
          </cell>
          <cell r="E656" t="str">
            <v>DP_P022A</v>
          </cell>
          <cell r="F656" t="str">
            <v>Packaging</v>
          </cell>
          <cell r="G656" t="str">
            <v>Paper</v>
          </cell>
          <cell r="H656" t="str">
            <v>Individual Folding Carton Boxes</v>
          </cell>
          <cell r="I656" t="str">
            <v>Local / Site Owned</v>
          </cell>
          <cell r="J656"/>
          <cell r="K656" t="str">
            <v>CARTON RISPERIDONE TAB 1MG1000B(003</v>
          </cell>
          <cell r="L656" t="str">
            <v>JPY</v>
          </cell>
          <cell r="M656">
            <v>1</v>
          </cell>
          <cell r="N656" t="str">
            <v>EA</v>
          </cell>
          <cell r="O656">
            <v>125</v>
          </cell>
          <cell r="P656">
            <v>125</v>
          </cell>
          <cell r="Q656">
            <v>125</v>
          </cell>
          <cell r="R656">
            <v>125</v>
          </cell>
          <cell r="S656">
            <v>125</v>
          </cell>
          <cell r="T656">
            <v>125</v>
          </cell>
          <cell r="U656">
            <v>2464</v>
          </cell>
          <cell r="V656" t="str">
            <v>1042162</v>
          </cell>
          <cell r="W656" t="str">
            <v>丸金印刷株式会社</v>
          </cell>
          <cell r="X656" t="str">
            <v>Japan</v>
          </cell>
          <cell r="Y656" t="str">
            <v>Japan</v>
          </cell>
          <cell r="Z656">
            <v>308000</v>
          </cell>
          <cell r="AA656">
            <v>308000</v>
          </cell>
          <cell r="AB656">
            <v>308000</v>
          </cell>
          <cell r="AC656">
            <v>2784.3066353281502</v>
          </cell>
          <cell r="AD656">
            <v>2784.3066353281502</v>
          </cell>
          <cell r="AE656">
            <v>2784.3066353281502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 t="str">
            <v>Price Negotiation</v>
          </cell>
          <cell r="AK656"/>
          <cell r="AL656" t="str">
            <v>Junko Matsuo</v>
          </cell>
          <cell r="AM656" t="str">
            <v>Negotiated with supplier to keep the price flat</v>
          </cell>
          <cell r="AN656" t="str">
            <v>Junko Matsuo</v>
          </cell>
          <cell r="AO656">
            <v>0</v>
          </cell>
          <cell r="AP656" t="str">
            <v/>
          </cell>
          <cell r="AQ656" t="str">
            <v/>
          </cell>
          <cell r="AR656" t="str">
            <v/>
          </cell>
          <cell r="AS656" t="str">
            <v/>
          </cell>
          <cell r="AU656" t="str">
            <v>JP01</v>
          </cell>
          <cell r="AV656" t="str">
            <v>PAA090599</v>
          </cell>
          <cell r="AW656" t="str">
            <v>CARTON RISPERIDONE TAB 1MG1000B(003</v>
          </cell>
          <cell r="AX656" t="str">
            <v>EA</v>
          </cell>
          <cell r="AY656"/>
          <cell r="AZ656"/>
          <cell r="BA656"/>
          <cell r="BB656" t="str">
            <v>1042162</v>
          </cell>
          <cell r="BC656" t="str">
            <v>丸金印刷株式会社</v>
          </cell>
          <cell r="BD656"/>
          <cell r="BE656">
            <v>125</v>
          </cell>
          <cell r="BF656">
            <v>125</v>
          </cell>
          <cell r="BG656">
            <v>110.62</v>
          </cell>
          <cell r="BH656">
            <v>125</v>
          </cell>
          <cell r="BI656">
            <v>110.62</v>
          </cell>
          <cell r="BJ656" t="str">
            <v>JPY</v>
          </cell>
          <cell r="BK656">
            <v>0</v>
          </cell>
          <cell r="BL656">
            <v>125</v>
          </cell>
          <cell r="BM656">
            <v>125</v>
          </cell>
          <cell r="BN656">
            <v>125</v>
          </cell>
          <cell r="BO656">
            <v>0</v>
          </cell>
          <cell r="BP656">
            <v>2552</v>
          </cell>
          <cell r="BQ656">
            <v>2464</v>
          </cell>
          <cell r="BR656">
            <v>2464</v>
          </cell>
          <cell r="BS656">
            <v>0</v>
          </cell>
          <cell r="BT656">
            <v>2464</v>
          </cell>
          <cell r="BU656">
            <v>0</v>
          </cell>
          <cell r="BV656">
            <v>319000</v>
          </cell>
          <cell r="BW656">
            <v>308000</v>
          </cell>
          <cell r="BX656">
            <v>308000</v>
          </cell>
          <cell r="BY656">
            <v>0</v>
          </cell>
          <cell r="BZ656">
            <v>0</v>
          </cell>
          <cell r="CA656">
            <v>0</v>
          </cell>
          <cell r="CB656" t="str">
            <v>Existing</v>
          </cell>
          <cell r="CC656"/>
          <cell r="CD656" t="str">
            <v>P</v>
          </cell>
          <cell r="CE656">
            <v>125</v>
          </cell>
          <cell r="CF656">
            <v>125</v>
          </cell>
          <cell r="CG656">
            <v>0</v>
          </cell>
          <cell r="CH656">
            <v>125</v>
          </cell>
          <cell r="CI656">
            <v>125</v>
          </cell>
          <cell r="CJ656">
            <v>0</v>
          </cell>
          <cell r="CK656">
            <v>0</v>
          </cell>
        </row>
        <row r="657">
          <cell r="D657" t="str">
            <v>PAA097263</v>
          </cell>
          <cell r="E657" t="str">
            <v>DP_P022A</v>
          </cell>
          <cell r="F657" t="str">
            <v>Packaging</v>
          </cell>
          <cell r="G657" t="str">
            <v>Paper</v>
          </cell>
          <cell r="H657" t="str">
            <v>Individual Folding Carton Boxes</v>
          </cell>
          <cell r="I657" t="str">
            <v>Local / Site Owned</v>
          </cell>
          <cell r="J657"/>
          <cell r="K657" t="str">
            <v>CARTON ZYVOX TAB 600MG 10T(010)</v>
          </cell>
          <cell r="L657" t="str">
            <v>JPY</v>
          </cell>
          <cell r="M657">
            <v>1</v>
          </cell>
          <cell r="N657" t="str">
            <v>EA</v>
          </cell>
          <cell r="O657">
            <v>19.440000000000001</v>
          </cell>
          <cell r="P657">
            <v>19.440000000000001</v>
          </cell>
          <cell r="Q657">
            <v>19.440000000000001</v>
          </cell>
          <cell r="R657">
            <v>19.440000000000001</v>
          </cell>
          <cell r="S657">
            <v>19.440000000000001</v>
          </cell>
          <cell r="T657">
            <v>19.440000000000001</v>
          </cell>
          <cell r="U657">
            <v>15808</v>
          </cell>
          <cell r="V657" t="str">
            <v>1042096</v>
          </cell>
          <cell r="W657" t="str">
            <v>朝日印刷株式会社 名古屋支店</v>
          </cell>
          <cell r="X657" t="str">
            <v>Japan</v>
          </cell>
          <cell r="Y657" t="str">
            <v>Japan</v>
          </cell>
          <cell r="Z657">
            <v>307307.52000000002</v>
          </cell>
          <cell r="AA657">
            <v>307307.52000000002</v>
          </cell>
          <cell r="AB657">
            <v>307307.52000000002</v>
          </cell>
          <cell r="AC657">
            <v>2778.0466461760984</v>
          </cell>
          <cell r="AD657">
            <v>2778.0466461760984</v>
          </cell>
          <cell r="AE657">
            <v>2778.0466461760984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 t="str">
            <v>Price Negotiation</v>
          </cell>
          <cell r="AK657"/>
          <cell r="AL657" t="str">
            <v>Junko Matsuo</v>
          </cell>
          <cell r="AM657" t="str">
            <v>Negotiated with supplier to keep the price flat</v>
          </cell>
          <cell r="AN657" t="str">
            <v>Junko Matsuo</v>
          </cell>
          <cell r="AO657">
            <v>0</v>
          </cell>
          <cell r="AP657" t="str">
            <v/>
          </cell>
          <cell r="AQ657" t="str">
            <v/>
          </cell>
          <cell r="AR657" t="str">
            <v/>
          </cell>
          <cell r="AS657" t="str">
            <v/>
          </cell>
          <cell r="AU657" t="str">
            <v>JP01</v>
          </cell>
          <cell r="AV657" t="str">
            <v>PAA097263</v>
          </cell>
          <cell r="AW657" t="str">
            <v>CARTON ZYVOX TAB 600MG 10T(010)</v>
          </cell>
          <cell r="AX657" t="str">
            <v>EA</v>
          </cell>
          <cell r="AY657"/>
          <cell r="AZ657"/>
          <cell r="BA657"/>
          <cell r="BB657" t="str">
            <v>1042096</v>
          </cell>
          <cell r="BC657" t="str">
            <v>朝日印刷株式会社 名古屋支店</v>
          </cell>
          <cell r="BD657"/>
          <cell r="BE657">
            <v>19.440000000000001</v>
          </cell>
          <cell r="BF657">
            <v>19.440000000000001</v>
          </cell>
          <cell r="BG657">
            <v>110.62</v>
          </cell>
          <cell r="BH657">
            <v>19.440000000000001</v>
          </cell>
          <cell r="BI657">
            <v>110.62</v>
          </cell>
          <cell r="BJ657" t="str">
            <v>JPY</v>
          </cell>
          <cell r="BK657">
            <v>0</v>
          </cell>
          <cell r="BL657">
            <v>19.440000000000001</v>
          </cell>
          <cell r="BM657">
            <v>19.440000000000001</v>
          </cell>
          <cell r="BN657">
            <v>19.440000000000001</v>
          </cell>
          <cell r="BO657">
            <v>0</v>
          </cell>
          <cell r="BP657">
            <v>0</v>
          </cell>
          <cell r="BQ657">
            <v>15808</v>
          </cell>
          <cell r="BR657">
            <v>15808</v>
          </cell>
          <cell r="BS657">
            <v>0</v>
          </cell>
          <cell r="BT657">
            <v>15808</v>
          </cell>
          <cell r="BU657">
            <v>0</v>
          </cell>
          <cell r="BV657">
            <v>0</v>
          </cell>
          <cell r="BW657">
            <v>307307.52000000002</v>
          </cell>
          <cell r="BX657">
            <v>307307.52000000002</v>
          </cell>
          <cell r="BY657">
            <v>0</v>
          </cell>
          <cell r="BZ657">
            <v>0</v>
          </cell>
          <cell r="CA657">
            <v>0</v>
          </cell>
          <cell r="CB657" t="str">
            <v>NEW</v>
          </cell>
          <cell r="CC657" t="str">
            <v>2020Price 仮入力</v>
          </cell>
          <cell r="CD657" t="str">
            <v>P</v>
          </cell>
          <cell r="CE657">
            <v>19.440000000000001</v>
          </cell>
          <cell r="CF657">
            <v>19.440000000000001</v>
          </cell>
          <cell r="CG657">
            <v>0</v>
          </cell>
          <cell r="CH657">
            <v>19.440000000000001</v>
          </cell>
          <cell r="CI657">
            <v>19.440000000000001</v>
          </cell>
          <cell r="CJ657">
            <v>0</v>
          </cell>
          <cell r="CK657">
            <v>0</v>
          </cell>
        </row>
        <row r="658">
          <cell r="D658" t="str">
            <v>PAA101412</v>
          </cell>
          <cell r="E658" t="str">
            <v>DP_P022D</v>
          </cell>
          <cell r="F658" t="str">
            <v>Packaging</v>
          </cell>
          <cell r="G658" t="str">
            <v>Paper</v>
          </cell>
          <cell r="H658" t="str">
            <v>Inserts (Flat/Folded/Reel/Other)</v>
          </cell>
          <cell r="I658" t="str">
            <v>Local / Site Owned</v>
          </cell>
          <cell r="J658"/>
          <cell r="K658" t="str">
            <v>INSERT VIBRAMYCIN TAB HK(007)</v>
          </cell>
          <cell r="L658" t="str">
            <v>JPY</v>
          </cell>
          <cell r="M658">
            <v>1</v>
          </cell>
          <cell r="N658" t="str">
            <v>EA</v>
          </cell>
          <cell r="O658">
            <v>16.66</v>
          </cell>
          <cell r="P658">
            <v>16.66</v>
          </cell>
          <cell r="Q658">
            <v>16.66</v>
          </cell>
          <cell r="R658">
            <v>16.66</v>
          </cell>
          <cell r="S658">
            <v>16.66</v>
          </cell>
          <cell r="T658">
            <v>16.66</v>
          </cell>
          <cell r="U658">
            <v>18421</v>
          </cell>
          <cell r="V658" t="str">
            <v>1042137</v>
          </cell>
          <cell r="W658" t="str">
            <v>中埜総合印刷㈱</v>
          </cell>
          <cell r="X658" t="str">
            <v>Japan</v>
          </cell>
          <cell r="Y658" t="str">
            <v>Japan</v>
          </cell>
          <cell r="Z658">
            <v>306893.86</v>
          </cell>
          <cell r="AA658">
            <v>306893.86</v>
          </cell>
          <cell r="AB658">
            <v>306893.86</v>
          </cell>
          <cell r="AC658">
            <v>2774.3071777255468</v>
          </cell>
          <cell r="AD658">
            <v>2774.3071777255468</v>
          </cell>
          <cell r="AE658">
            <v>2774.3071777255468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 t="str">
            <v>Price Negotiation</v>
          </cell>
          <cell r="AK658"/>
          <cell r="AL658" t="str">
            <v>Junko Matsuo</v>
          </cell>
          <cell r="AM658" t="str">
            <v>Negotiated with supplier to keep the price flat</v>
          </cell>
          <cell r="AN658" t="str">
            <v>Junko Matsuo</v>
          </cell>
          <cell r="AO658">
            <v>0</v>
          </cell>
          <cell r="AP658" t="str">
            <v/>
          </cell>
          <cell r="AQ658" t="str">
            <v/>
          </cell>
          <cell r="AR658" t="str">
            <v/>
          </cell>
          <cell r="AS658" t="str">
            <v/>
          </cell>
          <cell r="AU658" t="str">
            <v>JP01</v>
          </cell>
          <cell r="AV658" t="str">
            <v>PAA101412</v>
          </cell>
          <cell r="AW658" t="str">
            <v>INSERT VIBRAMYCIN TAB HK(007)</v>
          </cell>
          <cell r="AX658" t="str">
            <v>EA</v>
          </cell>
          <cell r="AY658"/>
          <cell r="AZ658"/>
          <cell r="BA658"/>
          <cell r="BB658" t="str">
            <v>1042137</v>
          </cell>
          <cell r="BC658" t="str">
            <v>中埜総合印刷㈱</v>
          </cell>
          <cell r="BD658"/>
          <cell r="BE658">
            <v>16.66</v>
          </cell>
          <cell r="BF658">
            <v>16.66</v>
          </cell>
          <cell r="BG658">
            <v>110.62</v>
          </cell>
          <cell r="BH658">
            <v>16.66</v>
          </cell>
          <cell r="BI658">
            <v>110.62</v>
          </cell>
          <cell r="BJ658" t="str">
            <v>JPY</v>
          </cell>
          <cell r="BK658">
            <v>0</v>
          </cell>
          <cell r="BL658">
            <v>16.66</v>
          </cell>
          <cell r="BM658">
            <v>16.66</v>
          </cell>
          <cell r="BN658">
            <v>16.66</v>
          </cell>
          <cell r="BO658">
            <v>0</v>
          </cell>
          <cell r="BP658">
            <v>0</v>
          </cell>
          <cell r="BQ658">
            <v>18421</v>
          </cell>
          <cell r="BR658">
            <v>18421</v>
          </cell>
          <cell r="BS658">
            <v>0</v>
          </cell>
          <cell r="BT658">
            <v>18421</v>
          </cell>
          <cell r="BU658">
            <v>0</v>
          </cell>
          <cell r="BV658">
            <v>0</v>
          </cell>
          <cell r="BW658">
            <v>306893.86</v>
          </cell>
          <cell r="BX658">
            <v>306893.86</v>
          </cell>
          <cell r="BY658">
            <v>0</v>
          </cell>
          <cell r="BZ658">
            <v>0</v>
          </cell>
          <cell r="CA658">
            <v>0</v>
          </cell>
          <cell r="CB658" t="str">
            <v>NEW</v>
          </cell>
          <cell r="CC658" t="str">
            <v>2020Price 仮入力</v>
          </cell>
          <cell r="CD658" t="str">
            <v>P</v>
          </cell>
          <cell r="CE658">
            <v>16.66</v>
          </cell>
          <cell r="CF658">
            <v>16.66</v>
          </cell>
          <cell r="CG658">
            <v>0</v>
          </cell>
          <cell r="CH658">
            <v>16.66</v>
          </cell>
          <cell r="CI658">
            <v>16.66</v>
          </cell>
          <cell r="CJ658">
            <v>0</v>
          </cell>
          <cell r="CK658">
            <v>0</v>
          </cell>
        </row>
        <row r="659">
          <cell r="D659" t="str">
            <v>PAA091808</v>
          </cell>
          <cell r="E659" t="str">
            <v>DP_P022A</v>
          </cell>
          <cell r="F659" t="str">
            <v>Packaging</v>
          </cell>
          <cell r="G659" t="str">
            <v>Paper</v>
          </cell>
          <cell r="H659" t="str">
            <v>Individual Folding Carton Boxes</v>
          </cell>
          <cell r="I659" t="str">
            <v>Local / Site Owned</v>
          </cell>
          <cell r="J659"/>
          <cell r="K659" t="str">
            <v>CARTON LYRICA CAP 75MG 700P(011)</v>
          </cell>
          <cell r="L659" t="str">
            <v>JPY</v>
          </cell>
          <cell r="M659">
            <v>1</v>
          </cell>
          <cell r="N659" t="str">
            <v>EA</v>
          </cell>
          <cell r="O659">
            <v>9.5299999999999994</v>
          </cell>
          <cell r="P659">
            <v>9.5299999999999994</v>
          </cell>
          <cell r="Q659">
            <v>9.68</v>
          </cell>
          <cell r="R659">
            <v>9.5299999999999994</v>
          </cell>
          <cell r="S659">
            <v>9.5299999999999994</v>
          </cell>
          <cell r="T659">
            <v>9.68</v>
          </cell>
          <cell r="U659">
            <v>31564</v>
          </cell>
          <cell r="V659" t="str">
            <v>1042096</v>
          </cell>
          <cell r="W659" t="str">
            <v>朝日印刷株式会社 名古屋支店</v>
          </cell>
          <cell r="X659" t="str">
            <v>Japan</v>
          </cell>
          <cell r="Y659" t="str">
            <v>Japan</v>
          </cell>
          <cell r="Z659">
            <v>300804.92</v>
          </cell>
          <cell r="AA659">
            <v>300804.92</v>
          </cell>
          <cell r="AB659">
            <v>305539.52</v>
          </cell>
          <cell r="AC659">
            <v>2719.2634243355628</v>
          </cell>
          <cell r="AD659">
            <v>2719.2634243355628</v>
          </cell>
          <cell r="AE659">
            <v>2762.064002892786</v>
          </cell>
          <cell r="AF659">
            <v>42.800578557223162</v>
          </cell>
          <cell r="AG659">
            <v>1.5739769150052554E-2</v>
          </cell>
          <cell r="AH659">
            <v>42.800578557223162</v>
          </cell>
          <cell r="AI659">
            <v>1.5739769150052554E-2</v>
          </cell>
          <cell r="AJ659" t="str">
            <v>Price Negotiation</v>
          </cell>
          <cell r="AK659"/>
          <cell r="AL659" t="str">
            <v>Junko Matsuo</v>
          </cell>
          <cell r="AM659" t="str">
            <v>Asahi printing increased unit price starting from 2020 (Unfav). Scale price for order quantity is considered (Fav). Resulting Favorable change in total.</v>
          </cell>
          <cell r="AN659" t="str">
            <v>Junko Matsuo</v>
          </cell>
          <cell r="AO659">
            <v>0</v>
          </cell>
          <cell r="AP659" t="str">
            <v/>
          </cell>
          <cell r="AQ659" t="str">
            <v/>
          </cell>
          <cell r="AR659" t="str">
            <v/>
          </cell>
          <cell r="AS659" t="str">
            <v/>
          </cell>
          <cell r="AU659" t="str">
            <v>JP01</v>
          </cell>
          <cell r="AV659" t="str">
            <v>PAA091808</v>
          </cell>
          <cell r="AW659" t="str">
            <v>CARTON LYRICA CAP 75MG 700P(011)</v>
          </cell>
          <cell r="AX659" t="str">
            <v>EA</v>
          </cell>
          <cell r="AY659"/>
          <cell r="AZ659"/>
          <cell r="BA659"/>
          <cell r="BB659" t="str">
            <v>1042096</v>
          </cell>
          <cell r="BC659" t="str">
            <v>朝日印刷株式会社 名古屋支店</v>
          </cell>
          <cell r="BD659"/>
          <cell r="BE659">
            <v>9.5299999999999994</v>
          </cell>
          <cell r="BF659">
            <v>9.5299999999999994</v>
          </cell>
          <cell r="BG659">
            <v>110.62</v>
          </cell>
          <cell r="BH659">
            <v>9.68</v>
          </cell>
          <cell r="BI659">
            <v>110.62</v>
          </cell>
          <cell r="BJ659" t="str">
            <v>JPY</v>
          </cell>
          <cell r="BK659">
            <v>1.5739769150052506E-2</v>
          </cell>
          <cell r="BL659">
            <v>9.5299999999999994</v>
          </cell>
          <cell r="BM659">
            <v>9.5299999999999994</v>
          </cell>
          <cell r="BN659">
            <v>9.68</v>
          </cell>
          <cell r="BO659">
            <v>1.5739769150052506E-2</v>
          </cell>
          <cell r="BP659">
            <v>39455</v>
          </cell>
          <cell r="BQ659">
            <v>31564</v>
          </cell>
          <cell r="BR659">
            <v>31564</v>
          </cell>
          <cell r="BS659">
            <v>0</v>
          </cell>
          <cell r="BT659">
            <v>31564</v>
          </cell>
          <cell r="BU659">
            <v>0</v>
          </cell>
          <cell r="BV659">
            <v>376006.14999999997</v>
          </cell>
          <cell r="BW659">
            <v>300804.92</v>
          </cell>
          <cell r="BX659">
            <v>305539.52</v>
          </cell>
          <cell r="BY659">
            <v>4734.6000000000349</v>
          </cell>
          <cell r="BZ659">
            <v>1.5739769150052582E-2</v>
          </cell>
          <cell r="CA659">
            <v>0</v>
          </cell>
          <cell r="CB659" t="str">
            <v>Existing</v>
          </cell>
          <cell r="CC659" t="str">
            <v>Price up</v>
          </cell>
          <cell r="CD659" t="str">
            <v>P</v>
          </cell>
          <cell r="CE659">
            <v>9.5299999999999994</v>
          </cell>
          <cell r="CF659">
            <v>9.5299999999999994</v>
          </cell>
          <cell r="CG659">
            <v>0</v>
          </cell>
          <cell r="CH659">
            <v>9.5299999999999994</v>
          </cell>
          <cell r="CI659">
            <v>9.68</v>
          </cell>
          <cell r="CJ659">
            <v>4734.6000000000113</v>
          </cell>
          <cell r="CK659">
            <v>4734.6000000000113</v>
          </cell>
        </row>
        <row r="660">
          <cell r="D660" t="str">
            <v>PAA081296</v>
          </cell>
          <cell r="E660" t="str">
            <v>DP_P022A</v>
          </cell>
          <cell r="F660" t="str">
            <v>Packaging</v>
          </cell>
          <cell r="G660" t="str">
            <v>Paper</v>
          </cell>
          <cell r="H660" t="str">
            <v>Individual Folding Carton Boxes</v>
          </cell>
          <cell r="I660" t="str">
            <v>Local / Site Owned</v>
          </cell>
          <cell r="J660"/>
          <cell r="K660" t="str">
            <v>CARTON VYNDAQEL CAP 20MG 14P(006)</v>
          </cell>
          <cell r="L660" t="str">
            <v>JPY</v>
          </cell>
          <cell r="M660">
            <v>1</v>
          </cell>
          <cell r="N660" t="str">
            <v>EA</v>
          </cell>
          <cell r="O660">
            <v>50.8</v>
          </cell>
          <cell r="P660">
            <v>50.8</v>
          </cell>
          <cell r="Q660">
            <v>8.2366666666666664</v>
          </cell>
          <cell r="R660">
            <v>50.8</v>
          </cell>
          <cell r="S660">
            <v>50.8</v>
          </cell>
          <cell r="T660">
            <v>8.2366666666666664</v>
          </cell>
          <cell r="U660">
            <v>37072</v>
          </cell>
          <cell r="V660" t="str">
            <v>1042096</v>
          </cell>
          <cell r="W660" t="str">
            <v>朝日印刷株式会社 名古屋支店</v>
          </cell>
          <cell r="X660" t="str">
            <v>Japan</v>
          </cell>
          <cell r="Y660" t="str">
            <v>Japan</v>
          </cell>
          <cell r="Z660">
            <v>1883257.5999999999</v>
          </cell>
          <cell r="AA660">
            <v>1883257.5999999999</v>
          </cell>
          <cell r="AB660">
            <v>305349.70666666667</v>
          </cell>
          <cell r="AC660">
            <v>17024.566986078466</v>
          </cell>
          <cell r="AD660">
            <v>17024.566986078466</v>
          </cell>
          <cell r="AE660">
            <v>2760.3480985957931</v>
          </cell>
          <cell r="AF660">
            <v>-14264.218887482672</v>
          </cell>
          <cell r="AG660">
            <v>-0.83786089238845141</v>
          </cell>
          <cell r="AH660">
            <v>-14264.218887482672</v>
          </cell>
          <cell r="AI660">
            <v>-0.83786089238845141</v>
          </cell>
          <cell r="AJ660" t="str">
            <v>Price Negotiation</v>
          </cell>
          <cell r="AK660"/>
          <cell r="AL660" t="str">
            <v>Junko Matsuo</v>
          </cell>
          <cell r="AM660" t="str">
            <v>Asahi printing increased unit price starting from 2020 (Unfav). Scale price for order quantity is considered (Fav). Resulting Favorable change in total.</v>
          </cell>
          <cell r="AN660" t="str">
            <v>Junko Matsuo</v>
          </cell>
          <cell r="AO660">
            <v>0</v>
          </cell>
          <cell r="AP660" t="str">
            <v/>
          </cell>
          <cell r="AQ660" t="str">
            <v/>
          </cell>
          <cell r="AR660" t="str">
            <v/>
          </cell>
          <cell r="AS660" t="str">
            <v/>
          </cell>
          <cell r="AU660" t="str">
            <v>JP01</v>
          </cell>
          <cell r="AV660" t="str">
            <v>PAA081296</v>
          </cell>
          <cell r="AW660" t="str">
            <v>CARTON VYNDAQEL CAP 20MG 14P(006)</v>
          </cell>
          <cell r="AX660" t="str">
            <v>EA</v>
          </cell>
          <cell r="AY660"/>
          <cell r="AZ660"/>
          <cell r="BA660"/>
          <cell r="BB660" t="str">
            <v>1042096</v>
          </cell>
          <cell r="BC660" t="str">
            <v>朝日印刷株式会社 名古屋支店</v>
          </cell>
          <cell r="BD660"/>
          <cell r="BE660">
            <v>50.8</v>
          </cell>
          <cell r="BF660">
            <v>50.8</v>
          </cell>
          <cell r="BG660">
            <v>110.62</v>
          </cell>
          <cell r="BH660">
            <v>8.2366666666666664</v>
          </cell>
          <cell r="BI660">
            <v>110.62</v>
          </cell>
          <cell r="BJ660" t="str">
            <v>JPY</v>
          </cell>
          <cell r="BK660">
            <v>-0.83786089238845152</v>
          </cell>
          <cell r="BL660">
            <v>50.8</v>
          </cell>
          <cell r="BM660">
            <v>50.8</v>
          </cell>
          <cell r="BN660">
            <v>8.2366666666666664</v>
          </cell>
          <cell r="BO660">
            <v>-0.83786089238845152</v>
          </cell>
          <cell r="BP660">
            <v>11254</v>
          </cell>
          <cell r="BQ660">
            <v>37072</v>
          </cell>
          <cell r="BR660">
            <v>37072</v>
          </cell>
          <cell r="BS660">
            <v>0</v>
          </cell>
          <cell r="BT660">
            <v>37072</v>
          </cell>
          <cell r="BU660">
            <v>0</v>
          </cell>
          <cell r="BV660">
            <v>571703.19999999995</v>
          </cell>
          <cell r="BW660">
            <v>1883257.5999999999</v>
          </cell>
          <cell r="BX660">
            <v>305349.70666666667</v>
          </cell>
          <cell r="BY660">
            <v>-1577907.8933333331</v>
          </cell>
          <cell r="BZ660">
            <v>-0.83786089238845141</v>
          </cell>
          <cell r="CA660">
            <v>0</v>
          </cell>
          <cell r="CB660" t="str">
            <v>Existing</v>
          </cell>
          <cell r="CC660" t="str">
            <v>Price up/Scale change</v>
          </cell>
          <cell r="CD660" t="str">
            <v>P</v>
          </cell>
          <cell r="CE660">
            <v>50.8</v>
          </cell>
          <cell r="CF660">
            <v>50.8</v>
          </cell>
          <cell r="CG660">
            <v>0</v>
          </cell>
          <cell r="CH660">
            <v>50.8</v>
          </cell>
          <cell r="CI660">
            <v>8.2366666666666664</v>
          </cell>
          <cell r="CJ660">
            <v>-1577907.8933333333</v>
          </cell>
          <cell r="CK660">
            <v>-1577907.8933333333</v>
          </cell>
        </row>
        <row r="661">
          <cell r="D661" t="str">
            <v>PAA102526</v>
          </cell>
          <cell r="E661" t="str">
            <v>DP_P022A</v>
          </cell>
          <cell r="F661" t="str">
            <v>Packaging</v>
          </cell>
          <cell r="G661" t="str">
            <v>Paper</v>
          </cell>
          <cell r="H661" t="str">
            <v>Individual Folding Carton Boxes</v>
          </cell>
          <cell r="I661" t="str">
            <v>Local / Site Owned</v>
          </cell>
          <cell r="J661"/>
          <cell r="K661" t="str">
            <v>CARTON SOLU-CORTEF 1000MG 1V(004)</v>
          </cell>
          <cell r="L661" t="str">
            <v>JPY</v>
          </cell>
          <cell r="M661">
            <v>1</v>
          </cell>
          <cell r="N661" t="str">
            <v>EA</v>
          </cell>
          <cell r="O661">
            <v>93.9</v>
          </cell>
          <cell r="P661">
            <v>93.9</v>
          </cell>
          <cell r="Q661">
            <v>93.9</v>
          </cell>
          <cell r="R661">
            <v>93.9</v>
          </cell>
          <cell r="S661">
            <v>93.9</v>
          </cell>
          <cell r="T661">
            <v>93.9</v>
          </cell>
          <cell r="U661">
            <v>3250</v>
          </cell>
          <cell r="V661" t="str">
            <v>1042225</v>
          </cell>
          <cell r="W661" t="str">
            <v>相互印刷㈱</v>
          </cell>
          <cell r="X661" t="str">
            <v>Japan</v>
          </cell>
          <cell r="Y661" t="str">
            <v>Japan</v>
          </cell>
          <cell r="Z661">
            <v>305175</v>
          </cell>
          <cell r="AA661">
            <v>305175</v>
          </cell>
          <cell r="AB661">
            <v>305175</v>
          </cell>
          <cell r="AC661">
            <v>2758.768757909962</v>
          </cell>
          <cell r="AD661">
            <v>2758.768757909962</v>
          </cell>
          <cell r="AE661">
            <v>2758.768757909962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Price Negotiation</v>
          </cell>
          <cell r="AK661"/>
          <cell r="AL661" t="str">
            <v>Junko Matsuo</v>
          </cell>
          <cell r="AM661" t="str">
            <v>Negotiated with supplier to keep the price flat</v>
          </cell>
          <cell r="AN661" t="str">
            <v>Junko Matsuo</v>
          </cell>
          <cell r="AO661">
            <v>0</v>
          </cell>
          <cell r="AP661" t="str">
            <v/>
          </cell>
          <cell r="AQ661" t="str">
            <v/>
          </cell>
          <cell r="AR661" t="str">
            <v/>
          </cell>
          <cell r="AS661" t="str">
            <v/>
          </cell>
          <cell r="AU661" t="str">
            <v>JP01</v>
          </cell>
          <cell r="AV661" t="str">
            <v>PAA102526</v>
          </cell>
          <cell r="AW661" t="str">
            <v>CARTON SOLU-CORTEF 1000MG 1V(004)</v>
          </cell>
          <cell r="AX661" t="str">
            <v>EA</v>
          </cell>
          <cell r="AY661"/>
          <cell r="AZ661"/>
          <cell r="BA661"/>
          <cell r="BB661" t="str">
            <v>1042225</v>
          </cell>
          <cell r="BC661" t="str">
            <v>相互印刷㈱</v>
          </cell>
          <cell r="BD661"/>
          <cell r="BE661">
            <v>93.9</v>
          </cell>
          <cell r="BF661">
            <v>93.9</v>
          </cell>
          <cell r="BG661">
            <v>110.62</v>
          </cell>
          <cell r="BH661">
            <v>93.9</v>
          </cell>
          <cell r="BI661">
            <v>110.62</v>
          </cell>
          <cell r="BJ661" t="str">
            <v>JPY</v>
          </cell>
          <cell r="BK661">
            <v>0</v>
          </cell>
          <cell r="BL661">
            <v>93.9</v>
          </cell>
          <cell r="BM661">
            <v>93.9</v>
          </cell>
          <cell r="BN661">
            <v>93.9</v>
          </cell>
          <cell r="BO661">
            <v>0</v>
          </cell>
          <cell r="BP661">
            <v>0</v>
          </cell>
          <cell r="BQ661">
            <v>3250</v>
          </cell>
          <cell r="BR661">
            <v>3250</v>
          </cell>
          <cell r="BS661">
            <v>0</v>
          </cell>
          <cell r="BT661">
            <v>3250</v>
          </cell>
          <cell r="BU661">
            <v>0</v>
          </cell>
          <cell r="BV661">
            <v>0</v>
          </cell>
          <cell r="BW661">
            <v>305175</v>
          </cell>
          <cell r="BX661">
            <v>305175</v>
          </cell>
          <cell r="BY661">
            <v>0</v>
          </cell>
          <cell r="BZ661">
            <v>0</v>
          </cell>
          <cell r="CA661">
            <v>0</v>
          </cell>
          <cell r="CB661" t="str">
            <v>NEW</v>
          </cell>
          <cell r="CC661" t="str">
            <v>2020Price 仮入力</v>
          </cell>
          <cell r="CD661" t="str">
            <v>P</v>
          </cell>
          <cell r="CE661">
            <v>93.9</v>
          </cell>
          <cell r="CF661">
            <v>93.9</v>
          </cell>
          <cell r="CG661">
            <v>0</v>
          </cell>
          <cell r="CH661">
            <v>93.9</v>
          </cell>
          <cell r="CI661">
            <v>93.9</v>
          </cell>
          <cell r="CJ661">
            <v>0</v>
          </cell>
          <cell r="CK661">
            <v>0</v>
          </cell>
        </row>
        <row r="662">
          <cell r="D662" t="str">
            <v>PAA089289</v>
          </cell>
          <cell r="E662" t="str">
            <v>DP_P022A</v>
          </cell>
          <cell r="F662" t="str">
            <v>Packaging</v>
          </cell>
          <cell r="G662" t="str">
            <v>Paper</v>
          </cell>
          <cell r="H662" t="str">
            <v>Individual Folding Carton Boxes</v>
          </cell>
          <cell r="I662" t="str">
            <v>Local / Site Owned</v>
          </cell>
          <cell r="J662"/>
          <cell r="K662" t="str">
            <v>CARTON RISPERIDONE TAB 1MG100T(003)</v>
          </cell>
          <cell r="L662" t="str">
            <v>JPY</v>
          </cell>
          <cell r="M662">
            <v>1</v>
          </cell>
          <cell r="N662" t="str">
            <v>EA</v>
          </cell>
          <cell r="O662">
            <v>13.4</v>
          </cell>
          <cell r="P662">
            <v>13.4</v>
          </cell>
          <cell r="Q662">
            <v>7.5100000000000007</v>
          </cell>
          <cell r="R662">
            <v>13.4</v>
          </cell>
          <cell r="S662">
            <v>13.4</v>
          </cell>
          <cell r="T662">
            <v>7.5100000000000007</v>
          </cell>
          <cell r="U662">
            <v>40531</v>
          </cell>
          <cell r="V662" t="str">
            <v>1042096</v>
          </cell>
          <cell r="W662" t="str">
            <v>朝日印刷株式会社 名古屋支店</v>
          </cell>
          <cell r="X662" t="str">
            <v>Japan</v>
          </cell>
          <cell r="Y662" t="str">
            <v>Japan</v>
          </cell>
          <cell r="Z662">
            <v>543115.4</v>
          </cell>
          <cell r="AA662">
            <v>543115.4</v>
          </cell>
          <cell r="AB662">
            <v>304387.81000000006</v>
          </cell>
          <cell r="AC662">
            <v>4909.7396492496837</v>
          </cell>
          <cell r="AD662">
            <v>4909.7396492496837</v>
          </cell>
          <cell r="AE662">
            <v>2751.6525944675468</v>
          </cell>
          <cell r="AF662">
            <v>-2158.0870547821369</v>
          </cell>
          <cell r="AG662">
            <v>-0.43955223880597011</v>
          </cell>
          <cell r="AH662">
            <v>-2158.0870547821369</v>
          </cell>
          <cell r="AI662">
            <v>-0.43955223880597011</v>
          </cell>
          <cell r="AJ662" t="str">
            <v>Price Negotiation</v>
          </cell>
          <cell r="AK662"/>
          <cell r="AL662" t="str">
            <v>Junko Matsuo</v>
          </cell>
          <cell r="AM662" t="str">
            <v>Asahi printing increased unit price starting from 2020 (Unfav). Scale price for order quantity is considered (Fav). Resulting Favorable change in total.</v>
          </cell>
          <cell r="AN662" t="str">
            <v>Junko Matsuo</v>
          </cell>
          <cell r="AO662">
            <v>0</v>
          </cell>
          <cell r="AP662" t="str">
            <v/>
          </cell>
          <cell r="AQ662" t="str">
            <v/>
          </cell>
          <cell r="AR662" t="str">
            <v/>
          </cell>
          <cell r="AS662" t="str">
            <v/>
          </cell>
          <cell r="AU662" t="str">
            <v>JP01</v>
          </cell>
          <cell r="AV662" t="str">
            <v>PAA089289</v>
          </cell>
          <cell r="AW662" t="str">
            <v>CARTON RISPERIDONE TAB 1MG100T(003)</v>
          </cell>
          <cell r="AX662" t="str">
            <v>EA</v>
          </cell>
          <cell r="AY662"/>
          <cell r="AZ662"/>
          <cell r="BA662"/>
          <cell r="BB662" t="str">
            <v>1042096</v>
          </cell>
          <cell r="BC662" t="str">
            <v>朝日印刷株式会社 名古屋支店</v>
          </cell>
          <cell r="BD662"/>
          <cell r="BE662">
            <v>13.4</v>
          </cell>
          <cell r="BF662">
            <v>13.4</v>
          </cell>
          <cell r="BG662">
            <v>110.62</v>
          </cell>
          <cell r="BH662">
            <v>7.5100000000000016</v>
          </cell>
          <cell r="BI662">
            <v>110.62</v>
          </cell>
          <cell r="BJ662" t="str">
            <v>JPY</v>
          </cell>
          <cell r="BK662">
            <v>-0.43955223880597005</v>
          </cell>
          <cell r="BL662">
            <v>13.4</v>
          </cell>
          <cell r="BM662">
            <v>13.4</v>
          </cell>
          <cell r="BN662">
            <v>7.5100000000000007</v>
          </cell>
          <cell r="BO662">
            <v>-0.43955223880597011</v>
          </cell>
          <cell r="BP662">
            <v>31624</v>
          </cell>
          <cell r="BQ662">
            <v>40531</v>
          </cell>
          <cell r="BR662">
            <v>40531</v>
          </cell>
          <cell r="BS662">
            <v>0</v>
          </cell>
          <cell r="BT662">
            <v>40531</v>
          </cell>
          <cell r="BU662">
            <v>0</v>
          </cell>
          <cell r="BV662">
            <v>423761.60000000003</v>
          </cell>
          <cell r="BW662">
            <v>543115.4</v>
          </cell>
          <cell r="BX662">
            <v>304387.81000000006</v>
          </cell>
          <cell r="BY662">
            <v>-238727.58999999997</v>
          </cell>
          <cell r="BZ662">
            <v>-0.43955223880597005</v>
          </cell>
          <cell r="CA662">
            <v>0</v>
          </cell>
          <cell r="CB662" t="str">
            <v>Existing</v>
          </cell>
          <cell r="CC662" t="str">
            <v>Price up/Scale change</v>
          </cell>
          <cell r="CD662" t="str">
            <v>P</v>
          </cell>
          <cell r="CE662">
            <v>13.4</v>
          </cell>
          <cell r="CF662">
            <v>13.4</v>
          </cell>
          <cell r="CG662">
            <v>0</v>
          </cell>
          <cell r="CH662">
            <v>13.4</v>
          </cell>
          <cell r="CI662">
            <v>7.5100000000000007</v>
          </cell>
          <cell r="CJ662">
            <v>-238727.59</v>
          </cell>
          <cell r="CK662">
            <v>-238727.59</v>
          </cell>
        </row>
        <row r="663">
          <cell r="D663" t="str">
            <v>PAA061030</v>
          </cell>
          <cell r="E663" t="str">
            <v>DP_P022A</v>
          </cell>
          <cell r="F663" t="str">
            <v>Packaging</v>
          </cell>
          <cell r="G663" t="str">
            <v>Paper</v>
          </cell>
          <cell r="H663" t="str">
            <v>Individual Folding Carton Boxes</v>
          </cell>
          <cell r="I663" t="str">
            <v>Local / Site Owned</v>
          </cell>
          <cell r="J663"/>
          <cell r="K663" t="str">
            <v>CARTON CARDENALIN 4MG 100T(009)</v>
          </cell>
          <cell r="L663" t="str">
            <v>JPY</v>
          </cell>
          <cell r="M663">
            <v>1</v>
          </cell>
          <cell r="N663" t="str">
            <v>EA</v>
          </cell>
          <cell r="O663">
            <v>8</v>
          </cell>
          <cell r="P663">
            <v>8</v>
          </cell>
          <cell r="Q663">
            <v>8</v>
          </cell>
          <cell r="R663">
            <v>8</v>
          </cell>
          <cell r="S663">
            <v>8</v>
          </cell>
          <cell r="T663">
            <v>8</v>
          </cell>
          <cell r="U663">
            <v>46024</v>
          </cell>
          <cell r="V663" t="str">
            <v>1042096</v>
          </cell>
          <cell r="W663" t="str">
            <v>朝日印刷株式会社 名古屋支店</v>
          </cell>
          <cell r="X663" t="str">
            <v>Japan</v>
          </cell>
          <cell r="Y663" t="str">
            <v>Japan</v>
          </cell>
          <cell r="Z663">
            <v>368192</v>
          </cell>
          <cell r="AA663">
            <v>368192</v>
          </cell>
          <cell r="AB663">
            <v>368192</v>
          </cell>
          <cell r="AC663">
            <v>3328.4397034894232</v>
          </cell>
          <cell r="AD663">
            <v>3328.4397034894232</v>
          </cell>
          <cell r="AE663">
            <v>3328.4397034894232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 t="str">
            <v>Price Negotiation</v>
          </cell>
          <cell r="AK663"/>
          <cell r="AL663" t="str">
            <v>Junko Matsuo</v>
          </cell>
          <cell r="AM663" t="str">
            <v>Negotiated with supplier to keep the price flat</v>
          </cell>
          <cell r="AN663" t="str">
            <v>Junko Matsuo</v>
          </cell>
          <cell r="AO663">
            <v>0</v>
          </cell>
          <cell r="AP663" t="str">
            <v/>
          </cell>
          <cell r="AQ663" t="str">
            <v/>
          </cell>
          <cell r="AR663" t="str">
            <v/>
          </cell>
          <cell r="AS663" t="str">
            <v/>
          </cell>
          <cell r="AU663" t="str">
            <v>JP01</v>
          </cell>
          <cell r="AV663" t="str">
            <v>PAA061030</v>
          </cell>
          <cell r="AW663" t="str">
            <v>CARTON CARDENALIN 4MG 100T(009)</v>
          </cell>
          <cell r="AX663" t="str">
            <v>EA</v>
          </cell>
          <cell r="AY663"/>
          <cell r="AZ663"/>
          <cell r="BA663"/>
          <cell r="BB663" t="str">
            <v>1042096</v>
          </cell>
          <cell r="BC663" t="str">
            <v>朝日印刷株式会社 名古屋支店</v>
          </cell>
          <cell r="BD663"/>
          <cell r="BE663">
            <v>8</v>
          </cell>
          <cell r="BF663">
            <v>8</v>
          </cell>
          <cell r="BG663">
            <v>110.62</v>
          </cell>
          <cell r="BH663">
            <v>8</v>
          </cell>
          <cell r="BI663">
            <v>110.62</v>
          </cell>
          <cell r="BJ663" t="str">
            <v>JPY</v>
          </cell>
          <cell r="BK663">
            <v>0</v>
          </cell>
          <cell r="BL663">
            <v>8</v>
          </cell>
          <cell r="BM663">
            <v>8</v>
          </cell>
          <cell r="BN663">
            <v>8</v>
          </cell>
          <cell r="BO663">
            <v>0</v>
          </cell>
          <cell r="BP663">
            <v>37753</v>
          </cell>
          <cell r="BQ663">
            <v>46024</v>
          </cell>
          <cell r="BR663">
            <v>37699</v>
          </cell>
          <cell r="BS663">
            <v>-8325</v>
          </cell>
          <cell r="BT663">
            <v>46024</v>
          </cell>
          <cell r="BU663">
            <v>8325</v>
          </cell>
          <cell r="BV663">
            <v>302024</v>
          </cell>
          <cell r="BW663">
            <v>368192</v>
          </cell>
          <cell r="BX663">
            <v>368192</v>
          </cell>
          <cell r="BY663">
            <v>0</v>
          </cell>
          <cell r="BZ663">
            <v>0</v>
          </cell>
          <cell r="CA663">
            <v>0</v>
          </cell>
          <cell r="CB663" t="str">
            <v>Existing</v>
          </cell>
          <cell r="CC663"/>
          <cell r="CD663" t="str">
            <v>P</v>
          </cell>
          <cell r="CE663">
            <v>8</v>
          </cell>
          <cell r="CF663">
            <v>8</v>
          </cell>
          <cell r="CG663">
            <v>0</v>
          </cell>
          <cell r="CH663">
            <v>8</v>
          </cell>
          <cell r="CI663">
            <v>8</v>
          </cell>
          <cell r="CJ663">
            <v>0</v>
          </cell>
          <cell r="CK663">
            <v>0</v>
          </cell>
        </row>
        <row r="664">
          <cell r="D664" t="str">
            <v>P37165001</v>
          </cell>
          <cell r="E664" t="str">
            <v>DP_P088B</v>
          </cell>
          <cell r="F664" t="str">
            <v>Packaging</v>
          </cell>
          <cell r="G664" t="str">
            <v>Miscellaneous Packaging</v>
          </cell>
          <cell r="H664" t="str">
            <v>Desiccants</v>
          </cell>
          <cell r="I664" t="str">
            <v>Local / Site Owned</v>
          </cell>
          <cell r="J664"/>
          <cell r="K664" t="str">
            <v>DEODRIZE DESICCANT 1G ROLL 20MESH</v>
          </cell>
          <cell r="L664" t="str">
            <v>JPY</v>
          </cell>
          <cell r="M664">
            <v>1</v>
          </cell>
          <cell r="N664" t="str">
            <v>EA</v>
          </cell>
          <cell r="O664">
            <v>4.7</v>
          </cell>
          <cell r="P664">
            <v>4.7</v>
          </cell>
          <cell r="Q664">
            <v>4.7</v>
          </cell>
          <cell r="R664">
            <v>4.7</v>
          </cell>
          <cell r="S664">
            <v>4.7</v>
          </cell>
          <cell r="T664">
            <v>4.7</v>
          </cell>
          <cell r="U664">
            <v>64000</v>
          </cell>
          <cell r="V664" t="str">
            <v>1042168</v>
          </cell>
          <cell r="W664" t="str">
            <v>丸谷化工機株式会社</v>
          </cell>
          <cell r="X664" t="str">
            <v>Japan</v>
          </cell>
          <cell r="Y664" t="str">
            <v>Japan</v>
          </cell>
          <cell r="Z664">
            <v>300800</v>
          </cell>
          <cell r="AA664">
            <v>300800</v>
          </cell>
          <cell r="AB664">
            <v>300800</v>
          </cell>
          <cell r="AC664">
            <v>2719.2189477490506</v>
          </cell>
          <cell r="AD664">
            <v>2719.2189477490506</v>
          </cell>
          <cell r="AE664">
            <v>2719.2189477490506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Price Negotiation</v>
          </cell>
          <cell r="AK664"/>
          <cell r="AL664" t="str">
            <v>Junko Matsuo</v>
          </cell>
          <cell r="AM664" t="str">
            <v>Negotiated with supplier to keep the price flat</v>
          </cell>
          <cell r="AN664" t="str">
            <v>Junko Matsuo</v>
          </cell>
          <cell r="AO664">
            <v>0</v>
          </cell>
          <cell r="AP664" t="str">
            <v/>
          </cell>
          <cell r="AQ664" t="str">
            <v/>
          </cell>
          <cell r="AR664" t="str">
            <v/>
          </cell>
          <cell r="AS664" t="str">
            <v/>
          </cell>
          <cell r="AU664" t="str">
            <v>JP01</v>
          </cell>
          <cell r="AV664" t="str">
            <v>P37165001</v>
          </cell>
          <cell r="AW664" t="str">
            <v>DEODRIZE DESICCANT 1G ROLL 20MESH</v>
          </cell>
          <cell r="AX664" t="str">
            <v>EA</v>
          </cell>
          <cell r="AY664"/>
          <cell r="AZ664"/>
          <cell r="BA664"/>
          <cell r="BB664" t="str">
            <v>1042168</v>
          </cell>
          <cell r="BC664" t="str">
            <v>丸谷化工機株式会社</v>
          </cell>
          <cell r="BD664"/>
          <cell r="BE664">
            <v>4.7</v>
          </cell>
          <cell r="BF664">
            <v>4.7</v>
          </cell>
          <cell r="BG664">
            <v>110.62</v>
          </cell>
          <cell r="BH664">
            <v>4.7</v>
          </cell>
          <cell r="BI664">
            <v>110.62</v>
          </cell>
          <cell r="BJ664" t="str">
            <v>JPY</v>
          </cell>
          <cell r="BK664">
            <v>0</v>
          </cell>
          <cell r="BL664">
            <v>4.7</v>
          </cell>
          <cell r="BM664">
            <v>4.7</v>
          </cell>
          <cell r="BN664">
            <v>4.7</v>
          </cell>
          <cell r="BO664">
            <v>0</v>
          </cell>
          <cell r="BP664">
            <v>64000</v>
          </cell>
          <cell r="BQ664">
            <v>64000</v>
          </cell>
          <cell r="BR664">
            <v>64000</v>
          </cell>
          <cell r="BS664">
            <v>0</v>
          </cell>
          <cell r="BT664">
            <v>64000</v>
          </cell>
          <cell r="BU664">
            <v>0</v>
          </cell>
          <cell r="BV664">
            <v>300800</v>
          </cell>
          <cell r="BW664">
            <v>300800</v>
          </cell>
          <cell r="BX664">
            <v>300800</v>
          </cell>
          <cell r="BY664">
            <v>0</v>
          </cell>
          <cell r="BZ664">
            <v>0</v>
          </cell>
          <cell r="CA664">
            <v>0</v>
          </cell>
          <cell r="CB664" t="str">
            <v>Existing</v>
          </cell>
          <cell r="CC664"/>
          <cell r="CD664" t="str">
            <v>P</v>
          </cell>
          <cell r="CE664">
            <v>4.7</v>
          </cell>
          <cell r="CF664">
            <v>4.7</v>
          </cell>
          <cell r="CG664">
            <v>0</v>
          </cell>
          <cell r="CH664">
            <v>4.7</v>
          </cell>
          <cell r="CI664">
            <v>4.7</v>
          </cell>
          <cell r="CJ664">
            <v>0</v>
          </cell>
          <cell r="CK664">
            <v>0</v>
          </cell>
        </row>
        <row r="665">
          <cell r="D665" t="str">
            <v>P20115</v>
          </cell>
          <cell r="E665" t="str">
            <v>DP_P033A</v>
          </cell>
          <cell r="F665" t="str">
            <v>Packaging</v>
          </cell>
          <cell r="G665" t="str">
            <v>Rigid Plastic</v>
          </cell>
          <cell r="H665" t="str">
            <v>Plastic Bottles (HDPE)</v>
          </cell>
          <cell r="I665" t="str">
            <v>Local / Site Owned</v>
          </cell>
          <cell r="J665"/>
          <cell r="K665" t="str">
            <v>PLASTIC BOTTLE UNS FG 10% 100G</v>
          </cell>
          <cell r="L665" t="str">
            <v>JPY</v>
          </cell>
          <cell r="M665">
            <v>1</v>
          </cell>
          <cell r="N665" t="str">
            <v>EA</v>
          </cell>
          <cell r="O665">
            <v>40</v>
          </cell>
          <cell r="P665">
            <v>40</v>
          </cell>
          <cell r="Q665">
            <v>40</v>
          </cell>
          <cell r="R665">
            <v>40</v>
          </cell>
          <cell r="S665">
            <v>40</v>
          </cell>
          <cell r="T665">
            <v>40</v>
          </cell>
          <cell r="U665">
            <v>7462</v>
          </cell>
          <cell r="V665" t="str">
            <v>1042295</v>
          </cell>
          <cell r="W665" t="str">
            <v>大成化工㈱</v>
          </cell>
          <cell r="X665" t="str">
            <v>Japan</v>
          </cell>
          <cell r="Y665" t="str">
            <v>Japan</v>
          </cell>
          <cell r="Z665">
            <v>298480</v>
          </cell>
          <cell r="AA665">
            <v>298480</v>
          </cell>
          <cell r="AB665">
            <v>298480</v>
          </cell>
          <cell r="AC665">
            <v>2698.2462484180073</v>
          </cell>
          <cell r="AD665">
            <v>2698.2462484180073</v>
          </cell>
          <cell r="AE665">
            <v>2698.2462484180073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 t="str">
            <v>Price Negotiation</v>
          </cell>
          <cell r="AK665"/>
          <cell r="AL665" t="str">
            <v>Junko Matsuo</v>
          </cell>
          <cell r="AM665" t="str">
            <v>Negotiated with supplier to keep the price flat</v>
          </cell>
          <cell r="AN665" t="str">
            <v>Junko Matsuo</v>
          </cell>
          <cell r="AO665">
            <v>0</v>
          </cell>
          <cell r="AP665" t="str">
            <v/>
          </cell>
          <cell r="AQ665" t="str">
            <v/>
          </cell>
          <cell r="AR665" t="str">
            <v/>
          </cell>
          <cell r="AS665" t="str">
            <v/>
          </cell>
          <cell r="AU665" t="str">
            <v>JP01</v>
          </cell>
          <cell r="AV665" t="str">
            <v>P20115</v>
          </cell>
          <cell r="AW665" t="str">
            <v>PLASTIC BOTTLE UNS FG 10% 100G</v>
          </cell>
          <cell r="AX665" t="str">
            <v>EA</v>
          </cell>
          <cell r="AY665"/>
          <cell r="AZ665"/>
          <cell r="BA665"/>
          <cell r="BB665" t="str">
            <v>1042295</v>
          </cell>
          <cell r="BC665" t="str">
            <v>大成化工㈱</v>
          </cell>
          <cell r="BD665"/>
          <cell r="BE665">
            <v>40</v>
          </cell>
          <cell r="BF665">
            <v>40</v>
          </cell>
          <cell r="BG665">
            <v>110.62</v>
          </cell>
          <cell r="BH665">
            <v>40</v>
          </cell>
          <cell r="BI665">
            <v>110.62</v>
          </cell>
          <cell r="BJ665" t="str">
            <v>JPY</v>
          </cell>
          <cell r="BK665">
            <v>0</v>
          </cell>
          <cell r="BL665">
            <v>40</v>
          </cell>
          <cell r="BM665">
            <v>40</v>
          </cell>
          <cell r="BN665">
            <v>40</v>
          </cell>
          <cell r="BO665">
            <v>0</v>
          </cell>
          <cell r="BP665">
            <v>7458</v>
          </cell>
          <cell r="BQ665">
            <v>7462</v>
          </cell>
          <cell r="BR665">
            <v>7462</v>
          </cell>
          <cell r="BS665">
            <v>0</v>
          </cell>
          <cell r="BT665">
            <v>7462</v>
          </cell>
          <cell r="BU665">
            <v>0</v>
          </cell>
          <cell r="BV665">
            <v>298320</v>
          </cell>
          <cell r="BW665">
            <v>298480</v>
          </cell>
          <cell r="BX665">
            <v>298480</v>
          </cell>
          <cell r="BY665">
            <v>0</v>
          </cell>
          <cell r="BZ665">
            <v>0</v>
          </cell>
          <cell r="CA665">
            <v>0</v>
          </cell>
          <cell r="CB665" t="str">
            <v>Existing</v>
          </cell>
          <cell r="CC665"/>
          <cell r="CD665" t="str">
            <v>P</v>
          </cell>
          <cell r="CE665">
            <v>40</v>
          </cell>
          <cell r="CF665">
            <v>40</v>
          </cell>
          <cell r="CG665">
            <v>0</v>
          </cell>
          <cell r="CH665">
            <v>40</v>
          </cell>
          <cell r="CI665">
            <v>40</v>
          </cell>
          <cell r="CJ665">
            <v>0</v>
          </cell>
          <cell r="CK665">
            <v>0</v>
          </cell>
        </row>
        <row r="666">
          <cell r="D666" t="str">
            <v>PAA102538</v>
          </cell>
          <cell r="E666" t="str">
            <v>DP_P055A</v>
          </cell>
          <cell r="F666" t="str">
            <v>Packaging</v>
          </cell>
          <cell r="G666" t="str">
            <v>Labels</v>
          </cell>
          <cell r="H666" t="str">
            <v>Labels (Primary Package)</v>
          </cell>
          <cell r="I666" t="str">
            <v>Local / Site Owned</v>
          </cell>
          <cell r="J666"/>
          <cell r="K666" t="str">
            <v>ROLL LABEL SOLU-MEDROL 125 DLU(004)</v>
          </cell>
          <cell r="L666" t="str">
            <v>JPY</v>
          </cell>
          <cell r="M666">
            <v>1</v>
          </cell>
          <cell r="N666" t="str">
            <v>EA</v>
          </cell>
          <cell r="O666">
            <v>0.34</v>
          </cell>
          <cell r="P666">
            <v>0.34</v>
          </cell>
          <cell r="Q666">
            <v>0.34</v>
          </cell>
          <cell r="R666">
            <v>0.34</v>
          </cell>
          <cell r="S666">
            <v>0.34</v>
          </cell>
          <cell r="T666">
            <v>0.34</v>
          </cell>
          <cell r="U666">
            <v>877480</v>
          </cell>
          <cell r="V666" t="str">
            <v>1042138</v>
          </cell>
          <cell r="W666" t="str">
            <v>㈱岩田ﾚｰﾍﾞﾙ</v>
          </cell>
          <cell r="X666" t="str">
            <v>Japan</v>
          </cell>
          <cell r="Y666" t="str">
            <v>Japan</v>
          </cell>
          <cell r="Z666">
            <v>298343.2</v>
          </cell>
          <cell r="AA666">
            <v>298343.2</v>
          </cell>
          <cell r="AB666">
            <v>298343.2</v>
          </cell>
          <cell r="AC666">
            <v>2697.0095823540046</v>
          </cell>
          <cell r="AD666">
            <v>2697.0095823540046</v>
          </cell>
          <cell r="AE666">
            <v>2697.0095823540046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 t="str">
            <v>Price Negotiation</v>
          </cell>
          <cell r="AK666"/>
          <cell r="AL666" t="str">
            <v>Junko Matsuo</v>
          </cell>
          <cell r="AM666" t="str">
            <v>Negotiated with supplier to keep the price flat</v>
          </cell>
          <cell r="AN666" t="str">
            <v>Junko Matsuo</v>
          </cell>
          <cell r="AO666">
            <v>0</v>
          </cell>
          <cell r="AP666" t="str">
            <v/>
          </cell>
          <cell r="AQ666" t="str">
            <v/>
          </cell>
          <cell r="AR666" t="str">
            <v/>
          </cell>
          <cell r="AS666" t="str">
            <v/>
          </cell>
          <cell r="AU666" t="str">
            <v>JP01</v>
          </cell>
          <cell r="AV666" t="str">
            <v>PAA102538</v>
          </cell>
          <cell r="AW666" t="str">
            <v>ROLL LABEL SOLU-MEDROL 125 DLU(004)</v>
          </cell>
          <cell r="AX666" t="str">
            <v>EA</v>
          </cell>
          <cell r="AY666"/>
          <cell r="AZ666"/>
          <cell r="BA666"/>
          <cell r="BB666" t="str">
            <v>1042138</v>
          </cell>
          <cell r="BC666" t="str">
            <v>㈱岩田ﾚｰﾍﾞﾙ</v>
          </cell>
          <cell r="BD666"/>
          <cell r="BE666">
            <v>0.34</v>
          </cell>
          <cell r="BF666">
            <v>0.34</v>
          </cell>
          <cell r="BG666">
            <v>110.62</v>
          </cell>
          <cell r="BH666">
            <v>0.34</v>
          </cell>
          <cell r="BI666">
            <v>110.62</v>
          </cell>
          <cell r="BJ666" t="str">
            <v>JPY</v>
          </cell>
          <cell r="BK666">
            <v>0</v>
          </cell>
          <cell r="BL666">
            <v>0.34</v>
          </cell>
          <cell r="BM666">
            <v>0.34</v>
          </cell>
          <cell r="BN666">
            <v>0.34</v>
          </cell>
          <cell r="BO666">
            <v>0</v>
          </cell>
          <cell r="BP666">
            <v>0</v>
          </cell>
          <cell r="BQ666">
            <v>877480</v>
          </cell>
          <cell r="BR666">
            <v>877480</v>
          </cell>
          <cell r="BS666">
            <v>0</v>
          </cell>
          <cell r="BT666">
            <v>877480</v>
          </cell>
          <cell r="BU666">
            <v>0</v>
          </cell>
          <cell r="BV666">
            <v>0</v>
          </cell>
          <cell r="BW666">
            <v>298343.2</v>
          </cell>
          <cell r="BX666">
            <v>298343.2</v>
          </cell>
          <cell r="BY666">
            <v>0</v>
          </cell>
          <cell r="BZ666">
            <v>0</v>
          </cell>
          <cell r="CA666">
            <v>0</v>
          </cell>
          <cell r="CB666" t="str">
            <v>NEW</v>
          </cell>
          <cell r="CC666" t="str">
            <v>2020Price 仮入力</v>
          </cell>
          <cell r="CD666" t="str">
            <v>P</v>
          </cell>
          <cell r="CE666">
            <v>0.34</v>
          </cell>
          <cell r="CF666">
            <v>0.34</v>
          </cell>
          <cell r="CG666">
            <v>0</v>
          </cell>
          <cell r="CH666">
            <v>0.34</v>
          </cell>
          <cell r="CI666">
            <v>0.34</v>
          </cell>
          <cell r="CJ666">
            <v>0</v>
          </cell>
          <cell r="CK666">
            <v>0</v>
          </cell>
        </row>
        <row r="667">
          <cell r="D667" t="str">
            <v>PAA091807</v>
          </cell>
          <cell r="E667" t="str">
            <v>DP_P022A</v>
          </cell>
          <cell r="F667" t="str">
            <v>Packaging</v>
          </cell>
          <cell r="G667" t="str">
            <v>Paper</v>
          </cell>
          <cell r="H667" t="str">
            <v>Individual Folding Carton Boxes</v>
          </cell>
          <cell r="I667" t="str">
            <v>Local / Site Owned</v>
          </cell>
          <cell r="J667"/>
          <cell r="K667" t="str">
            <v>CARTON LYRICA CAP 25MG 30P(012)</v>
          </cell>
          <cell r="L667" t="str">
            <v>JPY</v>
          </cell>
          <cell r="M667">
            <v>1</v>
          </cell>
          <cell r="N667" t="str">
            <v>EA</v>
          </cell>
          <cell r="O667">
            <v>2.52</v>
          </cell>
          <cell r="P667">
            <v>2.52</v>
          </cell>
          <cell r="Q667">
            <v>2.52</v>
          </cell>
          <cell r="R667">
            <v>2.52</v>
          </cell>
          <cell r="S667">
            <v>2.52</v>
          </cell>
          <cell r="T667">
            <v>2.52</v>
          </cell>
          <cell r="U667">
            <v>117574</v>
          </cell>
          <cell r="V667" t="str">
            <v>1042096</v>
          </cell>
          <cell r="W667" t="str">
            <v>朝日印刷株式会社 名古屋支店</v>
          </cell>
          <cell r="X667" t="str">
            <v>Japan</v>
          </cell>
          <cell r="Y667" t="str">
            <v>Japan</v>
          </cell>
          <cell r="Z667">
            <v>296286.48</v>
          </cell>
          <cell r="AA667">
            <v>296286.48</v>
          </cell>
          <cell r="AB667">
            <v>296286.48</v>
          </cell>
          <cell r="AC667">
            <v>2678.4169227987704</v>
          </cell>
          <cell r="AD667">
            <v>2678.4169227987704</v>
          </cell>
          <cell r="AE667">
            <v>2678.4169227987704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 t="str">
            <v>Price Negotiation</v>
          </cell>
          <cell r="AK667"/>
          <cell r="AL667" t="str">
            <v>Junko Matsuo</v>
          </cell>
          <cell r="AM667" t="str">
            <v>Negotiated with supplier to keep the price flat</v>
          </cell>
          <cell r="AN667" t="str">
            <v>Junko Matsuo</v>
          </cell>
          <cell r="AO667">
            <v>0</v>
          </cell>
          <cell r="AP667" t="str">
            <v/>
          </cell>
          <cell r="AQ667" t="str">
            <v/>
          </cell>
          <cell r="AR667" t="str">
            <v/>
          </cell>
          <cell r="AS667" t="str">
            <v/>
          </cell>
          <cell r="AU667" t="str">
            <v>JP01</v>
          </cell>
          <cell r="AV667" t="str">
            <v>PAA091807</v>
          </cell>
          <cell r="AW667" t="str">
            <v>CARTON LYRICA CAP 25MG 30P(012)</v>
          </cell>
          <cell r="AX667" t="str">
            <v>EA</v>
          </cell>
          <cell r="AY667"/>
          <cell r="AZ667"/>
          <cell r="BA667"/>
          <cell r="BB667" t="str">
            <v>1042096</v>
          </cell>
          <cell r="BC667" t="str">
            <v>朝日印刷株式会社 名古屋支店</v>
          </cell>
          <cell r="BD667"/>
          <cell r="BE667">
            <v>2.52</v>
          </cell>
          <cell r="BF667">
            <v>2.52</v>
          </cell>
          <cell r="BG667">
            <v>110.62</v>
          </cell>
          <cell r="BH667">
            <v>2.52</v>
          </cell>
          <cell r="BI667">
            <v>110.62</v>
          </cell>
          <cell r="BJ667" t="str">
            <v>JPY</v>
          </cell>
          <cell r="BK667">
            <v>0</v>
          </cell>
          <cell r="BL667">
            <v>2.52</v>
          </cell>
          <cell r="BM667">
            <v>2.52</v>
          </cell>
          <cell r="BN667">
            <v>2.52</v>
          </cell>
          <cell r="BO667">
            <v>0</v>
          </cell>
          <cell r="BP667">
            <v>112457</v>
          </cell>
          <cell r="BQ667">
            <v>117574</v>
          </cell>
          <cell r="BR667">
            <v>117574</v>
          </cell>
          <cell r="BS667">
            <v>0</v>
          </cell>
          <cell r="BT667">
            <v>117574</v>
          </cell>
          <cell r="BU667">
            <v>0</v>
          </cell>
          <cell r="BV667">
            <v>283391.64</v>
          </cell>
          <cell r="BW667">
            <v>296286.48</v>
          </cell>
          <cell r="BX667">
            <v>296286.48</v>
          </cell>
          <cell r="BY667">
            <v>0</v>
          </cell>
          <cell r="BZ667">
            <v>0</v>
          </cell>
          <cell r="CA667">
            <v>0</v>
          </cell>
          <cell r="CB667" t="str">
            <v>Existing</v>
          </cell>
          <cell r="CC667"/>
          <cell r="CD667" t="str">
            <v>P</v>
          </cell>
          <cell r="CE667">
            <v>2.52</v>
          </cell>
          <cell r="CF667">
            <v>2.52</v>
          </cell>
          <cell r="CG667">
            <v>0</v>
          </cell>
          <cell r="CH667">
            <v>2.52</v>
          </cell>
          <cell r="CI667">
            <v>2.52</v>
          </cell>
          <cell r="CJ667">
            <v>0</v>
          </cell>
          <cell r="CK667">
            <v>0</v>
          </cell>
        </row>
        <row r="668">
          <cell r="D668" t="str">
            <v>P37616</v>
          </cell>
          <cell r="E668" t="str">
            <v>DP_P033I</v>
          </cell>
          <cell r="F668" t="str">
            <v>Packaging</v>
          </cell>
          <cell r="G668" t="str">
            <v>Miscellaneous Plastic</v>
          </cell>
          <cell r="H668" t="str">
            <v>Plastic Trays</v>
          </cell>
          <cell r="I668" t="str">
            <v>Local / Site Owned</v>
          </cell>
          <cell r="J668"/>
          <cell r="K668" t="str">
            <v>VIALTRAY PRODIF 100MG</v>
          </cell>
          <cell r="L668" t="str">
            <v>JPY</v>
          </cell>
          <cell r="M668">
            <v>1</v>
          </cell>
          <cell r="N668" t="str">
            <v>EA</v>
          </cell>
          <cell r="O668">
            <v>12.4</v>
          </cell>
          <cell r="P668">
            <v>12.4</v>
          </cell>
          <cell r="Q668">
            <v>12.4</v>
          </cell>
          <cell r="R668">
            <v>12.4</v>
          </cell>
          <cell r="S668">
            <v>12.4</v>
          </cell>
          <cell r="T668">
            <v>12.4</v>
          </cell>
          <cell r="U668">
            <v>23869</v>
          </cell>
          <cell r="V668" t="str">
            <v>1042147</v>
          </cell>
          <cell r="W668" t="str">
            <v>株式会社カナエ 名古屋営業所</v>
          </cell>
          <cell r="X668" t="str">
            <v>Japan</v>
          </cell>
          <cell r="Y668" t="str">
            <v>Japan</v>
          </cell>
          <cell r="Z668">
            <v>295975.60000000003</v>
          </cell>
          <cell r="AA668">
            <v>295975.60000000003</v>
          </cell>
          <cell r="AB668">
            <v>295975.60000000003</v>
          </cell>
          <cell r="AC668">
            <v>2675.6065810884111</v>
          </cell>
          <cell r="AD668">
            <v>2675.6065810884111</v>
          </cell>
          <cell r="AE668">
            <v>2675.6065810884111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Price Negotiation</v>
          </cell>
          <cell r="AK668"/>
          <cell r="AL668" t="str">
            <v>Junko Matsuo</v>
          </cell>
          <cell r="AM668" t="str">
            <v>Negotiated with supplier to keep the price flat</v>
          </cell>
          <cell r="AN668" t="str">
            <v>Junko Matsuo</v>
          </cell>
          <cell r="AO668">
            <v>0</v>
          </cell>
          <cell r="AP668" t="str">
            <v/>
          </cell>
          <cell r="AQ668" t="str">
            <v/>
          </cell>
          <cell r="AR668" t="str">
            <v/>
          </cell>
          <cell r="AS668" t="str">
            <v/>
          </cell>
          <cell r="AU668" t="str">
            <v>JP01</v>
          </cell>
          <cell r="AV668" t="str">
            <v>P37616</v>
          </cell>
          <cell r="AW668" t="str">
            <v>VIALTRAY PRODIF 100MG</v>
          </cell>
          <cell r="AX668" t="str">
            <v>EA</v>
          </cell>
          <cell r="AY668"/>
          <cell r="AZ668"/>
          <cell r="BA668"/>
          <cell r="BB668" t="str">
            <v>1042147</v>
          </cell>
          <cell r="BC668" t="str">
            <v>株式会社カナエ 名古屋営業所</v>
          </cell>
          <cell r="BD668"/>
          <cell r="BE668">
            <v>12.4</v>
          </cell>
          <cell r="BF668">
            <v>12.4</v>
          </cell>
          <cell r="BG668">
            <v>110.62</v>
          </cell>
          <cell r="BH668">
            <v>12.4</v>
          </cell>
          <cell r="BI668">
            <v>110.62</v>
          </cell>
          <cell r="BJ668" t="str">
            <v>JPY</v>
          </cell>
          <cell r="BK668">
            <v>0</v>
          </cell>
          <cell r="BL668">
            <v>12.4</v>
          </cell>
          <cell r="BM668">
            <v>12.4</v>
          </cell>
          <cell r="BN668">
            <v>12.4</v>
          </cell>
          <cell r="BO668">
            <v>0</v>
          </cell>
          <cell r="BP668">
            <v>22556</v>
          </cell>
          <cell r="BQ668">
            <v>23869</v>
          </cell>
          <cell r="BR668">
            <v>23869</v>
          </cell>
          <cell r="BS668">
            <v>0</v>
          </cell>
          <cell r="BT668">
            <v>23869</v>
          </cell>
          <cell r="BU668">
            <v>0</v>
          </cell>
          <cell r="BV668">
            <v>279694.40000000002</v>
          </cell>
          <cell r="BW668">
            <v>295975.60000000003</v>
          </cell>
          <cell r="BX668">
            <v>295975.60000000003</v>
          </cell>
          <cell r="BY668">
            <v>0</v>
          </cell>
          <cell r="BZ668">
            <v>0</v>
          </cell>
          <cell r="CA668">
            <v>0</v>
          </cell>
          <cell r="CB668" t="str">
            <v>Existing</v>
          </cell>
          <cell r="CC668"/>
          <cell r="CD668" t="str">
            <v>P</v>
          </cell>
          <cell r="CE668">
            <v>12.4</v>
          </cell>
          <cell r="CF668">
            <v>12.4</v>
          </cell>
          <cell r="CG668">
            <v>0</v>
          </cell>
          <cell r="CH668">
            <v>12.4</v>
          </cell>
          <cell r="CI668">
            <v>12.4</v>
          </cell>
          <cell r="CJ668">
            <v>0</v>
          </cell>
          <cell r="CK668">
            <v>0</v>
          </cell>
        </row>
        <row r="669">
          <cell r="D669" t="str">
            <v>P32085001</v>
          </cell>
          <cell r="E669" t="str">
            <v>DP_P033E</v>
          </cell>
          <cell r="F669" t="str">
            <v>Packaging</v>
          </cell>
          <cell r="G669" t="str">
            <v>Rigid Plastic</v>
          </cell>
          <cell r="H669" t="str">
            <v>Plastic Caps (Snap/Overcaps)</v>
          </cell>
          <cell r="I669" t="str">
            <v>Local / Site Owned</v>
          </cell>
          <cell r="J669"/>
          <cell r="K669" t="str">
            <v>VIAL CAPS UNS-S 0.75G(R.C)</v>
          </cell>
          <cell r="L669" t="str">
            <v>JPY</v>
          </cell>
          <cell r="M669">
            <v>1</v>
          </cell>
          <cell r="N669" t="str">
            <v>EA</v>
          </cell>
          <cell r="O669">
            <v>6.07</v>
          </cell>
          <cell r="P669">
            <v>6.07</v>
          </cell>
          <cell r="Q669">
            <v>6.07</v>
          </cell>
          <cell r="R669">
            <v>6.07</v>
          </cell>
          <cell r="S669">
            <v>6.07</v>
          </cell>
          <cell r="T669">
            <v>6.07</v>
          </cell>
          <cell r="U669">
            <v>48409</v>
          </cell>
          <cell r="V669" t="str">
            <v>1042136</v>
          </cell>
          <cell r="W669" t="str">
            <v>石田ﾌﾟﾚｽ工業㈱</v>
          </cell>
          <cell r="X669" t="str">
            <v>Japan</v>
          </cell>
          <cell r="Y669" t="str">
            <v>Japan</v>
          </cell>
          <cell r="Z669">
            <v>293842.63</v>
          </cell>
          <cell r="AA669">
            <v>293842.63</v>
          </cell>
          <cell r="AB669">
            <v>293842.63</v>
          </cell>
          <cell r="AC669">
            <v>2656.3246248418009</v>
          </cell>
          <cell r="AD669">
            <v>2656.3246248418009</v>
          </cell>
          <cell r="AE669">
            <v>2656.3246248418009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Price Negotiation</v>
          </cell>
          <cell r="AK669"/>
          <cell r="AL669" t="str">
            <v>Junko Matsuo</v>
          </cell>
          <cell r="AM669" t="str">
            <v>Negotiated with supplier to keep the price flat</v>
          </cell>
          <cell r="AN669" t="str">
            <v>Junko Matsuo</v>
          </cell>
          <cell r="AO669">
            <v>0</v>
          </cell>
          <cell r="AP669" t="str">
            <v/>
          </cell>
          <cell r="AQ669" t="str">
            <v/>
          </cell>
          <cell r="AR669" t="str">
            <v/>
          </cell>
          <cell r="AS669" t="str">
            <v/>
          </cell>
          <cell r="AU669" t="str">
            <v>JP01</v>
          </cell>
          <cell r="AV669" t="str">
            <v>P32085001</v>
          </cell>
          <cell r="AW669" t="str">
            <v>VIAL CAPS UNS-S 0.75G(R.C)</v>
          </cell>
          <cell r="AX669" t="str">
            <v>EA</v>
          </cell>
          <cell r="AY669"/>
          <cell r="AZ669"/>
          <cell r="BA669"/>
          <cell r="BB669" t="str">
            <v>1042136</v>
          </cell>
          <cell r="BC669" t="str">
            <v>石田ﾌﾟﾚｽ工業㈱</v>
          </cell>
          <cell r="BD669"/>
          <cell r="BE669">
            <v>6.07</v>
          </cell>
          <cell r="BF669">
            <v>6.07</v>
          </cell>
          <cell r="BG669">
            <v>110.62</v>
          </cell>
          <cell r="BH669">
            <v>6.07</v>
          </cell>
          <cell r="BI669">
            <v>110.62</v>
          </cell>
          <cell r="BJ669" t="str">
            <v>JPY</v>
          </cell>
          <cell r="BK669">
            <v>0</v>
          </cell>
          <cell r="BL669">
            <v>6.07</v>
          </cell>
          <cell r="BM669">
            <v>6.07</v>
          </cell>
          <cell r="BN669">
            <v>6.07</v>
          </cell>
          <cell r="BO669">
            <v>0</v>
          </cell>
          <cell r="BP669">
            <v>50642</v>
          </cell>
          <cell r="BQ669">
            <v>48409</v>
          </cell>
          <cell r="BR669">
            <v>48409</v>
          </cell>
          <cell r="BS669">
            <v>0</v>
          </cell>
          <cell r="BT669">
            <v>48409</v>
          </cell>
          <cell r="BU669">
            <v>0</v>
          </cell>
          <cell r="BV669">
            <v>307396.94</v>
          </cell>
          <cell r="BW669">
            <v>293842.63</v>
          </cell>
          <cell r="BX669">
            <v>293842.63</v>
          </cell>
          <cell r="BY669">
            <v>0</v>
          </cell>
          <cell r="BZ669">
            <v>0</v>
          </cell>
          <cell r="CA669">
            <v>0</v>
          </cell>
          <cell r="CB669" t="str">
            <v>Existing</v>
          </cell>
          <cell r="CC669"/>
          <cell r="CD669" t="str">
            <v>P</v>
          </cell>
          <cell r="CE669">
            <v>6.07</v>
          </cell>
          <cell r="CF669">
            <v>6.07</v>
          </cell>
          <cell r="CG669">
            <v>0</v>
          </cell>
          <cell r="CH669">
            <v>6.07</v>
          </cell>
          <cell r="CI669">
            <v>6.07</v>
          </cell>
          <cell r="CJ669">
            <v>0</v>
          </cell>
          <cell r="CK669">
            <v>0</v>
          </cell>
        </row>
        <row r="670">
          <cell r="D670" t="str">
            <v>PAA060340</v>
          </cell>
          <cell r="E670" t="str">
            <v>DP_P022I</v>
          </cell>
          <cell r="F670" t="str">
            <v>Packaging</v>
          </cell>
          <cell r="G670" t="str">
            <v>Paper</v>
          </cell>
          <cell r="H670" t="str">
            <v>Corrugate Shipping Cases/Trays</v>
          </cell>
          <cell r="I670" t="str">
            <v>Local / Site Owned</v>
          </cell>
          <cell r="J670"/>
          <cell r="K670" t="str">
            <v>CORRUGATED A-158 355X207X196(001)</v>
          </cell>
          <cell r="L670" t="str">
            <v>JPY</v>
          </cell>
          <cell r="M670">
            <v>1</v>
          </cell>
          <cell r="N670" t="str">
            <v>EA</v>
          </cell>
          <cell r="O670">
            <v>33</v>
          </cell>
          <cell r="P670">
            <v>33</v>
          </cell>
          <cell r="Q670">
            <v>37</v>
          </cell>
          <cell r="R670">
            <v>33</v>
          </cell>
          <cell r="S670">
            <v>33</v>
          </cell>
          <cell r="T670">
            <v>37</v>
          </cell>
          <cell r="U670">
            <v>7932</v>
          </cell>
          <cell r="V670" t="str">
            <v>1042219</v>
          </cell>
          <cell r="W670" t="str">
            <v>ｾｯﾂｶｰﾄﾝ㈱ 小牧工場</v>
          </cell>
          <cell r="X670" t="str">
            <v>Japan</v>
          </cell>
          <cell r="Y670" t="str">
            <v>Japan</v>
          </cell>
          <cell r="Z670">
            <v>261756</v>
          </cell>
          <cell r="AA670">
            <v>261756</v>
          </cell>
          <cell r="AB670">
            <v>293484</v>
          </cell>
          <cell r="AC670">
            <v>2366.2628819381666</v>
          </cell>
          <cell r="AD670">
            <v>2366.2628819381666</v>
          </cell>
          <cell r="AE670">
            <v>2653.0826252033989</v>
          </cell>
          <cell r="AF670">
            <v>286.81974326523232</v>
          </cell>
          <cell r="AG670">
            <v>0.12121212121212122</v>
          </cell>
          <cell r="AH670">
            <v>286.81974326523232</v>
          </cell>
          <cell r="AI670">
            <v>0.12121212121212122</v>
          </cell>
          <cell r="AJ670" t="str">
            <v>Commodity Pricing</v>
          </cell>
          <cell r="AK670"/>
          <cell r="AL670" t="str">
            <v>Junko Matsuo</v>
          </cell>
          <cell r="AM670" t="str">
            <v>Paper price and transportation price 13.5 K $ Unfav for Settsu Carton total of 105K (10.3%)</v>
          </cell>
          <cell r="AN670" t="str">
            <v>Junko Matsuo</v>
          </cell>
          <cell r="AO670">
            <v>0</v>
          </cell>
          <cell r="AP670" t="str">
            <v/>
          </cell>
          <cell r="AQ670" t="str">
            <v/>
          </cell>
          <cell r="AR670" t="str">
            <v/>
          </cell>
          <cell r="AS670" t="str">
            <v/>
          </cell>
          <cell r="AU670" t="str">
            <v>JP01</v>
          </cell>
          <cell r="AV670" t="str">
            <v>PAA060340</v>
          </cell>
          <cell r="AW670" t="str">
            <v>CORRUGATED A-158 355X207X196(001)</v>
          </cell>
          <cell r="AX670" t="str">
            <v>EA</v>
          </cell>
          <cell r="AY670"/>
          <cell r="AZ670"/>
          <cell r="BA670"/>
          <cell r="BB670" t="str">
            <v>1042219</v>
          </cell>
          <cell r="BC670" t="str">
            <v>ｾｯﾂｶｰﾄﾝ㈱ 小牧工場</v>
          </cell>
          <cell r="BD670"/>
          <cell r="BE670">
            <v>33</v>
          </cell>
          <cell r="BF670">
            <v>33</v>
          </cell>
          <cell r="BG670">
            <v>110.62</v>
          </cell>
          <cell r="BH670">
            <v>37</v>
          </cell>
          <cell r="BI670">
            <v>110.62</v>
          </cell>
          <cell r="BJ670" t="str">
            <v>JPY</v>
          </cell>
          <cell r="BK670">
            <v>0.12121212121212122</v>
          </cell>
          <cell r="BL670">
            <v>33</v>
          </cell>
          <cell r="BM670">
            <v>33</v>
          </cell>
          <cell r="BN670">
            <v>37</v>
          </cell>
          <cell r="BO670">
            <v>0.12121212121212122</v>
          </cell>
          <cell r="BP670">
            <v>1634</v>
          </cell>
          <cell r="BQ670">
            <v>7932</v>
          </cell>
          <cell r="BR670">
            <v>7932</v>
          </cell>
          <cell r="BS670">
            <v>0</v>
          </cell>
          <cell r="BT670">
            <v>7932</v>
          </cell>
          <cell r="BU670">
            <v>0</v>
          </cell>
          <cell r="BV670">
            <v>53922</v>
          </cell>
          <cell r="BW670">
            <v>261756</v>
          </cell>
          <cell r="BX670">
            <v>293484</v>
          </cell>
          <cell r="BY670">
            <v>31728</v>
          </cell>
          <cell r="BZ670">
            <v>0.12121212121212122</v>
          </cell>
          <cell r="CA670">
            <v>0</v>
          </cell>
          <cell r="CB670" t="str">
            <v>Existing</v>
          </cell>
          <cell r="CC670" t="str">
            <v>Price up</v>
          </cell>
          <cell r="CD670" t="str">
            <v>P</v>
          </cell>
          <cell r="CE670">
            <v>33</v>
          </cell>
          <cell r="CF670">
            <v>33</v>
          </cell>
          <cell r="CG670">
            <v>0</v>
          </cell>
          <cell r="CH670">
            <v>33</v>
          </cell>
          <cell r="CI670">
            <v>37</v>
          </cell>
          <cell r="CJ670">
            <v>31728</v>
          </cell>
          <cell r="CK670">
            <v>31728</v>
          </cell>
        </row>
        <row r="671">
          <cell r="D671" t="str">
            <v>PAA095625</v>
          </cell>
          <cell r="E671" t="str">
            <v>DP_P022A</v>
          </cell>
          <cell r="F671" t="str">
            <v>Packaging</v>
          </cell>
          <cell r="G671" t="str">
            <v>Paper</v>
          </cell>
          <cell r="H671" t="str">
            <v>Individual Folding Carton Boxes</v>
          </cell>
          <cell r="I671" t="str">
            <v>Local / Site Owned</v>
          </cell>
          <cell r="J671"/>
          <cell r="K671" t="str">
            <v>CARTON TOCOPHEROL 50MG 1000T(005)</v>
          </cell>
          <cell r="L671" t="str">
            <v>JPY</v>
          </cell>
          <cell r="M671">
            <v>1</v>
          </cell>
          <cell r="N671" t="str">
            <v>EA</v>
          </cell>
          <cell r="O671">
            <v>32.9</v>
          </cell>
          <cell r="P671">
            <v>32.9</v>
          </cell>
          <cell r="Q671">
            <v>86.1</v>
          </cell>
          <cell r="R671">
            <v>32.9</v>
          </cell>
          <cell r="S671">
            <v>32.9</v>
          </cell>
          <cell r="T671">
            <v>86.1</v>
          </cell>
          <cell r="U671">
            <v>3405</v>
          </cell>
          <cell r="V671" t="str">
            <v>1042096</v>
          </cell>
          <cell r="W671" t="str">
            <v>朝日印刷株式会社 名古屋支店</v>
          </cell>
          <cell r="X671" t="str">
            <v>Japan</v>
          </cell>
          <cell r="Y671" t="str">
            <v>Japan</v>
          </cell>
          <cell r="Z671">
            <v>112024.5</v>
          </cell>
          <cell r="AA671">
            <v>112024.5</v>
          </cell>
          <cell r="AB671">
            <v>293170.5</v>
          </cell>
          <cell r="AC671">
            <v>1012.6966190562285</v>
          </cell>
          <cell r="AD671">
            <v>1012.6966190562285</v>
          </cell>
          <cell r="AE671">
            <v>2650.2485988067256</v>
          </cell>
          <cell r="AF671">
            <v>1637.5519797504971</v>
          </cell>
          <cell r="AG671">
            <v>1.6170212765957446</v>
          </cell>
          <cell r="AH671">
            <v>1637.5519797504971</v>
          </cell>
          <cell r="AI671">
            <v>1.6170212765957446</v>
          </cell>
          <cell r="AJ671" t="str">
            <v>Price Negotiation</v>
          </cell>
          <cell r="AK671"/>
          <cell r="AL671" t="str">
            <v>Junko Matsuo</v>
          </cell>
          <cell r="AM671" t="str">
            <v>Asahi printing increased unit price starting from 2020 (Unfav). Scale price for order quantity is considered (Fav). Resulting Favorable change in total.</v>
          </cell>
          <cell r="AN671" t="str">
            <v>Junko Matsuo</v>
          </cell>
          <cell r="AO671">
            <v>0</v>
          </cell>
          <cell r="AP671" t="str">
            <v/>
          </cell>
          <cell r="AQ671" t="str">
            <v/>
          </cell>
          <cell r="AR671" t="str">
            <v/>
          </cell>
          <cell r="AS671" t="str">
            <v/>
          </cell>
          <cell r="AU671" t="str">
            <v>JP01</v>
          </cell>
          <cell r="AV671" t="str">
            <v>PAA095625</v>
          </cell>
          <cell r="AW671" t="str">
            <v>CARTON TOCOPHEROL 50MG 1000T(005)</v>
          </cell>
          <cell r="AX671" t="str">
            <v>EA</v>
          </cell>
          <cell r="AY671"/>
          <cell r="AZ671"/>
          <cell r="BA671"/>
          <cell r="BB671" t="str">
            <v>1042096</v>
          </cell>
          <cell r="BC671" t="str">
            <v>朝日印刷株式会社 名古屋支店</v>
          </cell>
          <cell r="BD671"/>
          <cell r="BE671">
            <v>32.9</v>
          </cell>
          <cell r="BF671">
            <v>32.9</v>
          </cell>
          <cell r="BG671">
            <v>110.62</v>
          </cell>
          <cell r="BH671">
            <v>86.1</v>
          </cell>
          <cell r="BI671">
            <v>110.62</v>
          </cell>
          <cell r="BJ671" t="str">
            <v>JPY</v>
          </cell>
          <cell r="BK671">
            <v>1.6170212765957446</v>
          </cell>
          <cell r="BL671">
            <v>32.9</v>
          </cell>
          <cell r="BM671">
            <v>32.9</v>
          </cell>
          <cell r="BN671">
            <v>86.1</v>
          </cell>
          <cell r="BO671">
            <v>1.6170212765957446</v>
          </cell>
          <cell r="BP671">
            <v>7443</v>
          </cell>
          <cell r="BQ671">
            <v>3405</v>
          </cell>
          <cell r="BR671">
            <v>3405</v>
          </cell>
          <cell r="BS671">
            <v>0</v>
          </cell>
          <cell r="BT671">
            <v>3405</v>
          </cell>
          <cell r="BU671">
            <v>0</v>
          </cell>
          <cell r="BV671">
            <v>244874.69999999998</v>
          </cell>
          <cell r="BW671">
            <v>112024.5</v>
          </cell>
          <cell r="BX671">
            <v>293170.5</v>
          </cell>
          <cell r="BY671">
            <v>181146</v>
          </cell>
          <cell r="BZ671">
            <v>1.6170212765957446</v>
          </cell>
          <cell r="CA671">
            <v>0</v>
          </cell>
          <cell r="CB671" t="str">
            <v>Existing</v>
          </cell>
          <cell r="CC671" t="str">
            <v>Price up</v>
          </cell>
          <cell r="CD671" t="str">
            <v>P</v>
          </cell>
          <cell r="CE671">
            <v>32.9</v>
          </cell>
          <cell r="CF671">
            <v>32.9</v>
          </cell>
          <cell r="CG671">
            <v>0</v>
          </cell>
          <cell r="CH671">
            <v>32.9</v>
          </cell>
          <cell r="CI671">
            <v>86.1</v>
          </cell>
          <cell r="CJ671">
            <v>181146</v>
          </cell>
          <cell r="CK671">
            <v>181146</v>
          </cell>
        </row>
        <row r="672">
          <cell r="D672" t="str">
            <v>PAA126931</v>
          </cell>
          <cell r="E672" t="str">
            <v>DP_P022A</v>
          </cell>
          <cell r="F672" t="str">
            <v>Packaging</v>
          </cell>
          <cell r="G672" t="str">
            <v>Paper</v>
          </cell>
          <cell r="H672" t="str">
            <v>Individual Folding Carton Boxes</v>
          </cell>
          <cell r="I672" t="str">
            <v>Local / Site Owned</v>
          </cell>
          <cell r="J672"/>
          <cell r="K672" t="str">
            <v>CARTON GABAPEN 300MG 100T FUJI(001)</v>
          </cell>
          <cell r="L672" t="str">
            <v>JPY</v>
          </cell>
          <cell r="M672">
            <v>1</v>
          </cell>
          <cell r="N672" t="str">
            <v>EA</v>
          </cell>
          <cell r="O672">
            <v>8.64</v>
          </cell>
          <cell r="P672">
            <v>8.64</v>
          </cell>
          <cell r="Q672">
            <v>8.64</v>
          </cell>
          <cell r="R672">
            <v>8.64</v>
          </cell>
          <cell r="S672">
            <v>8.64</v>
          </cell>
          <cell r="T672">
            <v>8.64</v>
          </cell>
          <cell r="U672">
            <v>33832</v>
          </cell>
          <cell r="V672" t="str">
            <v>1042225</v>
          </cell>
          <cell r="W672" t="str">
            <v>相互印刷㈱</v>
          </cell>
          <cell r="X672" t="str">
            <v>Japan</v>
          </cell>
          <cell r="Y672" t="str">
            <v>Japan</v>
          </cell>
          <cell r="Z672">
            <v>292308.48000000004</v>
          </cell>
          <cell r="AA672">
            <v>292308.48000000004</v>
          </cell>
          <cell r="AB672">
            <v>292308.48000000004</v>
          </cell>
          <cell r="AC672">
            <v>2642.4559754113184</v>
          </cell>
          <cell r="AD672">
            <v>2642.4559754113184</v>
          </cell>
          <cell r="AE672">
            <v>2642.4559754113184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Price Negotiation</v>
          </cell>
          <cell r="AK672"/>
          <cell r="AL672" t="str">
            <v>Junko Matsuo</v>
          </cell>
          <cell r="AM672" t="str">
            <v>Negotiated with supplier to keep the price flat</v>
          </cell>
          <cell r="AN672" t="str">
            <v>Junko Matsuo</v>
          </cell>
          <cell r="AO672">
            <v>0</v>
          </cell>
          <cell r="AP672" t="str">
            <v/>
          </cell>
          <cell r="AQ672" t="str">
            <v/>
          </cell>
          <cell r="AR672" t="str">
            <v/>
          </cell>
          <cell r="AS672" t="str">
            <v/>
          </cell>
          <cell r="AU672" t="str">
            <v>JP01</v>
          </cell>
          <cell r="AV672" t="str">
            <v>PAA126931</v>
          </cell>
          <cell r="AW672" t="str">
            <v>CARTON GABAPEN 300MG 100T FUJI(001)</v>
          </cell>
          <cell r="AX672" t="str">
            <v>EA</v>
          </cell>
          <cell r="AY672"/>
          <cell r="AZ672"/>
          <cell r="BA672"/>
          <cell r="BB672" t="str">
            <v>1042225</v>
          </cell>
          <cell r="BC672" t="str">
            <v>相互印刷㈱</v>
          </cell>
          <cell r="BD672"/>
          <cell r="BE672">
            <v>8.64</v>
          </cell>
          <cell r="BF672">
            <v>8.64</v>
          </cell>
          <cell r="BG672">
            <v>110.62</v>
          </cell>
          <cell r="BH672">
            <v>8.64</v>
          </cell>
          <cell r="BI672">
            <v>110.62</v>
          </cell>
          <cell r="BJ672" t="str">
            <v>JPY</v>
          </cell>
          <cell r="BK672">
            <v>0</v>
          </cell>
          <cell r="BL672">
            <v>8.64</v>
          </cell>
          <cell r="BM672">
            <v>8.64</v>
          </cell>
          <cell r="BN672">
            <v>8.64</v>
          </cell>
          <cell r="BO672">
            <v>0</v>
          </cell>
          <cell r="BP672">
            <v>0</v>
          </cell>
          <cell r="BQ672">
            <v>33832</v>
          </cell>
          <cell r="BR672">
            <v>33832</v>
          </cell>
          <cell r="BS672">
            <v>0</v>
          </cell>
          <cell r="BT672">
            <v>33832</v>
          </cell>
          <cell r="BU672">
            <v>0</v>
          </cell>
          <cell r="BV672">
            <v>0</v>
          </cell>
          <cell r="BW672">
            <v>292308.48000000004</v>
          </cell>
          <cell r="BX672">
            <v>292308.48000000004</v>
          </cell>
          <cell r="BY672">
            <v>0</v>
          </cell>
          <cell r="BZ672">
            <v>0</v>
          </cell>
          <cell r="CA672">
            <v>0</v>
          </cell>
          <cell r="CB672" t="str">
            <v>NEW</v>
          </cell>
          <cell r="CC672" t="str">
            <v>2020Price 仮入力</v>
          </cell>
          <cell r="CD672" t="str">
            <v>P</v>
          </cell>
          <cell r="CE672">
            <v>8.64</v>
          </cell>
          <cell r="CF672">
            <v>8.64</v>
          </cell>
          <cell r="CG672">
            <v>0</v>
          </cell>
          <cell r="CH672">
            <v>8.64</v>
          </cell>
          <cell r="CI672">
            <v>8.64</v>
          </cell>
          <cell r="CJ672">
            <v>0</v>
          </cell>
          <cell r="CK672">
            <v>0</v>
          </cell>
        </row>
        <row r="673">
          <cell r="D673" t="str">
            <v>PAA114419</v>
          </cell>
          <cell r="E673" t="str">
            <v>DP_P022A</v>
          </cell>
          <cell r="F673" t="str">
            <v>Packaging</v>
          </cell>
          <cell r="G673" t="str">
            <v>Paper</v>
          </cell>
          <cell r="H673" t="str">
            <v>Individual Folding Carton Boxes</v>
          </cell>
          <cell r="I673" t="str">
            <v>Local / Site Owned</v>
          </cell>
          <cell r="J673"/>
          <cell r="K673" t="str">
            <v>CTN DISOPYRAMIDE CAP 50MG 100P(002)</v>
          </cell>
          <cell r="L673" t="str">
            <v>JPY</v>
          </cell>
          <cell r="M673">
            <v>1</v>
          </cell>
          <cell r="N673" t="str">
            <v>EA</v>
          </cell>
          <cell r="O673">
            <v>7.95</v>
          </cell>
          <cell r="P673">
            <v>7.95</v>
          </cell>
          <cell r="Q673">
            <v>7.95</v>
          </cell>
          <cell r="R673">
            <v>7.95</v>
          </cell>
          <cell r="S673">
            <v>7.95</v>
          </cell>
          <cell r="T673">
            <v>7.95</v>
          </cell>
          <cell r="U673">
            <v>36733</v>
          </cell>
          <cell r="V673" t="str">
            <v>1042096</v>
          </cell>
          <cell r="W673" t="str">
            <v>朝日印刷株式会社 名古屋支店</v>
          </cell>
          <cell r="X673" t="str">
            <v>Japan</v>
          </cell>
          <cell r="Y673" t="str">
            <v>Japan</v>
          </cell>
          <cell r="Z673">
            <v>292027.35000000003</v>
          </cell>
          <cell r="AA673">
            <v>292027.35000000003</v>
          </cell>
          <cell r="AB673">
            <v>292027.35000000003</v>
          </cell>
          <cell r="AC673">
            <v>2639.9145724100526</v>
          </cell>
          <cell r="AD673">
            <v>2639.9145724100526</v>
          </cell>
          <cell r="AE673">
            <v>2639.9145724100526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Price Negotiation</v>
          </cell>
          <cell r="AK673"/>
          <cell r="AL673" t="str">
            <v>Junko Matsuo</v>
          </cell>
          <cell r="AM673" t="str">
            <v>Negotiated with supplier to keep the price flat</v>
          </cell>
          <cell r="AN673" t="str">
            <v>Junko Matsuo</v>
          </cell>
          <cell r="AO673">
            <v>0</v>
          </cell>
          <cell r="AP673" t="str">
            <v/>
          </cell>
          <cell r="AQ673" t="str">
            <v/>
          </cell>
          <cell r="AR673" t="str">
            <v/>
          </cell>
          <cell r="AS673" t="str">
            <v/>
          </cell>
          <cell r="AU673" t="str">
            <v>JP01</v>
          </cell>
          <cell r="AV673" t="str">
            <v>PAA114419</v>
          </cell>
          <cell r="AW673" t="str">
            <v>CTN DISOPYRAMIDE CAP 50MG 100P(002)</v>
          </cell>
          <cell r="AX673" t="str">
            <v>EA</v>
          </cell>
          <cell r="AY673"/>
          <cell r="AZ673"/>
          <cell r="BA673"/>
          <cell r="BB673" t="str">
            <v>1042096</v>
          </cell>
          <cell r="BC673" t="str">
            <v>朝日印刷株式会社 名古屋支店</v>
          </cell>
          <cell r="BD673"/>
          <cell r="BE673">
            <v>7.95</v>
          </cell>
          <cell r="BF673">
            <v>7.95</v>
          </cell>
          <cell r="BG673">
            <v>110.62</v>
          </cell>
          <cell r="BH673">
            <v>7.95</v>
          </cell>
          <cell r="BI673">
            <v>110.62</v>
          </cell>
          <cell r="BJ673" t="str">
            <v>JPY</v>
          </cell>
          <cell r="BK673">
            <v>0</v>
          </cell>
          <cell r="BL673">
            <v>7.95</v>
          </cell>
          <cell r="BM673">
            <v>7.95</v>
          </cell>
          <cell r="BN673">
            <v>7.95</v>
          </cell>
          <cell r="BO673">
            <v>0</v>
          </cell>
          <cell r="BP673">
            <v>0</v>
          </cell>
          <cell r="BQ673">
            <v>36733</v>
          </cell>
          <cell r="BR673">
            <v>36733</v>
          </cell>
          <cell r="BS673">
            <v>0</v>
          </cell>
          <cell r="BT673">
            <v>36733</v>
          </cell>
          <cell r="BU673">
            <v>0</v>
          </cell>
          <cell r="BV673">
            <v>0</v>
          </cell>
          <cell r="BW673">
            <v>292027.35000000003</v>
          </cell>
          <cell r="BX673">
            <v>292027.35000000003</v>
          </cell>
          <cell r="BY673">
            <v>0</v>
          </cell>
          <cell r="BZ673">
            <v>0</v>
          </cell>
          <cell r="CA673">
            <v>0</v>
          </cell>
          <cell r="CB673" t="str">
            <v>NEW</v>
          </cell>
          <cell r="CC673" t="str">
            <v>2020Price 仮入力</v>
          </cell>
          <cell r="CD673" t="str">
            <v>P</v>
          </cell>
          <cell r="CE673">
            <v>7.95</v>
          </cell>
          <cell r="CF673">
            <v>7.95</v>
          </cell>
          <cell r="CG673">
            <v>0</v>
          </cell>
          <cell r="CH673">
            <v>7.95</v>
          </cell>
          <cell r="CI673">
            <v>7.95</v>
          </cell>
          <cell r="CJ673">
            <v>0</v>
          </cell>
          <cell r="CK673">
            <v>0</v>
          </cell>
        </row>
        <row r="674">
          <cell r="D674" t="str">
            <v>PAA102534</v>
          </cell>
          <cell r="E674" t="str">
            <v>DP_P022A</v>
          </cell>
          <cell r="F674" t="str">
            <v>Packaging</v>
          </cell>
          <cell r="G674" t="str">
            <v>Paper</v>
          </cell>
          <cell r="H674" t="str">
            <v>Individual Folding Carton Boxes</v>
          </cell>
          <cell r="I674" t="str">
            <v>Local / Site Owned</v>
          </cell>
          <cell r="J674"/>
          <cell r="K674" t="str">
            <v>CARTON SOLU-MEDROL IV 500MG 1V(005)</v>
          </cell>
          <cell r="L674" t="str">
            <v>JPY</v>
          </cell>
          <cell r="M674">
            <v>1</v>
          </cell>
          <cell r="N674" t="str">
            <v>EA</v>
          </cell>
          <cell r="O674">
            <v>5.38</v>
          </cell>
          <cell r="P674">
            <v>5.38</v>
          </cell>
          <cell r="Q674">
            <v>5.38</v>
          </cell>
          <cell r="R674">
            <v>5.38</v>
          </cell>
          <cell r="S674">
            <v>5.38</v>
          </cell>
          <cell r="T674">
            <v>5.38</v>
          </cell>
          <cell r="U674">
            <v>54241</v>
          </cell>
          <cell r="V674" t="str">
            <v>1042096</v>
          </cell>
          <cell r="W674" t="str">
            <v>朝日印刷株式会社 名古屋支店</v>
          </cell>
          <cell r="X674" t="str">
            <v>Japan</v>
          </cell>
          <cell r="Y674" t="str">
            <v>Japan</v>
          </cell>
          <cell r="Z674">
            <v>291816.58</v>
          </cell>
          <cell r="AA674">
            <v>291816.58</v>
          </cell>
          <cell r="AB674">
            <v>291816.58</v>
          </cell>
          <cell r="AC674">
            <v>2638.0092207557404</v>
          </cell>
          <cell r="AD674">
            <v>2638.0092207557404</v>
          </cell>
          <cell r="AE674">
            <v>2638.0092207557404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 t="str">
            <v>Price Negotiation</v>
          </cell>
          <cell r="AK674"/>
          <cell r="AL674" t="str">
            <v>Junko Matsuo</v>
          </cell>
          <cell r="AM674" t="str">
            <v>Negotiated with supplier to keep the price flat</v>
          </cell>
          <cell r="AN674" t="str">
            <v>Junko Matsuo</v>
          </cell>
          <cell r="AO674">
            <v>0</v>
          </cell>
          <cell r="AP674" t="str">
            <v/>
          </cell>
          <cell r="AQ674" t="str">
            <v/>
          </cell>
          <cell r="AR674" t="str">
            <v/>
          </cell>
          <cell r="AS674" t="str">
            <v/>
          </cell>
          <cell r="AU674" t="str">
            <v>JP01</v>
          </cell>
          <cell r="AV674" t="str">
            <v>PAA102534</v>
          </cell>
          <cell r="AW674" t="str">
            <v>CARTON SOLU-MEDROL IV 500MG 1V(005)</v>
          </cell>
          <cell r="AX674" t="str">
            <v>EA</v>
          </cell>
          <cell r="AY674"/>
          <cell r="AZ674"/>
          <cell r="BA674"/>
          <cell r="BB674" t="str">
            <v>1042096</v>
          </cell>
          <cell r="BC674" t="str">
            <v>朝日印刷株式会社 名古屋支店</v>
          </cell>
          <cell r="BD674"/>
          <cell r="BE674">
            <v>5.38</v>
          </cell>
          <cell r="BF674">
            <v>5.38</v>
          </cell>
          <cell r="BG674">
            <v>110.62</v>
          </cell>
          <cell r="BH674">
            <v>5.38</v>
          </cell>
          <cell r="BI674">
            <v>110.62</v>
          </cell>
          <cell r="BJ674" t="str">
            <v>JPY</v>
          </cell>
          <cell r="BK674">
            <v>0</v>
          </cell>
          <cell r="BL674">
            <v>5.38</v>
          </cell>
          <cell r="BM674">
            <v>5.38</v>
          </cell>
          <cell r="BN674">
            <v>5.38</v>
          </cell>
          <cell r="BO674">
            <v>0</v>
          </cell>
          <cell r="BP674">
            <v>0</v>
          </cell>
          <cell r="BQ674">
            <v>54241</v>
          </cell>
          <cell r="BR674">
            <v>54241</v>
          </cell>
          <cell r="BS674">
            <v>0</v>
          </cell>
          <cell r="BT674">
            <v>54241</v>
          </cell>
          <cell r="BU674">
            <v>0</v>
          </cell>
          <cell r="BV674">
            <v>0</v>
          </cell>
          <cell r="BW674">
            <v>291816.58</v>
          </cell>
          <cell r="BX674">
            <v>291816.58</v>
          </cell>
          <cell r="BY674">
            <v>0</v>
          </cell>
          <cell r="BZ674">
            <v>0</v>
          </cell>
          <cell r="CA674">
            <v>0</v>
          </cell>
          <cell r="CB674" t="str">
            <v>NEW</v>
          </cell>
          <cell r="CC674" t="str">
            <v>2020Price 仮入力</v>
          </cell>
          <cell r="CD674" t="str">
            <v>P</v>
          </cell>
          <cell r="CE674">
            <v>5.38</v>
          </cell>
          <cell r="CF674">
            <v>5.38</v>
          </cell>
          <cell r="CG674">
            <v>0</v>
          </cell>
          <cell r="CH674">
            <v>5.38</v>
          </cell>
          <cell r="CI674">
            <v>5.38</v>
          </cell>
          <cell r="CJ674">
            <v>0</v>
          </cell>
          <cell r="CK674">
            <v>0</v>
          </cell>
        </row>
        <row r="675">
          <cell r="D675" t="str">
            <v>PAA049175</v>
          </cell>
          <cell r="E675" t="str">
            <v>DP_P022D</v>
          </cell>
          <cell r="F675" t="str">
            <v>Packaging</v>
          </cell>
          <cell r="G675" t="str">
            <v>Paper</v>
          </cell>
          <cell r="H675" t="str">
            <v>Inserts (Flat/Folded/Reel/Other)</v>
          </cell>
          <cell r="I675" t="str">
            <v>Local / Site Owned</v>
          </cell>
          <cell r="J675"/>
          <cell r="K675" t="str">
            <v>INSERT FLUTAMIDE TAB(002)(M)</v>
          </cell>
          <cell r="L675" t="str">
            <v>JPY</v>
          </cell>
          <cell r="M675">
            <v>1</v>
          </cell>
          <cell r="N675" t="str">
            <v>EA</v>
          </cell>
          <cell r="O675">
            <v>6.5</v>
          </cell>
          <cell r="P675">
            <v>6.5</v>
          </cell>
          <cell r="Q675">
            <v>6.5</v>
          </cell>
          <cell r="R675">
            <v>6.5</v>
          </cell>
          <cell r="S675">
            <v>6.5</v>
          </cell>
          <cell r="T675">
            <v>6.5</v>
          </cell>
          <cell r="U675">
            <v>44724</v>
          </cell>
          <cell r="V675" t="str">
            <v>1042243</v>
          </cell>
          <cell r="W675" t="str">
            <v>ｼｸﾞﾏ紙業株式会社</v>
          </cell>
          <cell r="X675" t="str">
            <v>Japan</v>
          </cell>
          <cell r="Y675" t="str">
            <v>Japan</v>
          </cell>
          <cell r="Z675">
            <v>290706</v>
          </cell>
          <cell r="AA675">
            <v>290706</v>
          </cell>
          <cell r="AB675">
            <v>290706</v>
          </cell>
          <cell r="AC675">
            <v>2627.9696257457963</v>
          </cell>
          <cell r="AD675">
            <v>2627.9696257457963</v>
          </cell>
          <cell r="AE675">
            <v>2627.9696257457963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 t="str">
            <v>Price Negotiation</v>
          </cell>
          <cell r="AK675"/>
          <cell r="AL675" t="str">
            <v>Junko Matsuo</v>
          </cell>
          <cell r="AM675" t="str">
            <v>Negotiated with supplier to keep the price flat</v>
          </cell>
          <cell r="AN675" t="str">
            <v>Junko Matsuo</v>
          </cell>
          <cell r="AO675">
            <v>0</v>
          </cell>
          <cell r="AP675" t="str">
            <v/>
          </cell>
          <cell r="AQ675" t="str">
            <v/>
          </cell>
          <cell r="AR675" t="str">
            <v/>
          </cell>
          <cell r="AS675" t="str">
            <v/>
          </cell>
          <cell r="AU675" t="str">
            <v>JP01</v>
          </cell>
          <cell r="AV675" t="str">
            <v>PAA049175</v>
          </cell>
          <cell r="AW675" t="str">
            <v>INSERT FLUTAMIDE TAB(002)(M)</v>
          </cell>
          <cell r="AX675" t="str">
            <v>EA</v>
          </cell>
          <cell r="AY675"/>
          <cell r="AZ675"/>
          <cell r="BA675"/>
          <cell r="BB675" t="str">
            <v>1042243</v>
          </cell>
          <cell r="BC675" t="str">
            <v>ｼｸﾞﾏ紙業株式会社</v>
          </cell>
          <cell r="BD675"/>
          <cell r="BE675">
            <v>6.5</v>
          </cell>
          <cell r="BF675">
            <v>6.5</v>
          </cell>
          <cell r="BG675">
            <v>110.62</v>
          </cell>
          <cell r="BH675">
            <v>6.5</v>
          </cell>
          <cell r="BI675">
            <v>110.62</v>
          </cell>
          <cell r="BJ675" t="str">
            <v>JPY</v>
          </cell>
          <cell r="BK675">
            <v>0</v>
          </cell>
          <cell r="BL675">
            <v>6.5</v>
          </cell>
          <cell r="BM675">
            <v>6.5</v>
          </cell>
          <cell r="BN675">
            <v>6.5</v>
          </cell>
          <cell r="BO675">
            <v>0</v>
          </cell>
          <cell r="BP675">
            <v>35768</v>
          </cell>
          <cell r="BQ675">
            <v>44724</v>
          </cell>
          <cell r="BR675">
            <v>44724</v>
          </cell>
          <cell r="BS675">
            <v>0</v>
          </cell>
          <cell r="BT675">
            <v>44724</v>
          </cell>
          <cell r="BU675">
            <v>0</v>
          </cell>
          <cell r="BV675">
            <v>232492</v>
          </cell>
          <cell r="BW675">
            <v>290706</v>
          </cell>
          <cell r="BX675">
            <v>290706</v>
          </cell>
          <cell r="BY675">
            <v>0</v>
          </cell>
          <cell r="BZ675">
            <v>0</v>
          </cell>
          <cell r="CA675">
            <v>0</v>
          </cell>
          <cell r="CB675" t="str">
            <v>Existing</v>
          </cell>
          <cell r="CC675"/>
          <cell r="CD675" t="str">
            <v>P</v>
          </cell>
          <cell r="CE675">
            <v>6.5</v>
          </cell>
          <cell r="CF675">
            <v>6.5</v>
          </cell>
          <cell r="CG675">
            <v>0</v>
          </cell>
          <cell r="CH675">
            <v>6.5</v>
          </cell>
          <cell r="CI675">
            <v>6.5</v>
          </cell>
          <cell r="CJ675">
            <v>0</v>
          </cell>
          <cell r="CK675">
            <v>0</v>
          </cell>
        </row>
        <row r="676">
          <cell r="D676" t="str">
            <v>PAA102540</v>
          </cell>
          <cell r="E676" t="str">
            <v>DP_P055A</v>
          </cell>
          <cell r="F676" t="str">
            <v>Packaging</v>
          </cell>
          <cell r="G676" t="str">
            <v>Labels</v>
          </cell>
          <cell r="H676" t="str">
            <v>Labels (Primary Package)</v>
          </cell>
          <cell r="I676" t="str">
            <v>Local / Site Owned</v>
          </cell>
          <cell r="J676"/>
          <cell r="K676" t="str">
            <v>ROLL LABEL SOLU-MEDROL 500 DLU(005)</v>
          </cell>
          <cell r="L676" t="str">
            <v>JPY</v>
          </cell>
          <cell r="M676">
            <v>1</v>
          </cell>
          <cell r="N676" t="str">
            <v>EA</v>
          </cell>
          <cell r="O676">
            <v>0.64</v>
          </cell>
          <cell r="P676">
            <v>0.64</v>
          </cell>
          <cell r="Q676">
            <v>0.64</v>
          </cell>
          <cell r="R676">
            <v>0.64</v>
          </cell>
          <cell r="S676">
            <v>0.64</v>
          </cell>
          <cell r="T676">
            <v>0.64</v>
          </cell>
          <cell r="U676">
            <v>452414</v>
          </cell>
          <cell r="V676" t="str">
            <v>1042138</v>
          </cell>
          <cell r="W676" t="str">
            <v>㈱岩田ﾚｰﾍﾞﾙ</v>
          </cell>
          <cell r="X676" t="str">
            <v>Japan</v>
          </cell>
          <cell r="Y676" t="str">
            <v>Japan</v>
          </cell>
          <cell r="Z676">
            <v>289544.96000000002</v>
          </cell>
          <cell r="AA676">
            <v>289544.96000000002</v>
          </cell>
          <cell r="AB676">
            <v>289544.96000000002</v>
          </cell>
          <cell r="AC676">
            <v>2617.4738745254022</v>
          </cell>
          <cell r="AD676">
            <v>2617.4738745254022</v>
          </cell>
          <cell r="AE676">
            <v>2617.4738745254022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Price Negotiation</v>
          </cell>
          <cell r="AK676"/>
          <cell r="AL676" t="str">
            <v>Junko Matsuo</v>
          </cell>
          <cell r="AM676" t="str">
            <v>Negotiated with supplier to keep the price flat</v>
          </cell>
          <cell r="AN676" t="str">
            <v>Junko Matsuo</v>
          </cell>
          <cell r="AO676">
            <v>0</v>
          </cell>
          <cell r="AP676" t="str">
            <v/>
          </cell>
          <cell r="AQ676" t="str">
            <v/>
          </cell>
          <cell r="AR676" t="str">
            <v/>
          </cell>
          <cell r="AS676" t="str">
            <v/>
          </cell>
          <cell r="AU676" t="str">
            <v>JP01</v>
          </cell>
          <cell r="AV676" t="str">
            <v>PAA102540</v>
          </cell>
          <cell r="AW676" t="str">
            <v>ROLL LABEL SOLU-MEDROL 500 DLU(005)</v>
          </cell>
          <cell r="AX676" t="str">
            <v>EA</v>
          </cell>
          <cell r="AY676"/>
          <cell r="AZ676"/>
          <cell r="BA676"/>
          <cell r="BB676" t="str">
            <v>1042138</v>
          </cell>
          <cell r="BC676" t="str">
            <v>㈱岩田ﾚｰﾍﾞﾙ</v>
          </cell>
          <cell r="BD676"/>
          <cell r="BE676">
            <v>0.64</v>
          </cell>
          <cell r="BF676">
            <v>0.64</v>
          </cell>
          <cell r="BG676">
            <v>110.62</v>
          </cell>
          <cell r="BH676">
            <v>0.64</v>
          </cell>
          <cell r="BI676">
            <v>110.62</v>
          </cell>
          <cell r="BJ676" t="str">
            <v>JPY</v>
          </cell>
          <cell r="BK676">
            <v>0</v>
          </cell>
          <cell r="BL676">
            <v>0.64</v>
          </cell>
          <cell r="BM676">
            <v>0.64</v>
          </cell>
          <cell r="BN676">
            <v>0.64</v>
          </cell>
          <cell r="BO676">
            <v>0</v>
          </cell>
          <cell r="BP676">
            <v>0</v>
          </cell>
          <cell r="BQ676">
            <v>452414</v>
          </cell>
          <cell r="BR676">
            <v>452414</v>
          </cell>
          <cell r="BS676">
            <v>0</v>
          </cell>
          <cell r="BT676">
            <v>452414</v>
          </cell>
          <cell r="BU676">
            <v>0</v>
          </cell>
          <cell r="BV676">
            <v>0</v>
          </cell>
          <cell r="BW676">
            <v>289544.96000000002</v>
          </cell>
          <cell r="BX676">
            <v>289544.96000000002</v>
          </cell>
          <cell r="BY676">
            <v>0</v>
          </cell>
          <cell r="BZ676">
            <v>0</v>
          </cell>
          <cell r="CA676">
            <v>0</v>
          </cell>
          <cell r="CB676" t="str">
            <v>NEW</v>
          </cell>
          <cell r="CC676" t="str">
            <v>2020Price 仮入力</v>
          </cell>
          <cell r="CD676" t="str">
            <v>P</v>
          </cell>
          <cell r="CE676">
            <v>0.64</v>
          </cell>
          <cell r="CF676">
            <v>0.64</v>
          </cell>
          <cell r="CG676">
            <v>0</v>
          </cell>
          <cell r="CH676">
            <v>0.64</v>
          </cell>
          <cell r="CI676">
            <v>0.64</v>
          </cell>
          <cell r="CJ676">
            <v>0</v>
          </cell>
          <cell r="CK676">
            <v>0</v>
          </cell>
        </row>
        <row r="677">
          <cell r="D677" t="str">
            <v>P45176001</v>
          </cell>
          <cell r="E677" t="str">
            <v>DP_P044C</v>
          </cell>
          <cell r="F677" t="str">
            <v>Packaging</v>
          </cell>
          <cell r="G677" t="str">
            <v>Flexible-Metal</v>
          </cell>
          <cell r="H677" t="str">
            <v>Foil (Blister Lidding)</v>
          </cell>
          <cell r="I677" t="str">
            <v>Local / Site Owned</v>
          </cell>
          <cell r="J677"/>
          <cell r="K677" t="str">
            <v>ALMINUM FOIL PG TAB 15MG 10T</v>
          </cell>
          <cell r="L677" t="str">
            <v>JPY</v>
          </cell>
          <cell r="M677">
            <v>1</v>
          </cell>
          <cell r="N677" t="str">
            <v>MT</v>
          </cell>
          <cell r="O677">
            <v>49.9</v>
          </cell>
          <cell r="P677">
            <v>49.9</v>
          </cell>
          <cell r="Q677">
            <v>49.9</v>
          </cell>
          <cell r="R677">
            <v>49.9</v>
          </cell>
          <cell r="S677">
            <v>49.9</v>
          </cell>
          <cell r="T677">
            <v>49.9</v>
          </cell>
          <cell r="U677">
            <v>5744.8869999999997</v>
          </cell>
          <cell r="V677" t="str">
            <v>1042136</v>
          </cell>
          <cell r="W677" t="str">
            <v>石田ﾌﾟﾚｽ工業㈱</v>
          </cell>
          <cell r="X677" t="str">
            <v>Japan</v>
          </cell>
          <cell r="Y677" t="str">
            <v>Japan</v>
          </cell>
          <cell r="Z677">
            <v>286669.86129999999</v>
          </cell>
          <cell r="AA677">
            <v>286669.86129999999</v>
          </cell>
          <cell r="AB677">
            <v>286669.86129999999</v>
          </cell>
          <cell r="AC677">
            <v>2591.4831070330861</v>
          </cell>
          <cell r="AD677">
            <v>2591.4831070330861</v>
          </cell>
          <cell r="AE677">
            <v>2591.4831070330861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Price Negotiation</v>
          </cell>
          <cell r="AK677"/>
          <cell r="AL677" t="str">
            <v>Junko Matsuo</v>
          </cell>
          <cell r="AM677" t="str">
            <v>Negotiated with supplier to keep the price flat</v>
          </cell>
          <cell r="AN677" t="str">
            <v>Junko Matsuo</v>
          </cell>
          <cell r="AO677">
            <v>0</v>
          </cell>
          <cell r="AP677" t="str">
            <v/>
          </cell>
          <cell r="AQ677" t="str">
            <v/>
          </cell>
          <cell r="AR677" t="str">
            <v/>
          </cell>
          <cell r="AS677" t="str">
            <v/>
          </cell>
          <cell r="AU677" t="str">
            <v>JP01</v>
          </cell>
          <cell r="AV677" t="str">
            <v>P45176001</v>
          </cell>
          <cell r="AW677" t="str">
            <v>ALMINUM FOIL PG TAB 15MG 10T</v>
          </cell>
          <cell r="AX677" t="str">
            <v>MT</v>
          </cell>
          <cell r="AY677"/>
          <cell r="AZ677"/>
          <cell r="BA677"/>
          <cell r="BB677" t="str">
            <v>1042136</v>
          </cell>
          <cell r="BC677" t="str">
            <v>石田ﾌﾟﾚｽ工業㈱</v>
          </cell>
          <cell r="BD677"/>
          <cell r="BE677">
            <v>49.9</v>
          </cell>
          <cell r="BF677">
            <v>49.9</v>
          </cell>
          <cell r="BG677">
            <v>110.62</v>
          </cell>
          <cell r="BH677">
            <v>49.9</v>
          </cell>
          <cell r="BI677">
            <v>110.62</v>
          </cell>
          <cell r="BJ677" t="str">
            <v>JPY</v>
          </cell>
          <cell r="BK677">
            <v>0</v>
          </cell>
          <cell r="BL677">
            <v>49.9</v>
          </cell>
          <cell r="BM677">
            <v>49.9</v>
          </cell>
          <cell r="BN677">
            <v>49.9</v>
          </cell>
          <cell r="BO677">
            <v>0</v>
          </cell>
          <cell r="BP677">
            <v>8700</v>
          </cell>
          <cell r="BQ677">
            <v>5744.8869999999997</v>
          </cell>
          <cell r="BR677">
            <v>5744.8869999999997</v>
          </cell>
          <cell r="BS677">
            <v>0</v>
          </cell>
          <cell r="BT677">
            <v>5744.8869999999997</v>
          </cell>
          <cell r="BU677">
            <v>0</v>
          </cell>
          <cell r="BV677">
            <v>434130</v>
          </cell>
          <cell r="BW677">
            <v>286669.86129999999</v>
          </cell>
          <cell r="BX677">
            <v>286669.86129999999</v>
          </cell>
          <cell r="BY677">
            <v>0</v>
          </cell>
          <cell r="BZ677">
            <v>0</v>
          </cell>
          <cell r="CA677">
            <v>0</v>
          </cell>
          <cell r="CB677" t="str">
            <v>Existing</v>
          </cell>
          <cell r="CC677"/>
          <cell r="CD677" t="str">
            <v>P</v>
          </cell>
          <cell r="CE677">
            <v>49.9</v>
          </cell>
          <cell r="CF677">
            <v>49.9</v>
          </cell>
          <cell r="CG677">
            <v>0</v>
          </cell>
          <cell r="CH677">
            <v>49.9</v>
          </cell>
          <cell r="CI677">
            <v>49.9</v>
          </cell>
          <cell r="CJ677">
            <v>0</v>
          </cell>
          <cell r="CK677">
            <v>0</v>
          </cell>
        </row>
        <row r="678">
          <cell r="D678" t="str">
            <v>PAA095624</v>
          </cell>
          <cell r="E678" t="str">
            <v>DP_P022A</v>
          </cell>
          <cell r="F678" t="str">
            <v>Packaging</v>
          </cell>
          <cell r="G678" t="str">
            <v>Paper</v>
          </cell>
          <cell r="H678" t="str">
            <v>Individual Folding Carton Boxes</v>
          </cell>
          <cell r="I678" t="str">
            <v>Local / Site Owned</v>
          </cell>
          <cell r="J678"/>
          <cell r="K678" t="str">
            <v>CARTON SIMVASTATIN TAB 5MG500T(003)</v>
          </cell>
          <cell r="L678" t="str">
            <v>JPY</v>
          </cell>
          <cell r="M678">
            <v>1</v>
          </cell>
          <cell r="N678" t="str">
            <v>EA</v>
          </cell>
          <cell r="O678">
            <v>139.69999999999999</v>
          </cell>
          <cell r="P678">
            <v>139.69999999999999</v>
          </cell>
          <cell r="Q678">
            <v>60.87</v>
          </cell>
          <cell r="R678">
            <v>139.69999999999999</v>
          </cell>
          <cell r="S678">
            <v>139.69999999999999</v>
          </cell>
          <cell r="T678">
            <v>60.87</v>
          </cell>
          <cell r="U678">
            <v>4702</v>
          </cell>
          <cell r="V678" t="str">
            <v>1042096</v>
          </cell>
          <cell r="W678" t="str">
            <v>朝日印刷株式会社 名古屋支店</v>
          </cell>
          <cell r="X678" t="str">
            <v>Japan</v>
          </cell>
          <cell r="Y678" t="str">
            <v>Japan</v>
          </cell>
          <cell r="Z678">
            <v>656869.39999999991</v>
          </cell>
          <cell r="AA678">
            <v>656869.39999999991</v>
          </cell>
          <cell r="AB678">
            <v>286210.74</v>
          </cell>
          <cell r="AC678">
            <v>5938.0708732598068</v>
          </cell>
          <cell r="AD678">
            <v>5938.0708732598068</v>
          </cell>
          <cell r="AE678">
            <v>2587.332670403182</v>
          </cell>
          <cell r="AF678">
            <v>-3350.7382028566249</v>
          </cell>
          <cell r="AG678">
            <v>-0.56428060128847524</v>
          </cell>
          <cell r="AH678">
            <v>-3350.7382028566249</v>
          </cell>
          <cell r="AI678">
            <v>-0.56428060128847524</v>
          </cell>
          <cell r="AJ678" t="str">
            <v>Price Negotiation</v>
          </cell>
          <cell r="AK678"/>
          <cell r="AL678" t="str">
            <v>Junko Matsuo</v>
          </cell>
          <cell r="AM678" t="str">
            <v>Asahi printing increased unit price starting from 2020 (Unfav). Scale price for order quantity is considered (Fav). Resulting Favorable change in total.</v>
          </cell>
          <cell r="AN678" t="str">
            <v>Junko Matsuo</v>
          </cell>
          <cell r="AO678">
            <v>0</v>
          </cell>
          <cell r="AP678" t="str">
            <v/>
          </cell>
          <cell r="AQ678" t="str">
            <v/>
          </cell>
          <cell r="AR678" t="str">
            <v/>
          </cell>
          <cell r="AS678" t="str">
            <v/>
          </cell>
          <cell r="AU678" t="str">
            <v>JP01</v>
          </cell>
          <cell r="AV678" t="str">
            <v>PAA095624</v>
          </cell>
          <cell r="AW678" t="str">
            <v>CARTON SIMVASTATIN TAB 5MG500T(003)</v>
          </cell>
          <cell r="AX678" t="str">
            <v>EA</v>
          </cell>
          <cell r="AY678"/>
          <cell r="AZ678"/>
          <cell r="BA678"/>
          <cell r="BB678" t="str">
            <v>1042096</v>
          </cell>
          <cell r="BC678" t="str">
            <v>朝日印刷株式会社 名古屋支店</v>
          </cell>
          <cell r="BD678"/>
          <cell r="BE678">
            <v>139.69999999999999</v>
          </cell>
          <cell r="BF678">
            <v>139.69999999999999</v>
          </cell>
          <cell r="BG678">
            <v>110.62</v>
          </cell>
          <cell r="BH678">
            <v>60.87</v>
          </cell>
          <cell r="BI678">
            <v>110.62</v>
          </cell>
          <cell r="BJ678" t="str">
            <v>JPY</v>
          </cell>
          <cell r="BK678">
            <v>-0.56428060128847524</v>
          </cell>
          <cell r="BL678">
            <v>139.69999999999999</v>
          </cell>
          <cell r="BM678">
            <v>139.69999999999999</v>
          </cell>
          <cell r="BN678">
            <v>60.87</v>
          </cell>
          <cell r="BO678">
            <v>-0.56428060128847524</v>
          </cell>
          <cell r="BP678">
            <v>2870</v>
          </cell>
          <cell r="BQ678">
            <v>4702</v>
          </cell>
          <cell r="BR678">
            <v>4702</v>
          </cell>
          <cell r="BS678">
            <v>0</v>
          </cell>
          <cell r="BT678">
            <v>4702</v>
          </cell>
          <cell r="BU678">
            <v>0</v>
          </cell>
          <cell r="BV678">
            <v>400938.99999999994</v>
          </cell>
          <cell r="BW678">
            <v>656869.39999999991</v>
          </cell>
          <cell r="BX678">
            <v>286210.74</v>
          </cell>
          <cell r="BY678">
            <v>-370658.65999999992</v>
          </cell>
          <cell r="BZ678">
            <v>-0.56428060128847524</v>
          </cell>
          <cell r="CA678">
            <v>0</v>
          </cell>
          <cell r="CB678" t="str">
            <v>Existing</v>
          </cell>
          <cell r="CC678" t="str">
            <v>Price up/Scale change</v>
          </cell>
          <cell r="CD678" t="str">
            <v>P</v>
          </cell>
          <cell r="CE678">
            <v>139.69999999999999</v>
          </cell>
          <cell r="CF678">
            <v>139.69999999999999</v>
          </cell>
          <cell r="CG678">
            <v>0</v>
          </cell>
          <cell r="CH678">
            <v>139.69999999999999</v>
          </cell>
          <cell r="CI678">
            <v>60.87</v>
          </cell>
          <cell r="CJ678">
            <v>-370658.65999999992</v>
          </cell>
          <cell r="CK678">
            <v>-370658.65999999992</v>
          </cell>
        </row>
        <row r="679">
          <cell r="D679" t="str">
            <v>P74137</v>
          </cell>
          <cell r="E679" t="str">
            <v>DP_P088D</v>
          </cell>
          <cell r="F679" t="str">
            <v>Packaging</v>
          </cell>
          <cell r="G679" t="str">
            <v>Miscellaneous Packaging</v>
          </cell>
          <cell r="H679" t="str">
            <v>Tape</v>
          </cell>
          <cell r="I679" t="str">
            <v>Local / Site Owned</v>
          </cell>
          <cell r="J679"/>
          <cell r="K679" t="str">
            <v>PRINTER TAPE EDM 45MMX150M BHN</v>
          </cell>
          <cell r="L679" t="str">
            <v>JPY</v>
          </cell>
          <cell r="M679">
            <v>1</v>
          </cell>
          <cell r="N679" t="str">
            <v>EA</v>
          </cell>
          <cell r="O679">
            <v>2700</v>
          </cell>
          <cell r="P679">
            <v>2700</v>
          </cell>
          <cell r="Q679">
            <v>2700</v>
          </cell>
          <cell r="R679">
            <v>2700</v>
          </cell>
          <cell r="S679">
            <v>2700</v>
          </cell>
          <cell r="T679">
            <v>2700</v>
          </cell>
          <cell r="U679">
            <v>106</v>
          </cell>
          <cell r="V679" t="str">
            <v>1042277</v>
          </cell>
          <cell r="W679" t="str">
            <v>㈱ﾀｶﾗ 名古屋営業所</v>
          </cell>
          <cell r="X679" t="str">
            <v>Japan</v>
          </cell>
          <cell r="Y679" t="str">
            <v>Japan</v>
          </cell>
          <cell r="Z679">
            <v>286200</v>
          </cell>
          <cell r="AA679">
            <v>286200</v>
          </cell>
          <cell r="AB679">
            <v>286200</v>
          </cell>
          <cell r="AC679">
            <v>2587.2355812692099</v>
          </cell>
          <cell r="AD679">
            <v>2587.2355812692099</v>
          </cell>
          <cell r="AE679">
            <v>2587.2355812692099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 t="str">
            <v>Price Negotiation</v>
          </cell>
          <cell r="AK679"/>
          <cell r="AL679" t="str">
            <v>Junko Matsuo</v>
          </cell>
          <cell r="AM679" t="str">
            <v>Negotiated with supplier to keep the price flat</v>
          </cell>
          <cell r="AN679" t="str">
            <v>Junko Matsuo</v>
          </cell>
          <cell r="AO679">
            <v>0</v>
          </cell>
          <cell r="AP679" t="str">
            <v/>
          </cell>
          <cell r="AQ679" t="str">
            <v/>
          </cell>
          <cell r="AR679" t="str">
            <v/>
          </cell>
          <cell r="AS679" t="str">
            <v/>
          </cell>
          <cell r="AU679" t="str">
            <v>JP01</v>
          </cell>
          <cell r="AV679" t="str">
            <v>P74137</v>
          </cell>
          <cell r="AW679" t="str">
            <v>PRINTER TAPE EDM 45MMX150M BHN</v>
          </cell>
          <cell r="AX679" t="str">
            <v>EA</v>
          </cell>
          <cell r="AY679"/>
          <cell r="AZ679"/>
          <cell r="BA679"/>
          <cell r="BB679" t="str">
            <v>1042277</v>
          </cell>
          <cell r="BC679" t="str">
            <v>㈱ﾀｶﾗ 名古屋営業所</v>
          </cell>
          <cell r="BD679"/>
          <cell r="BE679">
            <v>2700</v>
          </cell>
          <cell r="BF679">
            <v>2700</v>
          </cell>
          <cell r="BG679">
            <v>110.62</v>
          </cell>
          <cell r="BH679">
            <v>2700</v>
          </cell>
          <cell r="BI679">
            <v>110.62</v>
          </cell>
          <cell r="BJ679" t="str">
            <v>JPY</v>
          </cell>
          <cell r="BK679">
            <v>0</v>
          </cell>
          <cell r="BL679">
            <v>2700</v>
          </cell>
          <cell r="BM679">
            <v>2700</v>
          </cell>
          <cell r="BN679">
            <v>2700</v>
          </cell>
          <cell r="BO679">
            <v>0</v>
          </cell>
          <cell r="BP679">
            <v>98</v>
          </cell>
          <cell r="BQ679">
            <v>106</v>
          </cell>
          <cell r="BR679">
            <v>106</v>
          </cell>
          <cell r="BS679">
            <v>0</v>
          </cell>
          <cell r="BT679">
            <v>106</v>
          </cell>
          <cell r="BU679">
            <v>0</v>
          </cell>
          <cell r="BV679">
            <v>264600</v>
          </cell>
          <cell r="BW679">
            <v>286200</v>
          </cell>
          <cell r="BX679">
            <v>286200</v>
          </cell>
          <cell r="BY679">
            <v>0</v>
          </cell>
          <cell r="BZ679">
            <v>0</v>
          </cell>
          <cell r="CA679">
            <v>0</v>
          </cell>
          <cell r="CB679" t="str">
            <v>Existing</v>
          </cell>
          <cell r="CC679"/>
          <cell r="CD679" t="str">
            <v>P</v>
          </cell>
          <cell r="CE679">
            <v>2700</v>
          </cell>
          <cell r="CF679">
            <v>2700</v>
          </cell>
          <cell r="CG679">
            <v>0</v>
          </cell>
          <cell r="CH679">
            <v>2700</v>
          </cell>
          <cell r="CI679">
            <v>2700</v>
          </cell>
          <cell r="CJ679">
            <v>0</v>
          </cell>
          <cell r="CK679">
            <v>0</v>
          </cell>
        </row>
        <row r="680">
          <cell r="D680" t="str">
            <v>PAA058726</v>
          </cell>
          <cell r="E680" t="str">
            <v>DP_P044C</v>
          </cell>
          <cell r="F680" t="str">
            <v>Packaging</v>
          </cell>
          <cell r="G680" t="str">
            <v>Flexible-Metal</v>
          </cell>
          <cell r="H680" t="str">
            <v>Foil (Blister Lidding)</v>
          </cell>
          <cell r="I680" t="str">
            <v>Local / Site Owned</v>
          </cell>
          <cell r="J680"/>
          <cell r="K680" t="str">
            <v>ALUMI FOIL FAMOTIDINE OD 10MG(002)</v>
          </cell>
          <cell r="L680" t="str">
            <v>JPY</v>
          </cell>
          <cell r="M680">
            <v>1</v>
          </cell>
          <cell r="N680" t="str">
            <v>MT</v>
          </cell>
          <cell r="O680">
            <v>75.400000000000006</v>
          </cell>
          <cell r="P680">
            <v>75.400000000000006</v>
          </cell>
          <cell r="Q680">
            <v>75.400000000000006</v>
          </cell>
          <cell r="R680">
            <v>75.400000000000006</v>
          </cell>
          <cell r="S680">
            <v>75.400000000000006</v>
          </cell>
          <cell r="T680">
            <v>75.400000000000006</v>
          </cell>
          <cell r="U680">
            <v>3793.4850000000001</v>
          </cell>
          <cell r="V680" t="str">
            <v>1042301</v>
          </cell>
          <cell r="W680" t="str">
            <v>株式会社タケトモ</v>
          </cell>
          <cell r="X680" t="str">
            <v>Japan</v>
          </cell>
          <cell r="Y680" t="str">
            <v>Japan</v>
          </cell>
          <cell r="Z680">
            <v>286028.76900000003</v>
          </cell>
          <cell r="AA680">
            <v>286028.76900000003</v>
          </cell>
          <cell r="AB680">
            <v>286028.76900000003</v>
          </cell>
          <cell r="AC680">
            <v>2585.6876604592298</v>
          </cell>
          <cell r="AD680">
            <v>2585.6876604592298</v>
          </cell>
          <cell r="AE680">
            <v>2585.6876604592298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 t="str">
            <v>Price Negotiation</v>
          </cell>
          <cell r="AK680"/>
          <cell r="AL680" t="str">
            <v>Junko Matsuo</v>
          </cell>
          <cell r="AM680" t="str">
            <v>Negotiated with supplier to keep the price flat</v>
          </cell>
          <cell r="AN680" t="str">
            <v>Junko Matsuo</v>
          </cell>
          <cell r="AO680">
            <v>0</v>
          </cell>
          <cell r="AP680" t="str">
            <v/>
          </cell>
          <cell r="AQ680" t="str">
            <v/>
          </cell>
          <cell r="AR680" t="str">
            <v/>
          </cell>
          <cell r="AS680" t="str">
            <v/>
          </cell>
          <cell r="AU680" t="str">
            <v>JP01</v>
          </cell>
          <cell r="AV680" t="str">
            <v>PAA058726</v>
          </cell>
          <cell r="AW680" t="str">
            <v>ALUMI FOIL FAMOTIDINE OD 10MG(002)</v>
          </cell>
          <cell r="AX680" t="str">
            <v>MT</v>
          </cell>
          <cell r="AY680"/>
          <cell r="AZ680"/>
          <cell r="BA680"/>
          <cell r="BB680" t="str">
            <v>1042301</v>
          </cell>
          <cell r="BC680" t="str">
            <v>株式会社タケトモ</v>
          </cell>
          <cell r="BD680"/>
          <cell r="BE680">
            <v>75.400000000000006</v>
          </cell>
          <cell r="BF680">
            <v>75.400000000000006</v>
          </cell>
          <cell r="BG680">
            <v>110.62</v>
          </cell>
          <cell r="BH680">
            <v>75.400000000000006</v>
          </cell>
          <cell r="BI680">
            <v>110.62</v>
          </cell>
          <cell r="BJ680" t="str">
            <v>JPY</v>
          </cell>
          <cell r="BK680">
            <v>0</v>
          </cell>
          <cell r="BL680">
            <v>75.400000000000006</v>
          </cell>
          <cell r="BM680">
            <v>75.400000000000006</v>
          </cell>
          <cell r="BN680">
            <v>75.400000000000006</v>
          </cell>
          <cell r="BO680">
            <v>0</v>
          </cell>
          <cell r="BP680">
            <v>6880.4719999999998</v>
          </cell>
          <cell r="BQ680">
            <v>3793.4850000000001</v>
          </cell>
          <cell r="BR680">
            <v>3793.4850000000001</v>
          </cell>
          <cell r="BS680">
            <v>0</v>
          </cell>
          <cell r="BT680">
            <v>3793.4850000000001</v>
          </cell>
          <cell r="BU680">
            <v>0</v>
          </cell>
          <cell r="BV680">
            <v>518787.58880000003</v>
          </cell>
          <cell r="BW680">
            <v>286028.76900000003</v>
          </cell>
          <cell r="BX680">
            <v>286028.76900000003</v>
          </cell>
          <cell r="BY680">
            <v>0</v>
          </cell>
          <cell r="BZ680">
            <v>0</v>
          </cell>
          <cell r="CA680">
            <v>0</v>
          </cell>
          <cell r="CB680" t="str">
            <v>Existing</v>
          </cell>
          <cell r="CC680"/>
          <cell r="CD680" t="str">
            <v>P</v>
          </cell>
          <cell r="CE680">
            <v>75.400000000000006</v>
          </cell>
          <cell r="CF680">
            <v>75.400000000000006</v>
          </cell>
          <cell r="CG680">
            <v>0</v>
          </cell>
          <cell r="CH680">
            <v>75.400000000000006</v>
          </cell>
          <cell r="CI680">
            <v>75.400000000000006</v>
          </cell>
          <cell r="CJ680">
            <v>0</v>
          </cell>
          <cell r="CK680">
            <v>0</v>
          </cell>
        </row>
        <row r="681">
          <cell r="D681" t="str">
            <v>PAA088822</v>
          </cell>
          <cell r="E681" t="str">
            <v>DP_P022A</v>
          </cell>
          <cell r="F681" t="str">
            <v>Packaging</v>
          </cell>
          <cell r="G681" t="str">
            <v>Paper</v>
          </cell>
          <cell r="H681" t="str">
            <v>Individual Folding Carton Boxes</v>
          </cell>
          <cell r="I681" t="str">
            <v>Local / Site Owned</v>
          </cell>
          <cell r="J681"/>
          <cell r="K681" t="str">
            <v>CTN ROSUVASTATIN TAB 2.5MG 100B(001</v>
          </cell>
          <cell r="L681" t="str">
            <v>JPY</v>
          </cell>
          <cell r="M681">
            <v>1</v>
          </cell>
          <cell r="N681" t="str">
            <v>EA</v>
          </cell>
          <cell r="O681">
            <v>28.53</v>
          </cell>
          <cell r="P681">
            <v>28.53</v>
          </cell>
          <cell r="Q681">
            <v>28.53</v>
          </cell>
          <cell r="R681">
            <v>28.53</v>
          </cell>
          <cell r="S681">
            <v>28.53</v>
          </cell>
          <cell r="T681">
            <v>28.53</v>
          </cell>
          <cell r="U681">
            <v>10020</v>
          </cell>
          <cell r="V681" t="str">
            <v>1042162</v>
          </cell>
          <cell r="W681" t="str">
            <v>丸金印刷株式会社</v>
          </cell>
          <cell r="X681" t="str">
            <v>Japan</v>
          </cell>
          <cell r="Y681" t="str">
            <v>Japan</v>
          </cell>
          <cell r="Z681">
            <v>285870.60000000003</v>
          </cell>
          <cell r="AA681">
            <v>285870.60000000003</v>
          </cell>
          <cell r="AB681">
            <v>285870.60000000003</v>
          </cell>
          <cell r="AC681">
            <v>2584.2578195624665</v>
          </cell>
          <cell r="AD681">
            <v>2584.2578195624665</v>
          </cell>
          <cell r="AE681">
            <v>2584.2578195624665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Price Negotiation</v>
          </cell>
          <cell r="AK681"/>
          <cell r="AL681" t="str">
            <v>Junko Matsuo</v>
          </cell>
          <cell r="AM681" t="str">
            <v>Negotiated with supplier to keep the price flat</v>
          </cell>
          <cell r="AN681" t="str">
            <v>Junko Matsuo</v>
          </cell>
          <cell r="AO681">
            <v>0</v>
          </cell>
          <cell r="AP681" t="str">
            <v/>
          </cell>
          <cell r="AQ681" t="str">
            <v/>
          </cell>
          <cell r="AR681" t="str">
            <v/>
          </cell>
          <cell r="AS681" t="str">
            <v/>
          </cell>
          <cell r="AU681" t="str">
            <v>JP01</v>
          </cell>
          <cell r="AV681" t="str">
            <v>PAA088822</v>
          </cell>
          <cell r="AW681" t="str">
            <v>CTN ROSUVASTATIN TAB 2.5MG 100B(001</v>
          </cell>
          <cell r="AX681" t="str">
            <v>EA</v>
          </cell>
          <cell r="AY681"/>
          <cell r="AZ681"/>
          <cell r="BA681"/>
          <cell r="BB681" t="str">
            <v>1042162</v>
          </cell>
          <cell r="BC681" t="str">
            <v>丸金印刷株式会社</v>
          </cell>
          <cell r="BD681"/>
          <cell r="BE681">
            <v>28.53</v>
          </cell>
          <cell r="BF681">
            <v>28.53</v>
          </cell>
          <cell r="BG681">
            <v>110.62</v>
          </cell>
          <cell r="BH681">
            <v>28.53</v>
          </cell>
          <cell r="BI681">
            <v>110.62</v>
          </cell>
          <cell r="BJ681" t="str">
            <v>JPY</v>
          </cell>
          <cell r="BK681">
            <v>0</v>
          </cell>
          <cell r="BL681">
            <v>28.53</v>
          </cell>
          <cell r="BM681">
            <v>28.53</v>
          </cell>
          <cell r="BN681">
            <v>28.53</v>
          </cell>
          <cell r="BO681">
            <v>0</v>
          </cell>
          <cell r="BP681">
            <v>1528</v>
          </cell>
          <cell r="BQ681">
            <v>10020</v>
          </cell>
          <cell r="BR681">
            <v>10020</v>
          </cell>
          <cell r="BS681">
            <v>0</v>
          </cell>
          <cell r="BT681">
            <v>10020</v>
          </cell>
          <cell r="BU681">
            <v>0</v>
          </cell>
          <cell r="BV681">
            <v>43593.840000000004</v>
          </cell>
          <cell r="BW681">
            <v>285870.60000000003</v>
          </cell>
          <cell r="BX681">
            <v>285870.60000000003</v>
          </cell>
          <cell r="BY681">
            <v>0</v>
          </cell>
          <cell r="BZ681">
            <v>0</v>
          </cell>
          <cell r="CA681">
            <v>0</v>
          </cell>
          <cell r="CB681" t="str">
            <v>Existing</v>
          </cell>
          <cell r="CC681"/>
          <cell r="CD681" t="str">
            <v>P</v>
          </cell>
          <cell r="CE681">
            <v>28.53</v>
          </cell>
          <cell r="CF681">
            <v>28.53</v>
          </cell>
          <cell r="CG681">
            <v>0</v>
          </cell>
          <cell r="CH681">
            <v>28.53</v>
          </cell>
          <cell r="CI681">
            <v>28.53</v>
          </cell>
          <cell r="CJ681">
            <v>0</v>
          </cell>
          <cell r="CK681">
            <v>0</v>
          </cell>
        </row>
        <row r="682">
          <cell r="D682" t="str">
            <v>PAA081295</v>
          </cell>
          <cell r="E682" t="str">
            <v>DP_P022A</v>
          </cell>
          <cell r="F682" t="str">
            <v>Packaging</v>
          </cell>
          <cell r="G682" t="str">
            <v>Paper</v>
          </cell>
          <cell r="H682" t="str">
            <v>Individual Folding Carton Boxes</v>
          </cell>
          <cell r="I682" t="str">
            <v>Local / Site Owned</v>
          </cell>
          <cell r="J682"/>
          <cell r="K682" t="str">
            <v>CARTON SUTENT CAP 12.5MG 56P(007)</v>
          </cell>
          <cell r="L682" t="str">
            <v>JPY</v>
          </cell>
          <cell r="M682">
            <v>1</v>
          </cell>
          <cell r="N682" t="str">
            <v>EA</v>
          </cell>
          <cell r="O682">
            <v>8.9700000000000006</v>
          </cell>
          <cell r="P682">
            <v>8.9700000000000006</v>
          </cell>
          <cell r="Q682">
            <v>20.45168</v>
          </cell>
          <cell r="R682">
            <v>8.9700000000000006</v>
          </cell>
          <cell r="S682">
            <v>8.9700000000000006</v>
          </cell>
          <cell r="T682">
            <v>20.45168</v>
          </cell>
          <cell r="U682">
            <v>13917</v>
          </cell>
          <cell r="V682" t="str">
            <v>1042225</v>
          </cell>
          <cell r="W682" t="str">
            <v>相互印刷㈱</v>
          </cell>
          <cell r="X682" t="str">
            <v>Japan</v>
          </cell>
          <cell r="Y682" t="str">
            <v>Japan</v>
          </cell>
          <cell r="Z682">
            <v>124835.49</v>
          </cell>
          <cell r="AA682">
            <v>124835.49</v>
          </cell>
          <cell r="AB682">
            <v>284626.03055999998</v>
          </cell>
          <cell r="AC682">
            <v>1128.5074127644186</v>
          </cell>
          <cell r="AD682">
            <v>1128.5074127644186</v>
          </cell>
          <cell r="AE682">
            <v>2573.006965828964</v>
          </cell>
          <cell r="AF682">
            <v>1444.4995530645454</v>
          </cell>
          <cell r="AG682">
            <v>1.2800089186176145</v>
          </cell>
          <cell r="AH682">
            <v>1444.4995530645454</v>
          </cell>
          <cell r="AI682">
            <v>1.2800089186176145</v>
          </cell>
          <cell r="AJ682" t="str">
            <v>Price Negotiation</v>
          </cell>
          <cell r="AK682"/>
          <cell r="AL682" t="str">
            <v>Junko Matsuo</v>
          </cell>
          <cell r="AM682" t="str">
            <v>Sogo printing insisted price increase starting from 2019 (Unfav). While applying scale price for order quantity (Fav). Resulting Favorable change in total (Fav).</v>
          </cell>
          <cell r="AN682" t="str">
            <v>Junko Matsuo</v>
          </cell>
          <cell r="AO682">
            <v>0</v>
          </cell>
          <cell r="AP682" t="str">
            <v/>
          </cell>
          <cell r="AQ682" t="str">
            <v/>
          </cell>
          <cell r="AR682" t="str">
            <v/>
          </cell>
          <cell r="AS682" t="str">
            <v/>
          </cell>
          <cell r="AU682" t="str">
            <v>JP01</v>
          </cell>
          <cell r="AV682" t="str">
            <v>PAA081295</v>
          </cell>
          <cell r="AW682" t="str">
            <v>CARTON SUTENT CAP 12.5MG 56P(007)</v>
          </cell>
          <cell r="AX682" t="str">
            <v>EA</v>
          </cell>
          <cell r="AY682"/>
          <cell r="AZ682"/>
          <cell r="BA682"/>
          <cell r="BB682" t="str">
            <v>1042225</v>
          </cell>
          <cell r="BC682" t="str">
            <v>相互印刷㈱</v>
          </cell>
          <cell r="BD682"/>
          <cell r="BE682">
            <v>8.9700000000000006</v>
          </cell>
          <cell r="BF682">
            <v>8.9700000000000006</v>
          </cell>
          <cell r="BG682">
            <v>110.62</v>
          </cell>
          <cell r="BH682">
            <v>20.45168</v>
          </cell>
          <cell r="BI682">
            <v>110.62</v>
          </cell>
          <cell r="BJ682" t="str">
            <v>JPY</v>
          </cell>
          <cell r="BK682">
            <v>1.280008918617614</v>
          </cell>
          <cell r="BL682">
            <v>8.9700000000000006</v>
          </cell>
          <cell r="BM682">
            <v>8.9700000000000006</v>
          </cell>
          <cell r="BN682">
            <v>20.45168</v>
          </cell>
          <cell r="BO682">
            <v>1.280008918617614</v>
          </cell>
          <cell r="BP682">
            <v>22267</v>
          </cell>
          <cell r="BQ682">
            <v>13917</v>
          </cell>
          <cell r="BR682">
            <v>13917</v>
          </cell>
          <cell r="BS682">
            <v>0</v>
          </cell>
          <cell r="BT682">
            <v>13917</v>
          </cell>
          <cell r="BU682">
            <v>0</v>
          </cell>
          <cell r="BV682">
            <v>199734.99000000002</v>
          </cell>
          <cell r="BW682">
            <v>124835.49</v>
          </cell>
          <cell r="BX682">
            <v>284626.03055999998</v>
          </cell>
          <cell r="BY682">
            <v>159790.54055999999</v>
          </cell>
          <cell r="BZ682">
            <v>1.2800089186176142</v>
          </cell>
          <cell r="CA682">
            <v>0</v>
          </cell>
          <cell r="CB682" t="str">
            <v>Existing</v>
          </cell>
          <cell r="CC682" t="str">
            <v>Price up</v>
          </cell>
          <cell r="CD682" t="str">
            <v>P</v>
          </cell>
          <cell r="CE682">
            <v>8.9700000000000006</v>
          </cell>
          <cell r="CF682">
            <v>8.9700000000000006</v>
          </cell>
          <cell r="CG682">
            <v>0</v>
          </cell>
          <cell r="CH682">
            <v>8.9700000000000006</v>
          </cell>
          <cell r="CI682">
            <v>20.45168</v>
          </cell>
          <cell r="CJ682">
            <v>159790.54055999999</v>
          </cell>
          <cell r="CK682">
            <v>159790.54055999999</v>
          </cell>
        </row>
        <row r="683">
          <cell r="D683" t="str">
            <v>PAA059490</v>
          </cell>
          <cell r="E683" t="str">
            <v>DP_P044C</v>
          </cell>
          <cell r="F683" t="str">
            <v>Packaging</v>
          </cell>
          <cell r="G683" t="str">
            <v>Flexible-Metal</v>
          </cell>
          <cell r="H683" t="str">
            <v>Foil (Blister Lidding)</v>
          </cell>
          <cell r="I683" t="str">
            <v>Local / Site Owned</v>
          </cell>
          <cell r="J683"/>
          <cell r="K683" t="str">
            <v>ALUMI FOIL VFEND TAB 50MG(003)</v>
          </cell>
          <cell r="L683" t="str">
            <v>JPY</v>
          </cell>
          <cell r="M683">
            <v>1</v>
          </cell>
          <cell r="N683" t="str">
            <v>MT</v>
          </cell>
          <cell r="O683">
            <v>46.3</v>
          </cell>
          <cell r="P683">
            <v>46.3</v>
          </cell>
          <cell r="Q683">
            <v>46.3</v>
          </cell>
          <cell r="R683">
            <v>46.3</v>
          </cell>
          <cell r="S683">
            <v>46.3</v>
          </cell>
          <cell r="T683">
            <v>46.3</v>
          </cell>
          <cell r="U683">
            <v>6145.8339999999998</v>
          </cell>
          <cell r="V683" t="str">
            <v>1042136</v>
          </cell>
          <cell r="W683" t="str">
            <v>石田ﾌﾟﾚｽ工業㈱</v>
          </cell>
          <cell r="X683" t="str">
            <v>Japan</v>
          </cell>
          <cell r="Y683" t="str">
            <v>Japan</v>
          </cell>
          <cell r="Z683">
            <v>284552.11419999995</v>
          </cell>
          <cell r="AA683">
            <v>284552.11419999995</v>
          </cell>
          <cell r="AB683">
            <v>284552.11419999995</v>
          </cell>
          <cell r="AC683">
            <v>2572.3387651419266</v>
          </cell>
          <cell r="AD683">
            <v>2572.3387651419266</v>
          </cell>
          <cell r="AE683">
            <v>2572.3387651419266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 t="str">
            <v>Price Negotiation</v>
          </cell>
          <cell r="AK683"/>
          <cell r="AL683" t="str">
            <v>Junko Matsuo</v>
          </cell>
          <cell r="AM683" t="str">
            <v>Negotiated with supplier to keep the price flat</v>
          </cell>
          <cell r="AN683" t="str">
            <v>Junko Matsuo</v>
          </cell>
          <cell r="AO683">
            <v>0</v>
          </cell>
          <cell r="AP683" t="str">
            <v/>
          </cell>
          <cell r="AQ683" t="str">
            <v/>
          </cell>
          <cell r="AR683" t="str">
            <v/>
          </cell>
          <cell r="AS683" t="str">
            <v/>
          </cell>
          <cell r="AU683" t="str">
            <v>JP01</v>
          </cell>
          <cell r="AV683" t="str">
            <v>PAA059490</v>
          </cell>
          <cell r="AW683" t="str">
            <v>ALUMI FOIL VFEND TAB 50MG(003)</v>
          </cell>
          <cell r="AX683" t="str">
            <v>MT</v>
          </cell>
          <cell r="AY683"/>
          <cell r="AZ683"/>
          <cell r="BA683"/>
          <cell r="BB683" t="str">
            <v>1042136</v>
          </cell>
          <cell r="BC683" t="str">
            <v>石田ﾌﾟﾚｽ工業㈱</v>
          </cell>
          <cell r="BD683"/>
          <cell r="BE683">
            <v>46.3</v>
          </cell>
          <cell r="BF683">
            <v>46.3</v>
          </cell>
          <cell r="BG683">
            <v>110.62</v>
          </cell>
          <cell r="BH683">
            <v>46.3</v>
          </cell>
          <cell r="BI683">
            <v>110.62</v>
          </cell>
          <cell r="BJ683" t="str">
            <v>JPY</v>
          </cell>
          <cell r="BK683">
            <v>0</v>
          </cell>
          <cell r="BL683">
            <v>46.3</v>
          </cell>
          <cell r="BM683">
            <v>46.3</v>
          </cell>
          <cell r="BN683">
            <v>46.3</v>
          </cell>
          <cell r="BO683">
            <v>0</v>
          </cell>
          <cell r="BP683">
            <v>8126.6670000000004</v>
          </cell>
          <cell r="BQ683">
            <v>6145.8339999999998</v>
          </cell>
          <cell r="BR683">
            <v>6145.8339999999998</v>
          </cell>
          <cell r="BS683">
            <v>0</v>
          </cell>
          <cell r="BT683">
            <v>6145.8339999999998</v>
          </cell>
          <cell r="BU683">
            <v>0</v>
          </cell>
          <cell r="BV683">
            <v>376264.68209999998</v>
          </cell>
          <cell r="BW683">
            <v>284552.11419999995</v>
          </cell>
          <cell r="BX683">
            <v>284552.11419999995</v>
          </cell>
          <cell r="BY683">
            <v>0</v>
          </cell>
          <cell r="BZ683">
            <v>0</v>
          </cell>
          <cell r="CA683">
            <v>0</v>
          </cell>
          <cell r="CB683" t="str">
            <v>Existing</v>
          </cell>
          <cell r="CC683"/>
          <cell r="CD683" t="str">
            <v>P</v>
          </cell>
          <cell r="CE683">
            <v>46.3</v>
          </cell>
          <cell r="CF683">
            <v>46.3</v>
          </cell>
          <cell r="CG683">
            <v>0</v>
          </cell>
          <cell r="CH683">
            <v>46.3</v>
          </cell>
          <cell r="CI683">
            <v>46.3</v>
          </cell>
          <cell r="CJ683">
            <v>0</v>
          </cell>
          <cell r="CK683">
            <v>0</v>
          </cell>
        </row>
        <row r="684">
          <cell r="D684" t="str">
            <v>PAA102533</v>
          </cell>
          <cell r="E684" t="str">
            <v>DP_P022A</v>
          </cell>
          <cell r="F684" t="str">
            <v>Packaging</v>
          </cell>
          <cell r="G684" t="str">
            <v>Paper</v>
          </cell>
          <cell r="H684" t="str">
            <v>Individual Folding Carton Boxes</v>
          </cell>
          <cell r="I684" t="str">
            <v>Local / Site Owned</v>
          </cell>
          <cell r="J684"/>
          <cell r="K684" t="str">
            <v>CARTON SOLU-MEDROL IV 125MG 1V(005)</v>
          </cell>
          <cell r="L684" t="str">
            <v>JPY</v>
          </cell>
          <cell r="M684">
            <v>1</v>
          </cell>
          <cell r="N684" t="str">
            <v>EA</v>
          </cell>
          <cell r="O684">
            <v>4.8499999999999996</v>
          </cell>
          <cell r="P684">
            <v>4.8499999999999996</v>
          </cell>
          <cell r="Q684">
            <v>4.8499999999999996</v>
          </cell>
          <cell r="R684">
            <v>4.8499999999999996</v>
          </cell>
          <cell r="S684">
            <v>4.8499999999999996</v>
          </cell>
          <cell r="T684">
            <v>4.8499999999999996</v>
          </cell>
          <cell r="U684">
            <v>58547</v>
          </cell>
          <cell r="V684" t="str">
            <v>1042096</v>
          </cell>
          <cell r="W684" t="str">
            <v>朝日印刷株式会社 名古屋支店</v>
          </cell>
          <cell r="X684" t="str">
            <v>Japan</v>
          </cell>
          <cell r="Y684" t="str">
            <v>Japan</v>
          </cell>
          <cell r="Z684">
            <v>283952.94999999995</v>
          </cell>
          <cell r="AA684">
            <v>283952.94999999995</v>
          </cell>
          <cell r="AB684">
            <v>283952.94999999995</v>
          </cell>
          <cell r="AC684">
            <v>2566.9223467727352</v>
          </cell>
          <cell r="AD684">
            <v>2566.9223467727352</v>
          </cell>
          <cell r="AE684">
            <v>2566.9223467727352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>Price Negotiation</v>
          </cell>
          <cell r="AK684"/>
          <cell r="AL684" t="str">
            <v>Junko Matsuo</v>
          </cell>
          <cell r="AM684" t="str">
            <v>Negotiated with supplier to keep the price flat</v>
          </cell>
          <cell r="AN684" t="str">
            <v>Junko Matsuo</v>
          </cell>
          <cell r="AO684">
            <v>0</v>
          </cell>
          <cell r="AP684" t="str">
            <v/>
          </cell>
          <cell r="AQ684" t="str">
            <v/>
          </cell>
          <cell r="AR684" t="str">
            <v/>
          </cell>
          <cell r="AS684" t="str">
            <v/>
          </cell>
          <cell r="AU684" t="str">
            <v>JP01</v>
          </cell>
          <cell r="AV684" t="str">
            <v>PAA102533</v>
          </cell>
          <cell r="AW684" t="str">
            <v>CARTON SOLU-MEDROL IV 125MG 1V(005)</v>
          </cell>
          <cell r="AX684" t="str">
            <v>EA</v>
          </cell>
          <cell r="AY684"/>
          <cell r="AZ684"/>
          <cell r="BA684"/>
          <cell r="BB684" t="str">
            <v>1042096</v>
          </cell>
          <cell r="BC684" t="str">
            <v>朝日印刷株式会社 名古屋支店</v>
          </cell>
          <cell r="BD684"/>
          <cell r="BE684">
            <v>4.8499999999999996</v>
          </cell>
          <cell r="BF684">
            <v>4.8499999999999996</v>
          </cell>
          <cell r="BG684">
            <v>110.62</v>
          </cell>
          <cell r="BH684">
            <v>4.8499999999999996</v>
          </cell>
          <cell r="BI684">
            <v>110.62</v>
          </cell>
          <cell r="BJ684" t="str">
            <v>JPY</v>
          </cell>
          <cell r="BK684">
            <v>0</v>
          </cell>
          <cell r="BL684">
            <v>4.8499999999999996</v>
          </cell>
          <cell r="BM684">
            <v>4.8499999999999996</v>
          </cell>
          <cell r="BN684">
            <v>4.8499999999999996</v>
          </cell>
          <cell r="BO684">
            <v>0</v>
          </cell>
          <cell r="BP684">
            <v>0</v>
          </cell>
          <cell r="BQ684">
            <v>58547</v>
          </cell>
          <cell r="BR684">
            <v>58547</v>
          </cell>
          <cell r="BS684">
            <v>0</v>
          </cell>
          <cell r="BT684">
            <v>58547</v>
          </cell>
          <cell r="BU684">
            <v>0</v>
          </cell>
          <cell r="BV684">
            <v>0</v>
          </cell>
          <cell r="BW684">
            <v>283952.94999999995</v>
          </cell>
          <cell r="BX684">
            <v>283952.94999999995</v>
          </cell>
          <cell r="BY684">
            <v>0</v>
          </cell>
          <cell r="BZ684">
            <v>0</v>
          </cell>
          <cell r="CA684">
            <v>0</v>
          </cell>
          <cell r="CB684" t="str">
            <v>NEW</v>
          </cell>
          <cell r="CC684" t="str">
            <v>2020Price 仮入力</v>
          </cell>
          <cell r="CD684" t="str">
            <v>P</v>
          </cell>
          <cell r="CE684">
            <v>4.8499999999999996</v>
          </cell>
          <cell r="CF684">
            <v>4.8499999999999996</v>
          </cell>
          <cell r="CG684">
            <v>0</v>
          </cell>
          <cell r="CH684">
            <v>4.8499999999999996</v>
          </cell>
          <cell r="CI684">
            <v>4.8499999999999996</v>
          </cell>
          <cell r="CJ684">
            <v>0</v>
          </cell>
          <cell r="CK684">
            <v>0</v>
          </cell>
        </row>
        <row r="685">
          <cell r="D685" t="str">
            <v>PAA058365</v>
          </cell>
          <cell r="E685" t="str">
            <v>DP_P044D</v>
          </cell>
          <cell r="F685" t="str">
            <v>Packaging</v>
          </cell>
          <cell r="G685" t="str">
            <v>Flexible-Metal</v>
          </cell>
          <cell r="H685" t="str">
            <v>Foil (Cold Form)</v>
          </cell>
          <cell r="I685" t="str">
            <v>Local / Site Owned</v>
          </cell>
          <cell r="J685"/>
          <cell r="K685" t="str">
            <v>ALUMI LAMI MIZORIBINE TAB 50MG(001)</v>
          </cell>
          <cell r="L685" t="str">
            <v>JPY</v>
          </cell>
          <cell r="M685">
            <v>1</v>
          </cell>
          <cell r="N685" t="str">
            <v>MT</v>
          </cell>
          <cell r="O685">
            <v>22.3</v>
          </cell>
          <cell r="P685">
            <v>22.3</v>
          </cell>
          <cell r="Q685">
            <v>22.3</v>
          </cell>
          <cell r="R685">
            <v>22.3</v>
          </cell>
          <cell r="S685">
            <v>22.3</v>
          </cell>
          <cell r="T685">
            <v>22.3</v>
          </cell>
          <cell r="U685">
            <v>12731.19</v>
          </cell>
          <cell r="V685" t="str">
            <v>1042136</v>
          </cell>
          <cell r="W685" t="str">
            <v>石田ﾌﾟﾚｽ工業㈱</v>
          </cell>
          <cell r="X685" t="str">
            <v>Japan</v>
          </cell>
          <cell r="Y685" t="str">
            <v>Japan</v>
          </cell>
          <cell r="Z685">
            <v>283905.53700000001</v>
          </cell>
          <cell r="AA685">
            <v>283905.53700000001</v>
          </cell>
          <cell r="AB685">
            <v>283905.53700000001</v>
          </cell>
          <cell r="AC685">
            <v>2566.4937353100704</v>
          </cell>
          <cell r="AD685">
            <v>2566.4937353100704</v>
          </cell>
          <cell r="AE685">
            <v>2566.4937353100704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 t="str">
            <v>Price Negotiation</v>
          </cell>
          <cell r="AK685"/>
          <cell r="AL685" t="str">
            <v>Junko Matsuo</v>
          </cell>
          <cell r="AM685" t="str">
            <v>Negotiated with supplier to keep the price flat</v>
          </cell>
          <cell r="AN685" t="str">
            <v>Junko Matsuo</v>
          </cell>
          <cell r="AO685">
            <v>0</v>
          </cell>
          <cell r="AP685" t="str">
            <v/>
          </cell>
          <cell r="AQ685" t="str">
            <v/>
          </cell>
          <cell r="AR685" t="str">
            <v/>
          </cell>
          <cell r="AS685" t="str">
            <v/>
          </cell>
          <cell r="AU685" t="str">
            <v>JP01</v>
          </cell>
          <cell r="AV685" t="str">
            <v>PAA058365</v>
          </cell>
          <cell r="AW685" t="str">
            <v>ALUMI LAMI MIZORIBINE TAB 50MG(001)</v>
          </cell>
          <cell r="AX685" t="str">
            <v>MT</v>
          </cell>
          <cell r="AY685"/>
          <cell r="AZ685"/>
          <cell r="BA685"/>
          <cell r="BB685" t="str">
            <v>1042136</v>
          </cell>
          <cell r="BC685" t="str">
            <v>石田ﾌﾟﾚｽ工業㈱</v>
          </cell>
          <cell r="BD685"/>
          <cell r="BE685">
            <v>22.3</v>
          </cell>
          <cell r="BF685">
            <v>22.3</v>
          </cell>
          <cell r="BG685">
            <v>110.62</v>
          </cell>
          <cell r="BH685">
            <v>22.3</v>
          </cell>
          <cell r="BI685">
            <v>110.62</v>
          </cell>
          <cell r="BJ685" t="str">
            <v>JPY</v>
          </cell>
          <cell r="BK685">
            <v>0</v>
          </cell>
          <cell r="BL685">
            <v>22.3</v>
          </cell>
          <cell r="BM685">
            <v>22.3</v>
          </cell>
          <cell r="BN685">
            <v>22.3</v>
          </cell>
          <cell r="BO685">
            <v>0</v>
          </cell>
          <cell r="BP685">
            <v>10360</v>
          </cell>
          <cell r="BQ685">
            <v>12731.19</v>
          </cell>
          <cell r="BR685">
            <v>12731.19</v>
          </cell>
          <cell r="BS685">
            <v>0</v>
          </cell>
          <cell r="BT685">
            <v>12731.19</v>
          </cell>
          <cell r="BU685">
            <v>0</v>
          </cell>
          <cell r="BV685">
            <v>231028</v>
          </cell>
          <cell r="BW685">
            <v>283905.53700000001</v>
          </cell>
          <cell r="BX685">
            <v>283905.53700000001</v>
          </cell>
          <cell r="BY685">
            <v>0</v>
          </cell>
          <cell r="BZ685">
            <v>0</v>
          </cell>
          <cell r="CA685">
            <v>0</v>
          </cell>
          <cell r="CB685" t="str">
            <v>Existing</v>
          </cell>
          <cell r="CC685"/>
          <cell r="CD685" t="str">
            <v>P</v>
          </cell>
          <cell r="CE685">
            <v>22.3</v>
          </cell>
          <cell r="CF685">
            <v>22.3</v>
          </cell>
          <cell r="CG685">
            <v>0</v>
          </cell>
          <cell r="CH685">
            <v>22.3</v>
          </cell>
          <cell r="CI685">
            <v>22.3</v>
          </cell>
          <cell r="CJ685">
            <v>0</v>
          </cell>
          <cell r="CK685">
            <v>0</v>
          </cell>
        </row>
        <row r="686">
          <cell r="D686" t="str">
            <v>PAA109374</v>
          </cell>
          <cell r="E686" t="str">
            <v>DP_P022A</v>
          </cell>
          <cell r="F686" t="str">
            <v>Packaging</v>
          </cell>
          <cell r="G686" t="str">
            <v>Paper</v>
          </cell>
          <cell r="H686" t="str">
            <v>Individual Folding Carton Boxes</v>
          </cell>
          <cell r="I686" t="str">
            <v>Local / Site Owned</v>
          </cell>
          <cell r="J686"/>
          <cell r="K686" t="str">
            <v>CARTON ZITHROMAC IV 500MG 10V(004)</v>
          </cell>
          <cell r="L686" t="str">
            <v>JPY</v>
          </cell>
          <cell r="M686">
            <v>1</v>
          </cell>
          <cell r="N686" t="str">
            <v>EA</v>
          </cell>
          <cell r="O686">
            <v>22.9</v>
          </cell>
          <cell r="P686">
            <v>22.9</v>
          </cell>
          <cell r="Q686">
            <v>22.9</v>
          </cell>
          <cell r="R686">
            <v>22.9</v>
          </cell>
          <cell r="S686">
            <v>22.9</v>
          </cell>
          <cell r="T686">
            <v>22.9</v>
          </cell>
          <cell r="U686">
            <v>12320</v>
          </cell>
          <cell r="V686" t="str">
            <v>1042162</v>
          </cell>
          <cell r="W686" t="str">
            <v>丸金印刷株式会社</v>
          </cell>
          <cell r="X686" t="str">
            <v>Japan</v>
          </cell>
          <cell r="Y686" t="str">
            <v>Japan</v>
          </cell>
          <cell r="Z686">
            <v>282128</v>
          </cell>
          <cell r="AA686">
            <v>282128</v>
          </cell>
          <cell r="AB686">
            <v>282128</v>
          </cell>
          <cell r="AC686">
            <v>2550.4248779605855</v>
          </cell>
          <cell r="AD686">
            <v>2550.4248779605855</v>
          </cell>
          <cell r="AE686">
            <v>2550.4248779605855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Price Negotiation</v>
          </cell>
          <cell r="AK686"/>
          <cell r="AL686" t="str">
            <v>Junko Matsuo</v>
          </cell>
          <cell r="AM686" t="str">
            <v>Negotiated with supplier to keep the price flat</v>
          </cell>
          <cell r="AN686" t="str">
            <v>Junko Matsuo</v>
          </cell>
          <cell r="AO686">
            <v>0</v>
          </cell>
          <cell r="AP686" t="str">
            <v/>
          </cell>
          <cell r="AQ686" t="str">
            <v/>
          </cell>
          <cell r="AR686" t="str">
            <v/>
          </cell>
          <cell r="AS686" t="str">
            <v/>
          </cell>
          <cell r="AU686" t="str">
            <v>JP01</v>
          </cell>
          <cell r="AV686" t="str">
            <v>PAA109374</v>
          </cell>
          <cell r="AW686" t="str">
            <v>CARTON ZITHROMAC IV 500MG 10V(004)</v>
          </cell>
          <cell r="AX686" t="str">
            <v>EA</v>
          </cell>
          <cell r="AY686"/>
          <cell r="AZ686"/>
          <cell r="BA686"/>
          <cell r="BB686" t="str">
            <v>1042162</v>
          </cell>
          <cell r="BC686" t="str">
            <v>丸金印刷株式会社</v>
          </cell>
          <cell r="BD686"/>
          <cell r="BE686">
            <v>22.9</v>
          </cell>
          <cell r="BF686">
            <v>22.9</v>
          </cell>
          <cell r="BG686">
            <v>110.62</v>
          </cell>
          <cell r="BH686">
            <v>22.9</v>
          </cell>
          <cell r="BI686">
            <v>110.62</v>
          </cell>
          <cell r="BJ686" t="str">
            <v>JPY</v>
          </cell>
          <cell r="BK686">
            <v>0</v>
          </cell>
          <cell r="BL686">
            <v>22.9</v>
          </cell>
          <cell r="BM686">
            <v>22.9</v>
          </cell>
          <cell r="BN686">
            <v>22.9</v>
          </cell>
          <cell r="BO686">
            <v>0</v>
          </cell>
          <cell r="BP686">
            <v>0</v>
          </cell>
          <cell r="BQ686">
            <v>12320</v>
          </cell>
          <cell r="BR686">
            <v>12320</v>
          </cell>
          <cell r="BS686">
            <v>0</v>
          </cell>
          <cell r="BT686">
            <v>12320</v>
          </cell>
          <cell r="BU686">
            <v>0</v>
          </cell>
          <cell r="BV686">
            <v>0</v>
          </cell>
          <cell r="BW686">
            <v>282128</v>
          </cell>
          <cell r="BX686">
            <v>282128</v>
          </cell>
          <cell r="BY686">
            <v>0</v>
          </cell>
          <cell r="BZ686">
            <v>0</v>
          </cell>
          <cell r="CA686">
            <v>0</v>
          </cell>
          <cell r="CB686" t="str">
            <v>NEW</v>
          </cell>
          <cell r="CC686" t="str">
            <v>2020Price 仮入力</v>
          </cell>
          <cell r="CD686" t="str">
            <v>P</v>
          </cell>
          <cell r="CE686">
            <v>22.9</v>
          </cell>
          <cell r="CF686">
            <v>22.9</v>
          </cell>
          <cell r="CG686">
            <v>0</v>
          </cell>
          <cell r="CH686">
            <v>22.9</v>
          </cell>
          <cell r="CI686">
            <v>22.9</v>
          </cell>
          <cell r="CJ686">
            <v>0</v>
          </cell>
          <cell r="CK686">
            <v>0</v>
          </cell>
        </row>
        <row r="687">
          <cell r="D687" t="str">
            <v>PAA082933</v>
          </cell>
          <cell r="E687" t="str">
            <v>DP_P022A</v>
          </cell>
          <cell r="F687" t="str">
            <v>Packaging</v>
          </cell>
          <cell r="G687" t="str">
            <v>Paper</v>
          </cell>
          <cell r="H687" t="str">
            <v>Individual Folding Carton Boxes</v>
          </cell>
          <cell r="I687" t="str">
            <v>Local / Site Owned</v>
          </cell>
          <cell r="J687"/>
          <cell r="K687" t="str">
            <v>CARTON AZULFIDINE EN 500MG1000T(003</v>
          </cell>
          <cell r="L687" t="str">
            <v>JPY</v>
          </cell>
          <cell r="M687">
            <v>1</v>
          </cell>
          <cell r="N687" t="str">
            <v>EA</v>
          </cell>
          <cell r="O687">
            <v>75.3</v>
          </cell>
          <cell r="P687">
            <v>75.3</v>
          </cell>
          <cell r="Q687">
            <v>59.01</v>
          </cell>
          <cell r="R687">
            <v>75.3</v>
          </cell>
          <cell r="S687">
            <v>75.3</v>
          </cell>
          <cell r="T687">
            <v>59.01</v>
          </cell>
          <cell r="U687">
            <v>4777</v>
          </cell>
          <cell r="V687" t="str">
            <v>1042096</v>
          </cell>
          <cell r="W687" t="str">
            <v>朝日印刷株式会社 名古屋支店</v>
          </cell>
          <cell r="X687" t="str">
            <v>Japan</v>
          </cell>
          <cell r="Y687" t="str">
            <v>Japan</v>
          </cell>
          <cell r="Z687">
            <v>359708.1</v>
          </cell>
          <cell r="AA687">
            <v>359708.1</v>
          </cell>
          <cell r="AB687">
            <v>281890.77</v>
          </cell>
          <cell r="AC687">
            <v>3251.7456156210446</v>
          </cell>
          <cell r="AD687">
            <v>3251.7456156210446</v>
          </cell>
          <cell r="AE687">
            <v>2548.2803290544207</v>
          </cell>
          <cell r="AF687">
            <v>-703.46528656662394</v>
          </cell>
          <cell r="AG687">
            <v>-0.21633466135458154</v>
          </cell>
          <cell r="AH687">
            <v>-703.46528656662394</v>
          </cell>
          <cell r="AI687">
            <v>-0.21633466135458154</v>
          </cell>
          <cell r="AJ687" t="str">
            <v>Price Negotiation</v>
          </cell>
          <cell r="AK687"/>
          <cell r="AL687" t="str">
            <v>Junko Matsuo</v>
          </cell>
          <cell r="AM687" t="str">
            <v>Asahi printing increased unit price starting from 2020 (Unfav). Scale price for order quantity is considered (Fav). Resulting Favorable change in total.</v>
          </cell>
          <cell r="AN687" t="str">
            <v>Junko Matsuo</v>
          </cell>
          <cell r="AO687">
            <v>0</v>
          </cell>
          <cell r="AP687" t="str">
            <v/>
          </cell>
          <cell r="AQ687" t="str">
            <v/>
          </cell>
          <cell r="AR687" t="str">
            <v/>
          </cell>
          <cell r="AS687" t="str">
            <v/>
          </cell>
          <cell r="AU687" t="str">
            <v>JP01</v>
          </cell>
          <cell r="AV687" t="str">
            <v>PAA082933</v>
          </cell>
          <cell r="AW687" t="str">
            <v>CARTON AZULFIDINE EN 500MG1000T(003</v>
          </cell>
          <cell r="AX687" t="str">
            <v>EA</v>
          </cell>
          <cell r="AY687"/>
          <cell r="AZ687"/>
          <cell r="BA687"/>
          <cell r="BB687" t="str">
            <v>1042096</v>
          </cell>
          <cell r="BC687" t="str">
            <v>朝日印刷株式会社 名古屋支店</v>
          </cell>
          <cell r="BD687"/>
          <cell r="BE687">
            <v>75.3</v>
          </cell>
          <cell r="BF687">
            <v>75.3</v>
          </cell>
          <cell r="BG687">
            <v>110.62</v>
          </cell>
          <cell r="BH687">
            <v>59.009999999999991</v>
          </cell>
          <cell r="BI687">
            <v>110.62</v>
          </cell>
          <cell r="BJ687" t="str">
            <v>JPY</v>
          </cell>
          <cell r="BK687">
            <v>-0.21633466135458176</v>
          </cell>
          <cell r="BL687">
            <v>75.3</v>
          </cell>
          <cell r="BM687">
            <v>75.3</v>
          </cell>
          <cell r="BN687">
            <v>59.01</v>
          </cell>
          <cell r="BO687">
            <v>-0.21633466135458168</v>
          </cell>
          <cell r="BP687">
            <v>4211</v>
          </cell>
          <cell r="BQ687">
            <v>4777</v>
          </cell>
          <cell r="BR687">
            <v>4777</v>
          </cell>
          <cell r="BS687">
            <v>0</v>
          </cell>
          <cell r="BT687">
            <v>4777</v>
          </cell>
          <cell r="BU687">
            <v>0</v>
          </cell>
          <cell r="BV687">
            <v>317088.3</v>
          </cell>
          <cell r="BW687">
            <v>359708.1</v>
          </cell>
          <cell r="BX687">
            <v>281890.77</v>
          </cell>
          <cell r="BY687">
            <v>-77817.329999999958</v>
          </cell>
          <cell r="BZ687">
            <v>-0.21633466135458157</v>
          </cell>
          <cell r="CA687">
            <v>0</v>
          </cell>
          <cell r="CB687" t="str">
            <v>Existing</v>
          </cell>
          <cell r="CC687" t="str">
            <v>Price up/Scale change</v>
          </cell>
          <cell r="CD687" t="str">
            <v>P</v>
          </cell>
          <cell r="CE687">
            <v>75.3</v>
          </cell>
          <cell r="CF687">
            <v>75.3</v>
          </cell>
          <cell r="CG687">
            <v>0</v>
          </cell>
          <cell r="CH687">
            <v>75.3</v>
          </cell>
          <cell r="CI687">
            <v>59.01</v>
          </cell>
          <cell r="CJ687">
            <v>-77817.33</v>
          </cell>
          <cell r="CK687">
            <v>-77817.33</v>
          </cell>
        </row>
        <row r="688">
          <cell r="D688" t="str">
            <v>PAA093544</v>
          </cell>
          <cell r="E688" t="str">
            <v>DP_P022A</v>
          </cell>
          <cell r="F688" t="str">
            <v>Packaging</v>
          </cell>
          <cell r="G688" t="str">
            <v>Paper</v>
          </cell>
          <cell r="H688" t="str">
            <v>Individual Folding Carton Boxes</v>
          </cell>
          <cell r="I688" t="str">
            <v>Local / Site Owned</v>
          </cell>
          <cell r="J688"/>
          <cell r="K688" t="str">
            <v>CARTON SELARA TAB 50MG 500B(008)</v>
          </cell>
          <cell r="L688" t="str">
            <v>JPY</v>
          </cell>
          <cell r="M688">
            <v>1</v>
          </cell>
          <cell r="N688" t="str">
            <v>EA</v>
          </cell>
          <cell r="O688">
            <v>61.66</v>
          </cell>
          <cell r="P688">
            <v>61.66</v>
          </cell>
          <cell r="Q688">
            <v>58.643049999999995</v>
          </cell>
          <cell r="R688">
            <v>61.66</v>
          </cell>
          <cell r="S688">
            <v>61.66</v>
          </cell>
          <cell r="T688">
            <v>58.643049999999995</v>
          </cell>
          <cell r="U688">
            <v>4794</v>
          </cell>
          <cell r="V688" t="str">
            <v>1042225</v>
          </cell>
          <cell r="W688" t="str">
            <v>相互印刷㈱</v>
          </cell>
          <cell r="X688" t="str">
            <v>Japan</v>
          </cell>
          <cell r="Y688" t="str">
            <v>Japan</v>
          </cell>
          <cell r="Z688">
            <v>295598.03999999998</v>
          </cell>
          <cell r="AA688">
            <v>295598.03999999998</v>
          </cell>
          <cell r="AB688">
            <v>281134.78169999999</v>
          </cell>
          <cell r="AC688">
            <v>2672.1934550714154</v>
          </cell>
          <cell r="AD688">
            <v>2672.1934550714154</v>
          </cell>
          <cell r="AE688">
            <v>2541.4462276261074</v>
          </cell>
          <cell r="AF688">
            <v>-130.747227445308</v>
          </cell>
          <cell r="AG688">
            <v>-4.8928803113850054E-2</v>
          </cell>
          <cell r="AH688">
            <v>-130.747227445308</v>
          </cell>
          <cell r="AI688">
            <v>-4.8928803113850054E-2</v>
          </cell>
          <cell r="AJ688" t="str">
            <v>Price Negotiation</v>
          </cell>
          <cell r="AK688"/>
          <cell r="AL688" t="str">
            <v>Junko Matsuo</v>
          </cell>
          <cell r="AM688" t="str">
            <v>Sogo printing insisted price increase starting from 2019 (Unfav). While applying scale price for order quantity (Fav). Resulting Favorable change in total (Fav).</v>
          </cell>
          <cell r="AN688" t="str">
            <v>Junko Matsuo</v>
          </cell>
          <cell r="AO688">
            <v>0</v>
          </cell>
          <cell r="AP688" t="str">
            <v/>
          </cell>
          <cell r="AQ688" t="str">
            <v/>
          </cell>
          <cell r="AR688" t="str">
            <v/>
          </cell>
          <cell r="AS688" t="str">
            <v/>
          </cell>
          <cell r="AU688" t="str">
            <v>JP01</v>
          </cell>
          <cell r="AV688" t="str">
            <v>PAA093544</v>
          </cell>
          <cell r="AW688" t="str">
            <v>CARTON SELARA TAB 50MG 500B(008)</v>
          </cell>
          <cell r="AX688" t="str">
            <v>EA</v>
          </cell>
          <cell r="AY688"/>
          <cell r="AZ688"/>
          <cell r="BA688"/>
          <cell r="BB688" t="str">
            <v>1042225</v>
          </cell>
          <cell r="BC688" t="str">
            <v>相互印刷㈱</v>
          </cell>
          <cell r="BD688"/>
          <cell r="BE688">
            <v>61.66</v>
          </cell>
          <cell r="BF688">
            <v>61.66</v>
          </cell>
          <cell r="BG688">
            <v>110.62</v>
          </cell>
          <cell r="BH688">
            <v>58.643049999999995</v>
          </cell>
          <cell r="BI688">
            <v>110.62</v>
          </cell>
          <cell r="BJ688" t="str">
            <v>JPY</v>
          </cell>
          <cell r="BK688">
            <v>-4.8928803113850172E-2</v>
          </cell>
          <cell r="BL688">
            <v>61.66</v>
          </cell>
          <cell r="BM688">
            <v>61.66</v>
          </cell>
          <cell r="BN688">
            <v>58.643049999999995</v>
          </cell>
          <cell r="BO688">
            <v>-4.8928803113850172E-2</v>
          </cell>
          <cell r="BP688">
            <v>4794</v>
          </cell>
          <cell r="BQ688">
            <v>4794</v>
          </cell>
          <cell r="BR688">
            <v>4794</v>
          </cell>
          <cell r="BS688">
            <v>0</v>
          </cell>
          <cell r="BT688">
            <v>4794</v>
          </cell>
          <cell r="BU688">
            <v>0</v>
          </cell>
          <cell r="BV688">
            <v>295598.03999999998</v>
          </cell>
          <cell r="BW688">
            <v>295598.03999999998</v>
          </cell>
          <cell r="BX688">
            <v>281134.78169999999</v>
          </cell>
          <cell r="BY688">
            <v>-14463.258299999987</v>
          </cell>
          <cell r="BZ688">
            <v>-4.8928803113850103E-2</v>
          </cell>
          <cell r="CA688">
            <v>0</v>
          </cell>
          <cell r="CB688" t="str">
            <v>Existing</v>
          </cell>
          <cell r="CC688" t="str">
            <v>Price up/Scale change</v>
          </cell>
          <cell r="CD688" t="str">
            <v>P</v>
          </cell>
          <cell r="CE688">
            <v>61.66</v>
          </cell>
          <cell r="CF688">
            <v>61.66</v>
          </cell>
          <cell r="CG688">
            <v>0</v>
          </cell>
          <cell r="CH688">
            <v>61.66</v>
          </cell>
          <cell r="CI688">
            <v>58.643049999999995</v>
          </cell>
          <cell r="CJ688">
            <v>-14463.258300000007</v>
          </cell>
          <cell r="CK688">
            <v>-14463.258300000007</v>
          </cell>
        </row>
        <row r="689">
          <cell r="D689" t="str">
            <v>PAA068557</v>
          </cell>
          <cell r="E689" t="str">
            <v>DP_P022D</v>
          </cell>
          <cell r="F689" t="str">
            <v>Packaging</v>
          </cell>
          <cell r="G689" t="str">
            <v>Paper</v>
          </cell>
          <cell r="H689" t="str">
            <v>Inserts (Flat/Folded/Reel/Other)</v>
          </cell>
          <cell r="I689" t="str">
            <v>Local / Site Owned</v>
          </cell>
          <cell r="J689"/>
          <cell r="K689" t="str">
            <v>INSERT MAG RELPAX TAB 20MG(012)</v>
          </cell>
          <cell r="L689" t="str">
            <v>JPY</v>
          </cell>
          <cell r="M689">
            <v>1</v>
          </cell>
          <cell r="N689" t="str">
            <v>EA</v>
          </cell>
          <cell r="O689">
            <v>13.09</v>
          </cell>
          <cell r="P689">
            <v>13.09</v>
          </cell>
          <cell r="Q689">
            <v>13.09</v>
          </cell>
          <cell r="R689">
            <v>13.09</v>
          </cell>
          <cell r="S689">
            <v>13.09</v>
          </cell>
          <cell r="T689">
            <v>13.09</v>
          </cell>
          <cell r="U689">
            <v>21409</v>
          </cell>
          <cell r="V689" t="str">
            <v>1042137</v>
          </cell>
          <cell r="W689" t="str">
            <v>中埜総合印刷㈱</v>
          </cell>
          <cell r="X689" t="str">
            <v>Japan</v>
          </cell>
          <cell r="Y689" t="str">
            <v>Japan</v>
          </cell>
          <cell r="Z689">
            <v>280243.81</v>
          </cell>
          <cell r="AA689">
            <v>280243.81</v>
          </cell>
          <cell r="AB689">
            <v>280243.81</v>
          </cell>
          <cell r="AC689">
            <v>2533.3918821189659</v>
          </cell>
          <cell r="AD689">
            <v>2533.3918821189659</v>
          </cell>
          <cell r="AE689">
            <v>2533.3918821189659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Price Negotiation</v>
          </cell>
          <cell r="AK689"/>
          <cell r="AL689" t="str">
            <v>Junko Matsuo</v>
          </cell>
          <cell r="AM689" t="str">
            <v>Negotiated with supplier to keep the price flat</v>
          </cell>
          <cell r="AN689" t="str">
            <v>Junko Matsuo</v>
          </cell>
          <cell r="AO689">
            <v>0</v>
          </cell>
          <cell r="AP689" t="str">
            <v/>
          </cell>
          <cell r="AQ689" t="str">
            <v/>
          </cell>
          <cell r="AR689" t="str">
            <v/>
          </cell>
          <cell r="AS689" t="str">
            <v/>
          </cell>
          <cell r="AU689" t="str">
            <v>JP01</v>
          </cell>
          <cell r="AV689" t="str">
            <v>PAA068557</v>
          </cell>
          <cell r="AW689" t="str">
            <v>INSERT MAG RELPAX TAB 20MG(012)</v>
          </cell>
          <cell r="AX689" t="str">
            <v>EA</v>
          </cell>
          <cell r="AY689"/>
          <cell r="AZ689"/>
          <cell r="BA689"/>
          <cell r="BB689" t="str">
            <v>1042137</v>
          </cell>
          <cell r="BC689" t="str">
            <v>中埜総合印刷㈱</v>
          </cell>
          <cell r="BD689"/>
          <cell r="BE689">
            <v>13.09</v>
          </cell>
          <cell r="BF689">
            <v>13.09</v>
          </cell>
          <cell r="BG689">
            <v>110.62</v>
          </cell>
          <cell r="BH689">
            <v>13.09</v>
          </cell>
          <cell r="BI689">
            <v>110.62</v>
          </cell>
          <cell r="BJ689" t="str">
            <v>JPY</v>
          </cell>
          <cell r="BK689">
            <v>0</v>
          </cell>
          <cell r="BL689">
            <v>13.09</v>
          </cell>
          <cell r="BM689">
            <v>13.09</v>
          </cell>
          <cell r="BN689">
            <v>13.09</v>
          </cell>
          <cell r="BO689">
            <v>0</v>
          </cell>
          <cell r="BP689">
            <v>21409</v>
          </cell>
          <cell r="BQ689">
            <v>21409</v>
          </cell>
          <cell r="BR689">
            <v>21409</v>
          </cell>
          <cell r="BS689">
            <v>0</v>
          </cell>
          <cell r="BT689">
            <v>21409</v>
          </cell>
          <cell r="BU689">
            <v>0</v>
          </cell>
          <cell r="BV689">
            <v>280243.81</v>
          </cell>
          <cell r="BW689">
            <v>280243.81</v>
          </cell>
          <cell r="BX689">
            <v>280243.81</v>
          </cell>
          <cell r="BY689">
            <v>0</v>
          </cell>
          <cell r="BZ689">
            <v>0</v>
          </cell>
          <cell r="CA689">
            <v>0</v>
          </cell>
          <cell r="CB689" t="str">
            <v>Existing</v>
          </cell>
          <cell r="CC689"/>
          <cell r="CD689" t="str">
            <v>P</v>
          </cell>
          <cell r="CE689">
            <v>13.09</v>
          </cell>
          <cell r="CF689">
            <v>13.09</v>
          </cell>
          <cell r="CG689">
            <v>0</v>
          </cell>
          <cell r="CH689">
            <v>13.09</v>
          </cell>
          <cell r="CI689">
            <v>13.09</v>
          </cell>
          <cell r="CJ689">
            <v>0</v>
          </cell>
          <cell r="CK689">
            <v>0</v>
          </cell>
        </row>
        <row r="690">
          <cell r="D690" t="str">
            <v>PAA119509</v>
          </cell>
          <cell r="E690" t="str">
            <v>DP_P022A</v>
          </cell>
          <cell r="F690" t="str">
            <v>Packaging</v>
          </cell>
          <cell r="G690" t="str">
            <v>Paper</v>
          </cell>
          <cell r="H690" t="str">
            <v>Individual Folding Carton Boxes</v>
          </cell>
          <cell r="I690" t="str">
            <v>Local / Site Owned</v>
          </cell>
          <cell r="J690"/>
          <cell r="K690" t="str">
            <v>CARTON NORVASC OD 2.5MG 500T(908)</v>
          </cell>
          <cell r="L690" t="str">
            <v>JPY</v>
          </cell>
          <cell r="M690">
            <v>1</v>
          </cell>
          <cell r="N690" t="str">
            <v>EA</v>
          </cell>
          <cell r="O690">
            <v>18.260000000000002</v>
          </cell>
          <cell r="P690">
            <v>18.260000000000002</v>
          </cell>
          <cell r="Q690">
            <v>18.260000000000002</v>
          </cell>
          <cell r="R690">
            <v>18.260000000000002</v>
          </cell>
          <cell r="S690">
            <v>18.260000000000002</v>
          </cell>
          <cell r="T690">
            <v>18.260000000000002</v>
          </cell>
          <cell r="U690">
            <v>25736</v>
          </cell>
          <cell r="V690" t="str">
            <v>1042096</v>
          </cell>
          <cell r="W690" t="str">
            <v>朝日印刷株式会社 名古屋支店</v>
          </cell>
          <cell r="X690" t="str">
            <v>Japan</v>
          </cell>
          <cell r="Y690" t="str">
            <v>Japan</v>
          </cell>
          <cell r="Z690">
            <v>469939.36000000004</v>
          </cell>
          <cell r="AA690">
            <v>469939.36000000004</v>
          </cell>
          <cell r="AB690">
            <v>469939.36000000004</v>
          </cell>
          <cell r="AC690">
            <v>4248.2314228891701</v>
          </cell>
          <cell r="AD690">
            <v>4248.2314228891701</v>
          </cell>
          <cell r="AE690">
            <v>4248.2314228891701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Price Negotiation</v>
          </cell>
          <cell r="AK690"/>
          <cell r="AL690" t="str">
            <v>Junko Matsuo</v>
          </cell>
          <cell r="AM690" t="str">
            <v>Negotiated with supplier to keep the price flat</v>
          </cell>
          <cell r="AN690" t="str">
            <v>Junko Matsuo</v>
          </cell>
          <cell r="AO690">
            <v>0</v>
          </cell>
          <cell r="AP690" t="str">
            <v/>
          </cell>
          <cell r="AQ690" t="str">
            <v/>
          </cell>
          <cell r="AR690" t="str">
            <v/>
          </cell>
          <cell r="AS690" t="str">
            <v/>
          </cell>
          <cell r="AU690" t="str">
            <v>JP01</v>
          </cell>
          <cell r="AV690" t="str">
            <v>PAA119509</v>
          </cell>
          <cell r="AW690" t="str">
            <v>CARTON NORVASC OD 2.5MG 500T(908)</v>
          </cell>
          <cell r="AX690" t="str">
            <v>EA</v>
          </cell>
          <cell r="AY690"/>
          <cell r="AZ690"/>
          <cell r="BA690"/>
          <cell r="BB690" t="str">
            <v>1042096</v>
          </cell>
          <cell r="BC690" t="str">
            <v>朝日印刷株式会社 名古屋支店</v>
          </cell>
          <cell r="BD690"/>
          <cell r="BE690">
            <v>18.260000000000002</v>
          </cell>
          <cell r="BF690">
            <v>18.260000000000002</v>
          </cell>
          <cell r="BG690">
            <v>110.62</v>
          </cell>
          <cell r="BH690">
            <v>18.260000000000002</v>
          </cell>
          <cell r="BI690">
            <v>110.62</v>
          </cell>
          <cell r="BJ690" t="str">
            <v>JPY</v>
          </cell>
          <cell r="BK690">
            <v>0</v>
          </cell>
          <cell r="BL690">
            <v>18.260000000000002</v>
          </cell>
          <cell r="BM690">
            <v>18.260000000000002</v>
          </cell>
          <cell r="BN690">
            <v>18.260000000000002</v>
          </cell>
          <cell r="BO690">
            <v>0</v>
          </cell>
          <cell r="BP690">
            <v>0</v>
          </cell>
          <cell r="BQ690">
            <v>25736</v>
          </cell>
          <cell r="BR690">
            <v>15332</v>
          </cell>
          <cell r="BS690">
            <v>-10404</v>
          </cell>
          <cell r="BT690">
            <v>25736</v>
          </cell>
          <cell r="BU690">
            <v>10404</v>
          </cell>
          <cell r="BV690">
            <v>0</v>
          </cell>
          <cell r="BW690">
            <v>469939.36000000004</v>
          </cell>
          <cell r="BX690">
            <v>469939.36000000004</v>
          </cell>
          <cell r="BY690">
            <v>0</v>
          </cell>
          <cell r="BZ690">
            <v>0</v>
          </cell>
          <cell r="CA690">
            <v>0</v>
          </cell>
          <cell r="CB690" t="str">
            <v>NEW</v>
          </cell>
          <cell r="CC690" t="str">
            <v>2020Price 仮入力</v>
          </cell>
          <cell r="CD690" t="str">
            <v>P</v>
          </cell>
          <cell r="CE690">
            <v>18.260000000000002</v>
          </cell>
          <cell r="CF690">
            <v>18.260000000000002</v>
          </cell>
          <cell r="CG690">
            <v>0</v>
          </cell>
          <cell r="CH690">
            <v>18.260000000000002</v>
          </cell>
          <cell r="CI690">
            <v>18.260000000000002</v>
          </cell>
          <cell r="CJ690">
            <v>0</v>
          </cell>
          <cell r="CK690">
            <v>0</v>
          </cell>
        </row>
        <row r="691">
          <cell r="D691" t="str">
            <v>PAA120790</v>
          </cell>
          <cell r="E691" t="str">
            <v>DP_P055A</v>
          </cell>
          <cell r="F691" t="str">
            <v>Packaging</v>
          </cell>
          <cell r="G691" t="str">
            <v>Labels</v>
          </cell>
          <cell r="H691" t="str">
            <v>Labels (Primary Package)</v>
          </cell>
          <cell r="I691" t="str">
            <v>Local / Site Owned</v>
          </cell>
          <cell r="J691"/>
          <cell r="K691" t="str">
            <v>ROLL LABEL ISOVORIN INJ100MG(002)</v>
          </cell>
          <cell r="L691" t="str">
            <v>JPY</v>
          </cell>
          <cell r="M691">
            <v>1</v>
          </cell>
          <cell r="N691" t="str">
            <v>EA</v>
          </cell>
          <cell r="O691">
            <v>4.4400000000000004</v>
          </cell>
          <cell r="P691">
            <v>4.4400000000000004</v>
          </cell>
          <cell r="Q691">
            <v>4.4400000000000004</v>
          </cell>
          <cell r="R691">
            <v>4.4400000000000004</v>
          </cell>
          <cell r="S691">
            <v>4.4400000000000004</v>
          </cell>
          <cell r="T691">
            <v>4.4400000000000004</v>
          </cell>
          <cell r="U691">
            <v>62830</v>
          </cell>
          <cell r="V691" t="str">
            <v>1042225</v>
          </cell>
          <cell r="W691" t="str">
            <v>相互印刷㈱</v>
          </cell>
          <cell r="X691" t="str">
            <v>Japan</v>
          </cell>
          <cell r="Y691" t="str">
            <v>Japan</v>
          </cell>
          <cell r="Z691">
            <v>278965.2</v>
          </cell>
          <cell r="AA691">
            <v>278965.2</v>
          </cell>
          <cell r="AB691">
            <v>278965.2</v>
          </cell>
          <cell r="AC691">
            <v>2521.8333032001447</v>
          </cell>
          <cell r="AD691">
            <v>2521.8333032001447</v>
          </cell>
          <cell r="AE691">
            <v>2521.8333032001447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 t="str">
            <v>Price Negotiation</v>
          </cell>
          <cell r="AK691"/>
          <cell r="AL691" t="str">
            <v>Junko Matsuo</v>
          </cell>
          <cell r="AM691" t="str">
            <v>Negotiated with supplier to keep the price flat</v>
          </cell>
          <cell r="AN691" t="str">
            <v>Junko Matsuo</v>
          </cell>
          <cell r="AO691">
            <v>0</v>
          </cell>
          <cell r="AP691" t="str">
            <v/>
          </cell>
          <cell r="AQ691" t="str">
            <v/>
          </cell>
          <cell r="AR691" t="str">
            <v/>
          </cell>
          <cell r="AS691" t="str">
            <v/>
          </cell>
          <cell r="AU691" t="str">
            <v>JP01</v>
          </cell>
          <cell r="AV691" t="str">
            <v>PAA120790</v>
          </cell>
          <cell r="AW691" t="str">
            <v>ROLL LABEL ISOVORIN INJ100MG(002)</v>
          </cell>
          <cell r="AX691" t="str">
            <v>EA</v>
          </cell>
          <cell r="AY691"/>
          <cell r="AZ691"/>
          <cell r="BA691"/>
          <cell r="BB691" t="str">
            <v>1042225</v>
          </cell>
          <cell r="BC691" t="str">
            <v>相互印刷㈱</v>
          </cell>
          <cell r="BD691"/>
          <cell r="BE691">
            <v>4.4400000000000004</v>
          </cell>
          <cell r="BF691">
            <v>4.4400000000000004</v>
          </cell>
          <cell r="BG691">
            <v>110.62</v>
          </cell>
          <cell r="BH691">
            <v>4.4400000000000004</v>
          </cell>
          <cell r="BI691">
            <v>110.62</v>
          </cell>
          <cell r="BJ691" t="str">
            <v>JPY</v>
          </cell>
          <cell r="BK691">
            <v>0</v>
          </cell>
          <cell r="BL691">
            <v>4.4400000000000004</v>
          </cell>
          <cell r="BM691">
            <v>4.4400000000000004</v>
          </cell>
          <cell r="BN691">
            <v>4.4400000000000004</v>
          </cell>
          <cell r="BO691">
            <v>0</v>
          </cell>
          <cell r="BP691">
            <v>0</v>
          </cell>
          <cell r="BQ691">
            <v>62830</v>
          </cell>
          <cell r="BR691">
            <v>62830</v>
          </cell>
          <cell r="BS691">
            <v>0</v>
          </cell>
          <cell r="BT691">
            <v>62830</v>
          </cell>
          <cell r="BU691">
            <v>0</v>
          </cell>
          <cell r="BV691">
            <v>0</v>
          </cell>
          <cell r="BW691">
            <v>278965.2</v>
          </cell>
          <cell r="BX691">
            <v>278965.2</v>
          </cell>
          <cell r="BY691">
            <v>0</v>
          </cell>
          <cell r="BZ691">
            <v>0</v>
          </cell>
          <cell r="CA691">
            <v>0</v>
          </cell>
          <cell r="CB691" t="str">
            <v>NEW</v>
          </cell>
          <cell r="CC691" t="str">
            <v>2020Price 仮入力</v>
          </cell>
          <cell r="CD691" t="str">
            <v>P</v>
          </cell>
          <cell r="CE691">
            <v>4.4400000000000004</v>
          </cell>
          <cell r="CF691">
            <v>4.4400000000000004</v>
          </cell>
          <cell r="CG691">
            <v>0</v>
          </cell>
          <cell r="CH691">
            <v>4.4400000000000004</v>
          </cell>
          <cell r="CI691">
            <v>4.4400000000000004</v>
          </cell>
          <cell r="CJ691">
            <v>0</v>
          </cell>
          <cell r="CK691">
            <v>0</v>
          </cell>
        </row>
        <row r="692">
          <cell r="D692" t="str">
            <v>PAA058368</v>
          </cell>
          <cell r="E692" t="str">
            <v>DP_P033O</v>
          </cell>
          <cell r="F692" t="str">
            <v>Packaging</v>
          </cell>
          <cell r="G692" t="str">
            <v>Flexible-Plastic</v>
          </cell>
          <cell r="H692" t="str">
            <v>Plastic Shrink/TE Bands</v>
          </cell>
          <cell r="I692" t="str">
            <v>Local / Site Owned</v>
          </cell>
          <cell r="J692"/>
          <cell r="K692" t="str">
            <v>PE BANDFILM 30MM X 0.05 X 500M</v>
          </cell>
          <cell r="L692" t="str">
            <v>JPY</v>
          </cell>
          <cell r="M692">
            <v>1</v>
          </cell>
          <cell r="N692" t="str">
            <v>MT</v>
          </cell>
          <cell r="O692">
            <v>1.8</v>
          </cell>
          <cell r="P692">
            <v>1.8</v>
          </cell>
          <cell r="Q692">
            <v>1.8</v>
          </cell>
          <cell r="R692">
            <v>1.8</v>
          </cell>
          <cell r="S692">
            <v>1.8</v>
          </cell>
          <cell r="T692">
            <v>1.8</v>
          </cell>
          <cell r="U692">
            <v>153931.94200000001</v>
          </cell>
          <cell r="V692" t="str">
            <v>1042147</v>
          </cell>
          <cell r="W692" t="str">
            <v>株式会社カナエ 名古屋営業所</v>
          </cell>
          <cell r="X692" t="str">
            <v>Japan</v>
          </cell>
          <cell r="Y692" t="str">
            <v>Japan</v>
          </cell>
          <cell r="Z692">
            <v>277077.49560000002</v>
          </cell>
          <cell r="AA692">
            <v>277077.49560000002</v>
          </cell>
          <cell r="AB692">
            <v>277077.49560000002</v>
          </cell>
          <cell r="AC692">
            <v>2504.7685373350209</v>
          </cell>
          <cell r="AD692">
            <v>2504.7685373350209</v>
          </cell>
          <cell r="AE692">
            <v>2504.7685373350209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Price Negotiation</v>
          </cell>
          <cell r="AK692"/>
          <cell r="AL692" t="str">
            <v>Junko Matsuo</v>
          </cell>
          <cell r="AM692" t="str">
            <v>Negotiated with supplier to keep the price flat</v>
          </cell>
          <cell r="AN692" t="str">
            <v>Junko Matsuo</v>
          </cell>
          <cell r="AO692">
            <v>0</v>
          </cell>
          <cell r="AP692" t="str">
            <v/>
          </cell>
          <cell r="AQ692" t="str">
            <v/>
          </cell>
          <cell r="AR692" t="str">
            <v/>
          </cell>
          <cell r="AS692" t="str">
            <v/>
          </cell>
          <cell r="AU692" t="str">
            <v>JP01</v>
          </cell>
          <cell r="AV692" t="str">
            <v>PAA058368</v>
          </cell>
          <cell r="AW692" t="str">
            <v>PE BANDFILM 30MM X 0.05 X 500M</v>
          </cell>
          <cell r="AX692" t="str">
            <v>MT</v>
          </cell>
          <cell r="AY692"/>
          <cell r="AZ692"/>
          <cell r="BA692"/>
          <cell r="BB692" t="str">
            <v>1042147</v>
          </cell>
          <cell r="BC692" t="str">
            <v>株式会社カナエ 名古屋営業所</v>
          </cell>
          <cell r="BD692"/>
          <cell r="BE692">
            <v>1.8</v>
          </cell>
          <cell r="BF692">
            <v>1.8</v>
          </cell>
          <cell r="BG692">
            <v>110.62</v>
          </cell>
          <cell r="BH692">
            <v>1.8</v>
          </cell>
          <cell r="BI692">
            <v>110.62</v>
          </cell>
          <cell r="BJ692" t="str">
            <v>JPY</v>
          </cell>
          <cell r="BK692">
            <v>0</v>
          </cell>
          <cell r="BL692">
            <v>1.8</v>
          </cell>
          <cell r="BM692">
            <v>1.8</v>
          </cell>
          <cell r="BN692">
            <v>1.8</v>
          </cell>
          <cell r="BO692">
            <v>0</v>
          </cell>
          <cell r="BP692">
            <v>130424.932</v>
          </cell>
          <cell r="BQ692">
            <v>153931.94200000001</v>
          </cell>
          <cell r="BR692">
            <v>153931.94200000001</v>
          </cell>
          <cell r="BS692">
            <v>0</v>
          </cell>
          <cell r="BT692">
            <v>153931.94200000001</v>
          </cell>
          <cell r="BU692">
            <v>0</v>
          </cell>
          <cell r="BV692">
            <v>234764.87760000001</v>
          </cell>
          <cell r="BW692">
            <v>277077.49560000002</v>
          </cell>
          <cell r="BX692">
            <v>277077.49560000002</v>
          </cell>
          <cell r="BY692">
            <v>0</v>
          </cell>
          <cell r="BZ692">
            <v>0</v>
          </cell>
          <cell r="CA692">
            <v>0</v>
          </cell>
          <cell r="CB692" t="str">
            <v>Existing</v>
          </cell>
          <cell r="CC692"/>
          <cell r="CD692" t="str">
            <v>P</v>
          </cell>
          <cell r="CE692">
            <v>1.8</v>
          </cell>
          <cell r="CF692">
            <v>1.8</v>
          </cell>
          <cell r="CG692">
            <v>0</v>
          </cell>
          <cell r="CH692">
            <v>1.8</v>
          </cell>
          <cell r="CI692">
            <v>1.8</v>
          </cell>
          <cell r="CJ692">
            <v>0</v>
          </cell>
          <cell r="CK692">
            <v>0</v>
          </cell>
        </row>
        <row r="693">
          <cell r="D693" t="str">
            <v>PAA091812</v>
          </cell>
          <cell r="E693" t="str">
            <v>DP_P022A</v>
          </cell>
          <cell r="F693" t="str">
            <v>Packaging</v>
          </cell>
          <cell r="G693" t="str">
            <v>Paper</v>
          </cell>
          <cell r="H693" t="str">
            <v>Individual Folding Carton Boxes</v>
          </cell>
          <cell r="I693" t="str">
            <v>Local / Site Owned</v>
          </cell>
          <cell r="J693"/>
          <cell r="K693" t="str">
            <v>CARTON ZITHROMAC FG 100G(006)</v>
          </cell>
          <cell r="L693" t="str">
            <v>JPY</v>
          </cell>
          <cell r="M693">
            <v>1</v>
          </cell>
          <cell r="N693" t="str">
            <v>EA</v>
          </cell>
          <cell r="O693">
            <v>19.96</v>
          </cell>
          <cell r="P693">
            <v>19.96</v>
          </cell>
          <cell r="Q693">
            <v>26.36</v>
          </cell>
          <cell r="R693">
            <v>19.96</v>
          </cell>
          <cell r="S693">
            <v>19.96</v>
          </cell>
          <cell r="T693">
            <v>26.36</v>
          </cell>
          <cell r="U693">
            <v>10503</v>
          </cell>
          <cell r="V693" t="str">
            <v>1042096</v>
          </cell>
          <cell r="W693" t="str">
            <v>朝日印刷株式会社 名古屋支店</v>
          </cell>
          <cell r="X693" t="str">
            <v>Japan</v>
          </cell>
          <cell r="Y693" t="str">
            <v>Japan</v>
          </cell>
          <cell r="Z693">
            <v>209639.88</v>
          </cell>
          <cell r="AA693">
            <v>209639.88</v>
          </cell>
          <cell r="AB693">
            <v>276859.08</v>
          </cell>
          <cell r="AC693">
            <v>1895.1354185499908</v>
          </cell>
          <cell r="AD693">
            <v>1895.1354185499908</v>
          </cell>
          <cell r="AE693">
            <v>2502.7940697884651</v>
          </cell>
          <cell r="AF693">
            <v>607.65865123847425</v>
          </cell>
          <cell r="AG693">
            <v>0.32064128256513036</v>
          </cell>
          <cell r="AH693">
            <v>607.65865123847425</v>
          </cell>
          <cell r="AI693">
            <v>0.32064128256513036</v>
          </cell>
          <cell r="AJ693" t="str">
            <v>Price Negotiation</v>
          </cell>
          <cell r="AK693"/>
          <cell r="AL693" t="str">
            <v>Junko Matsuo</v>
          </cell>
          <cell r="AM693" t="str">
            <v>Asahi printing increased unit price starting from 2020 (Unfav). Scale price for order quantity is considered (Fav). Resulting Favorable change in total.</v>
          </cell>
          <cell r="AN693" t="str">
            <v>Junko Matsuo</v>
          </cell>
          <cell r="AO693">
            <v>0</v>
          </cell>
          <cell r="AP693" t="str">
            <v/>
          </cell>
          <cell r="AQ693" t="str">
            <v/>
          </cell>
          <cell r="AR693" t="str">
            <v/>
          </cell>
          <cell r="AS693" t="str">
            <v/>
          </cell>
          <cell r="AU693" t="str">
            <v>JP01</v>
          </cell>
          <cell r="AV693" t="str">
            <v>PAA091812</v>
          </cell>
          <cell r="AW693" t="str">
            <v>CARTON ZITHROMAC FG 100G(006)</v>
          </cell>
          <cell r="AX693" t="str">
            <v>EA</v>
          </cell>
          <cell r="AY693"/>
          <cell r="AZ693"/>
          <cell r="BA693"/>
          <cell r="BB693" t="str">
            <v>1042096</v>
          </cell>
          <cell r="BC693" t="str">
            <v>朝日印刷株式会社 名古屋支店</v>
          </cell>
          <cell r="BD693"/>
          <cell r="BE693">
            <v>19.96</v>
          </cell>
          <cell r="BF693">
            <v>19.96</v>
          </cell>
          <cell r="BG693">
            <v>110.62</v>
          </cell>
          <cell r="BH693">
            <v>26.36</v>
          </cell>
          <cell r="BI693">
            <v>110.62</v>
          </cell>
          <cell r="BJ693" t="str">
            <v>JPY</v>
          </cell>
          <cell r="BK693">
            <v>0.32064128256513019</v>
          </cell>
          <cell r="BL693">
            <v>19.96</v>
          </cell>
          <cell r="BM693">
            <v>19.96</v>
          </cell>
          <cell r="BN693">
            <v>26.36</v>
          </cell>
          <cell r="BO693">
            <v>0.32064128256513019</v>
          </cell>
          <cell r="BP693">
            <v>10503</v>
          </cell>
          <cell r="BQ693">
            <v>10503</v>
          </cell>
          <cell r="BR693">
            <v>10503</v>
          </cell>
          <cell r="BS693">
            <v>0</v>
          </cell>
          <cell r="BT693">
            <v>10503</v>
          </cell>
          <cell r="BU693">
            <v>0</v>
          </cell>
          <cell r="BV693">
            <v>209639.88</v>
          </cell>
          <cell r="BW693">
            <v>209639.88</v>
          </cell>
          <cell r="BX693">
            <v>276859.08</v>
          </cell>
          <cell r="BY693">
            <v>67219.200000000012</v>
          </cell>
          <cell r="BZ693">
            <v>0.3206412825651303</v>
          </cell>
          <cell r="CA693">
            <v>0</v>
          </cell>
          <cell r="CB693" t="str">
            <v>Existing</v>
          </cell>
          <cell r="CC693" t="str">
            <v>Price up</v>
          </cell>
          <cell r="CD693" t="str">
            <v>P</v>
          </cell>
          <cell r="CE693">
            <v>19.96</v>
          </cell>
          <cell r="CF693">
            <v>19.96</v>
          </cell>
          <cell r="CG693">
            <v>0</v>
          </cell>
          <cell r="CH693">
            <v>19.96</v>
          </cell>
          <cell r="CI693">
            <v>26.36</v>
          </cell>
          <cell r="CJ693">
            <v>67219.199999999983</v>
          </cell>
          <cell r="CK693">
            <v>67219.199999999983</v>
          </cell>
        </row>
        <row r="694">
          <cell r="D694" t="str">
            <v>PAA082455</v>
          </cell>
          <cell r="E694" t="str">
            <v>DP_P022D</v>
          </cell>
          <cell r="F694" t="str">
            <v>Packaging</v>
          </cell>
          <cell r="G694" t="str">
            <v>Paper</v>
          </cell>
          <cell r="H694" t="str">
            <v>Inserts (Flat/Folded/Reel/Other)</v>
          </cell>
          <cell r="I694" t="str">
            <v>Local / Site Owned</v>
          </cell>
          <cell r="J694"/>
          <cell r="K694" t="str">
            <v>INSERT CANDESARTAN TAB(005)</v>
          </cell>
          <cell r="L694" t="str">
            <v>JPY</v>
          </cell>
          <cell r="M694">
            <v>1</v>
          </cell>
          <cell r="N694" t="str">
            <v>EA</v>
          </cell>
          <cell r="O694">
            <v>9.16</v>
          </cell>
          <cell r="P694">
            <v>9.16</v>
          </cell>
          <cell r="Q694">
            <v>9.16</v>
          </cell>
          <cell r="R694">
            <v>9.16</v>
          </cell>
          <cell r="S694">
            <v>9.16</v>
          </cell>
          <cell r="T694">
            <v>9.16</v>
          </cell>
          <cell r="U694">
            <v>30140</v>
          </cell>
          <cell r="V694" t="str">
            <v>1042116</v>
          </cell>
          <cell r="W694" t="str">
            <v>大光印刷株式会社 東京支店</v>
          </cell>
          <cell r="X694" t="str">
            <v>Japan</v>
          </cell>
          <cell r="Y694" t="str">
            <v>Japan</v>
          </cell>
          <cell r="Z694">
            <v>276082.40000000002</v>
          </cell>
          <cell r="AA694">
            <v>276082.40000000002</v>
          </cell>
          <cell r="AB694">
            <v>276082.40000000002</v>
          </cell>
          <cell r="AC694">
            <v>2495.7729162900018</v>
          </cell>
          <cell r="AD694">
            <v>2495.7729162900018</v>
          </cell>
          <cell r="AE694">
            <v>2495.7729162900018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 t="str">
            <v>Price Negotiation</v>
          </cell>
          <cell r="AK694"/>
          <cell r="AL694" t="str">
            <v>Junko Matsuo</v>
          </cell>
          <cell r="AM694" t="str">
            <v>Negotiated with supplier to keep the price flat</v>
          </cell>
          <cell r="AN694" t="str">
            <v>Junko Matsuo</v>
          </cell>
          <cell r="AO694">
            <v>0</v>
          </cell>
          <cell r="AP694" t="str">
            <v/>
          </cell>
          <cell r="AQ694" t="str">
            <v/>
          </cell>
          <cell r="AR694" t="str">
            <v/>
          </cell>
          <cell r="AS694" t="str">
            <v/>
          </cell>
          <cell r="AU694" t="str">
            <v>JP01</v>
          </cell>
          <cell r="AV694" t="str">
            <v>PAA082455</v>
          </cell>
          <cell r="AW694" t="str">
            <v>INSERT CANDESARTAN TAB(005)</v>
          </cell>
          <cell r="AX694" t="str">
            <v>EA</v>
          </cell>
          <cell r="AY694"/>
          <cell r="AZ694"/>
          <cell r="BA694"/>
          <cell r="BB694" t="str">
            <v>1042116</v>
          </cell>
          <cell r="BC694" t="str">
            <v>大光印刷株式会社 東京支店</v>
          </cell>
          <cell r="BD694"/>
          <cell r="BE694">
            <v>9.16</v>
          </cell>
          <cell r="BF694">
            <v>9.16</v>
          </cell>
          <cell r="BG694">
            <v>110.62</v>
          </cell>
          <cell r="BH694">
            <v>9.16</v>
          </cell>
          <cell r="BI694">
            <v>110.62</v>
          </cell>
          <cell r="BJ694" t="str">
            <v>JPY</v>
          </cell>
          <cell r="BK694">
            <v>0</v>
          </cell>
          <cell r="BL694">
            <v>9.16</v>
          </cell>
          <cell r="BM694">
            <v>9.16</v>
          </cell>
          <cell r="BN694">
            <v>9.16</v>
          </cell>
          <cell r="BO694">
            <v>0</v>
          </cell>
          <cell r="BP694">
            <v>27260</v>
          </cell>
          <cell r="BQ694">
            <v>30140</v>
          </cell>
          <cell r="BR694">
            <v>30140</v>
          </cell>
          <cell r="BS694">
            <v>0</v>
          </cell>
          <cell r="BT694">
            <v>30140</v>
          </cell>
          <cell r="BU694">
            <v>0</v>
          </cell>
          <cell r="BV694">
            <v>249701.6</v>
          </cell>
          <cell r="BW694">
            <v>276082.40000000002</v>
          </cell>
          <cell r="BX694">
            <v>276082.40000000002</v>
          </cell>
          <cell r="BY694">
            <v>0</v>
          </cell>
          <cell r="BZ694">
            <v>0</v>
          </cell>
          <cell r="CA694">
            <v>0</v>
          </cell>
          <cell r="CB694" t="str">
            <v>Existing</v>
          </cell>
          <cell r="CC694"/>
          <cell r="CD694" t="str">
            <v>P</v>
          </cell>
          <cell r="CE694">
            <v>9.16</v>
          </cell>
          <cell r="CF694">
            <v>9.16</v>
          </cell>
          <cell r="CG694">
            <v>0</v>
          </cell>
          <cell r="CH694">
            <v>9.16</v>
          </cell>
          <cell r="CI694">
            <v>9.16</v>
          </cell>
          <cell r="CJ694">
            <v>0</v>
          </cell>
          <cell r="CK694">
            <v>0</v>
          </cell>
        </row>
        <row r="695">
          <cell r="D695" t="str">
            <v>PAA080896</v>
          </cell>
          <cell r="E695" t="str">
            <v>DP_P022D</v>
          </cell>
          <cell r="F695" t="str">
            <v>Packaging</v>
          </cell>
          <cell r="G695" t="str">
            <v>Paper</v>
          </cell>
          <cell r="H695" t="str">
            <v>Inserts (Flat/Folded/Reel/Other)</v>
          </cell>
          <cell r="I695" t="str">
            <v>Local / Site Owned</v>
          </cell>
          <cell r="J695"/>
          <cell r="K695" t="str">
            <v>INSERT MAG PIOGLITAZONE TAB(007)</v>
          </cell>
          <cell r="L695" t="str">
            <v>JPY</v>
          </cell>
          <cell r="M695">
            <v>1</v>
          </cell>
          <cell r="N695" t="str">
            <v>EA</v>
          </cell>
          <cell r="O695">
            <v>7.08</v>
          </cell>
          <cell r="P695">
            <v>7.08</v>
          </cell>
          <cell r="Q695">
            <v>7.08</v>
          </cell>
          <cell r="R695">
            <v>7.08</v>
          </cell>
          <cell r="S695">
            <v>7.08</v>
          </cell>
          <cell r="T695">
            <v>7.08</v>
          </cell>
          <cell r="U695">
            <v>38810</v>
          </cell>
          <cell r="V695" t="str">
            <v>1042116</v>
          </cell>
          <cell r="W695" t="str">
            <v>大光印刷株式会社 東京支店</v>
          </cell>
          <cell r="X695" t="str">
            <v>Japan</v>
          </cell>
          <cell r="Y695" t="str">
            <v>Japan</v>
          </cell>
          <cell r="Z695">
            <v>274774.8</v>
          </cell>
          <cell r="AA695">
            <v>274774.8</v>
          </cell>
          <cell r="AB695">
            <v>274774.8</v>
          </cell>
          <cell r="AC695">
            <v>2483.9522690291083</v>
          </cell>
          <cell r="AD695">
            <v>2483.9522690291083</v>
          </cell>
          <cell r="AE695">
            <v>2483.9522690291083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 t="str">
            <v>Price Negotiation</v>
          </cell>
          <cell r="AK695"/>
          <cell r="AL695" t="str">
            <v>Junko Matsuo</v>
          </cell>
          <cell r="AM695" t="str">
            <v>Negotiated with supplier to keep the price flat</v>
          </cell>
          <cell r="AN695" t="str">
            <v>Junko Matsuo</v>
          </cell>
          <cell r="AO695">
            <v>0</v>
          </cell>
          <cell r="AP695" t="str">
            <v/>
          </cell>
          <cell r="AQ695" t="str">
            <v/>
          </cell>
          <cell r="AR695" t="str">
            <v/>
          </cell>
          <cell r="AS695" t="str">
            <v/>
          </cell>
          <cell r="AU695" t="str">
            <v>JP01</v>
          </cell>
          <cell r="AV695" t="str">
            <v>PAA080896</v>
          </cell>
          <cell r="AW695" t="str">
            <v>INSERT MAG PIOGLITAZONE TAB(007)</v>
          </cell>
          <cell r="AX695" t="str">
            <v>EA</v>
          </cell>
          <cell r="AY695"/>
          <cell r="AZ695"/>
          <cell r="BA695"/>
          <cell r="BB695" t="str">
            <v>1042116</v>
          </cell>
          <cell r="BC695" t="str">
            <v>大光印刷株式会社 東京支店</v>
          </cell>
          <cell r="BD695"/>
          <cell r="BE695">
            <v>7.08</v>
          </cell>
          <cell r="BF695">
            <v>7.08</v>
          </cell>
          <cell r="BG695">
            <v>110.62</v>
          </cell>
          <cell r="BH695">
            <v>7.08</v>
          </cell>
          <cell r="BI695">
            <v>110.62</v>
          </cell>
          <cell r="BJ695" t="str">
            <v>JPY</v>
          </cell>
          <cell r="BK695">
            <v>0</v>
          </cell>
          <cell r="BL695">
            <v>7.08</v>
          </cell>
          <cell r="BM695">
            <v>7.08</v>
          </cell>
          <cell r="BN695">
            <v>7.08</v>
          </cell>
          <cell r="BO695">
            <v>0</v>
          </cell>
          <cell r="BP695">
            <v>48690</v>
          </cell>
          <cell r="BQ695">
            <v>38810</v>
          </cell>
          <cell r="BR695">
            <v>38810</v>
          </cell>
          <cell r="BS695">
            <v>0</v>
          </cell>
          <cell r="BT695">
            <v>38810</v>
          </cell>
          <cell r="BU695">
            <v>0</v>
          </cell>
          <cell r="BV695">
            <v>344725.2</v>
          </cell>
          <cell r="BW695">
            <v>274774.8</v>
          </cell>
          <cell r="BX695">
            <v>274774.8</v>
          </cell>
          <cell r="BY695">
            <v>0</v>
          </cell>
          <cell r="BZ695">
            <v>0</v>
          </cell>
          <cell r="CA695">
            <v>0</v>
          </cell>
          <cell r="CB695" t="str">
            <v>Existing</v>
          </cell>
          <cell r="CC695"/>
          <cell r="CD695" t="str">
            <v>P</v>
          </cell>
          <cell r="CE695">
            <v>7.08</v>
          </cell>
          <cell r="CF695">
            <v>7.08</v>
          </cell>
          <cell r="CG695">
            <v>0</v>
          </cell>
          <cell r="CH695">
            <v>7.08</v>
          </cell>
          <cell r="CI695">
            <v>7.08</v>
          </cell>
          <cell r="CJ695">
            <v>0</v>
          </cell>
          <cell r="CK695">
            <v>0</v>
          </cell>
        </row>
        <row r="696">
          <cell r="D696" t="str">
            <v>P30236003</v>
          </cell>
          <cell r="E696" t="str">
            <v>DP_P033D</v>
          </cell>
          <cell r="F696" t="str">
            <v>Packaging</v>
          </cell>
          <cell r="G696" t="str">
            <v>Rigid Plastic</v>
          </cell>
          <cell r="H696" t="str">
            <v>Plastic Closures (Threaded)</v>
          </cell>
          <cell r="I696" t="str">
            <v>Local / Site Owned</v>
          </cell>
          <cell r="J696"/>
          <cell r="K696" t="str">
            <v>CLOSURE SK200C</v>
          </cell>
          <cell r="L696" t="str">
            <v>JPY</v>
          </cell>
          <cell r="M696">
            <v>1</v>
          </cell>
          <cell r="N696" t="str">
            <v>EA</v>
          </cell>
          <cell r="O696">
            <v>18.149999999999999</v>
          </cell>
          <cell r="P696">
            <v>18.149999999999999</v>
          </cell>
          <cell r="Q696">
            <v>18.149999999999999</v>
          </cell>
          <cell r="R696">
            <v>18.149999999999999</v>
          </cell>
          <cell r="S696">
            <v>18.149999999999999</v>
          </cell>
          <cell r="T696">
            <v>18.149999999999999</v>
          </cell>
          <cell r="U696">
            <v>15110</v>
          </cell>
          <cell r="V696" t="str">
            <v>1042228</v>
          </cell>
          <cell r="W696" t="str">
            <v>伸晃化学株式会社</v>
          </cell>
          <cell r="X696" t="str">
            <v>Japan</v>
          </cell>
          <cell r="Y696" t="str">
            <v>Japan</v>
          </cell>
          <cell r="Z696">
            <v>274246.5</v>
          </cell>
          <cell r="AA696">
            <v>274246.5</v>
          </cell>
          <cell r="AB696">
            <v>274246.5</v>
          </cell>
          <cell r="AC696">
            <v>2479.176459952992</v>
          </cell>
          <cell r="AD696">
            <v>2479.176459952992</v>
          </cell>
          <cell r="AE696">
            <v>2479.176459952992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 t="str">
            <v>Price Negotiation</v>
          </cell>
          <cell r="AK696"/>
          <cell r="AL696" t="str">
            <v>Junko Matsuo</v>
          </cell>
          <cell r="AM696" t="str">
            <v>Negotiated with supplier to keep the price flat</v>
          </cell>
          <cell r="AN696" t="str">
            <v>Junko Matsuo</v>
          </cell>
          <cell r="AO696">
            <v>0</v>
          </cell>
          <cell r="AP696" t="str">
            <v/>
          </cell>
          <cell r="AQ696" t="str">
            <v/>
          </cell>
          <cell r="AR696" t="str">
            <v/>
          </cell>
          <cell r="AS696" t="str">
            <v/>
          </cell>
          <cell r="AU696" t="str">
            <v>JP01</v>
          </cell>
          <cell r="AV696" t="str">
            <v>P30236003</v>
          </cell>
          <cell r="AW696" t="str">
            <v>CLOSURE SK200C</v>
          </cell>
          <cell r="AX696" t="str">
            <v>EA</v>
          </cell>
          <cell r="AY696"/>
          <cell r="AZ696"/>
          <cell r="BA696"/>
          <cell r="BB696" t="str">
            <v>1042228</v>
          </cell>
          <cell r="BC696" t="str">
            <v>伸晃化学株式会社</v>
          </cell>
          <cell r="BD696"/>
          <cell r="BE696">
            <v>18.149999999999999</v>
          </cell>
          <cell r="BF696">
            <v>18.149999999999999</v>
          </cell>
          <cell r="BG696">
            <v>110.62</v>
          </cell>
          <cell r="BH696">
            <v>18.149999999999999</v>
          </cell>
          <cell r="BI696">
            <v>110.62</v>
          </cell>
          <cell r="BJ696" t="str">
            <v>JPY</v>
          </cell>
          <cell r="BK696">
            <v>0</v>
          </cell>
          <cell r="BL696">
            <v>18.149999999999999</v>
          </cell>
          <cell r="BM696">
            <v>18.149999999999999</v>
          </cell>
          <cell r="BN696">
            <v>18.149999999999999</v>
          </cell>
          <cell r="BO696">
            <v>0</v>
          </cell>
          <cell r="BP696">
            <v>17188</v>
          </cell>
          <cell r="BQ696">
            <v>15110</v>
          </cell>
          <cell r="BR696">
            <v>15110</v>
          </cell>
          <cell r="BS696">
            <v>0</v>
          </cell>
          <cell r="BT696">
            <v>15110</v>
          </cell>
          <cell r="BU696">
            <v>0</v>
          </cell>
          <cell r="BV696">
            <v>311962.19999999995</v>
          </cell>
          <cell r="BW696">
            <v>274246.5</v>
          </cell>
          <cell r="BX696">
            <v>274246.5</v>
          </cell>
          <cell r="BY696">
            <v>0</v>
          </cell>
          <cell r="BZ696">
            <v>0</v>
          </cell>
          <cell r="CA696">
            <v>0</v>
          </cell>
          <cell r="CB696" t="str">
            <v>Existing</v>
          </cell>
          <cell r="CC696"/>
          <cell r="CD696" t="str">
            <v>P</v>
          </cell>
          <cell r="CE696">
            <v>18.149999999999999</v>
          </cell>
          <cell r="CF696">
            <v>18.149999999999999</v>
          </cell>
          <cell r="CG696">
            <v>0</v>
          </cell>
          <cell r="CH696">
            <v>18.149999999999999</v>
          </cell>
          <cell r="CI696">
            <v>18.149999999999999</v>
          </cell>
          <cell r="CJ696">
            <v>0</v>
          </cell>
          <cell r="CK696">
            <v>0</v>
          </cell>
        </row>
        <row r="697">
          <cell r="D697" t="str">
            <v>PAA122841</v>
          </cell>
          <cell r="E697" t="str">
            <v>DP_P022A</v>
          </cell>
          <cell r="F697" t="str">
            <v>Packaging</v>
          </cell>
          <cell r="G697" t="str">
            <v>Paper</v>
          </cell>
          <cell r="H697" t="str">
            <v>Individual Folding Carton Boxes</v>
          </cell>
          <cell r="I697" t="str">
            <v>Local / Site Owned</v>
          </cell>
          <cell r="J697"/>
          <cell r="K697" t="str">
            <v>CARTON MYLOTARG INJ 5MG 1V(004)</v>
          </cell>
          <cell r="L697" t="str">
            <v>JPY</v>
          </cell>
          <cell r="M697">
            <v>1</v>
          </cell>
          <cell r="N697" t="str">
            <v>EA</v>
          </cell>
          <cell r="O697">
            <v>113.25</v>
          </cell>
          <cell r="P697">
            <v>113.25</v>
          </cell>
          <cell r="Q697">
            <v>113.25</v>
          </cell>
          <cell r="R697">
            <v>113.25</v>
          </cell>
          <cell r="S697">
            <v>113.25</v>
          </cell>
          <cell r="T697">
            <v>113.25</v>
          </cell>
          <cell r="U697">
            <v>2400</v>
          </cell>
          <cell r="V697" t="str">
            <v>1042181</v>
          </cell>
          <cell r="W697" t="str">
            <v>新村印刷株式会社</v>
          </cell>
          <cell r="X697" t="str">
            <v>Japan</v>
          </cell>
          <cell r="Y697" t="str">
            <v>Japan</v>
          </cell>
          <cell r="Z697">
            <v>271800</v>
          </cell>
          <cell r="AA697">
            <v>271800</v>
          </cell>
          <cell r="AB697">
            <v>271800</v>
          </cell>
          <cell r="AC697">
            <v>2457.0602061110108</v>
          </cell>
          <cell r="AD697">
            <v>2457.0602061110108</v>
          </cell>
          <cell r="AE697">
            <v>2457.0602061110108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 t="str">
            <v>Price Negotiation</v>
          </cell>
          <cell r="AK697"/>
          <cell r="AL697" t="str">
            <v>Junko Matsuo</v>
          </cell>
          <cell r="AM697" t="str">
            <v>Negotiated with supplier to keep the price flat</v>
          </cell>
          <cell r="AN697" t="str">
            <v>Junko Matsuo</v>
          </cell>
          <cell r="AO697">
            <v>0</v>
          </cell>
          <cell r="AP697" t="str">
            <v/>
          </cell>
          <cell r="AQ697" t="str">
            <v/>
          </cell>
          <cell r="AR697" t="str">
            <v/>
          </cell>
          <cell r="AS697" t="str">
            <v/>
          </cell>
          <cell r="AU697" t="str">
            <v>JP01</v>
          </cell>
          <cell r="AV697" t="str">
            <v>PAA122841</v>
          </cell>
          <cell r="AW697" t="str">
            <v>CARTON MYLOTARG INJ 5MG 1V(004)</v>
          </cell>
          <cell r="AX697" t="str">
            <v>EA</v>
          </cell>
          <cell r="AY697"/>
          <cell r="AZ697"/>
          <cell r="BA697"/>
          <cell r="BB697" t="str">
            <v>1042181</v>
          </cell>
          <cell r="BC697" t="str">
            <v>新村印刷株式会社</v>
          </cell>
          <cell r="BD697"/>
          <cell r="BE697">
            <v>113.25</v>
          </cell>
          <cell r="BF697">
            <v>113.25</v>
          </cell>
          <cell r="BG697">
            <v>110.62</v>
          </cell>
          <cell r="BH697">
            <v>113.25</v>
          </cell>
          <cell r="BI697">
            <v>110.62</v>
          </cell>
          <cell r="BJ697" t="str">
            <v>JPY</v>
          </cell>
          <cell r="BK697">
            <v>0</v>
          </cell>
          <cell r="BL697">
            <v>113.25</v>
          </cell>
          <cell r="BM697">
            <v>113.25</v>
          </cell>
          <cell r="BN697">
            <v>113.25</v>
          </cell>
          <cell r="BO697">
            <v>0</v>
          </cell>
          <cell r="BP697">
            <v>0</v>
          </cell>
          <cell r="BQ697">
            <v>2400</v>
          </cell>
          <cell r="BR697">
            <v>2400</v>
          </cell>
          <cell r="BS697">
            <v>0</v>
          </cell>
          <cell r="BT697">
            <v>2400</v>
          </cell>
          <cell r="BU697">
            <v>0</v>
          </cell>
          <cell r="BV697">
            <v>0</v>
          </cell>
          <cell r="BW697">
            <v>271800</v>
          </cell>
          <cell r="BX697">
            <v>271800</v>
          </cell>
          <cell r="BY697">
            <v>0</v>
          </cell>
          <cell r="BZ697">
            <v>0</v>
          </cell>
          <cell r="CA697">
            <v>0</v>
          </cell>
          <cell r="CB697" t="str">
            <v>NEW</v>
          </cell>
          <cell r="CC697" t="str">
            <v>2020Price 仮入力</v>
          </cell>
          <cell r="CD697" t="str">
            <v>P</v>
          </cell>
          <cell r="CE697">
            <v>113.25</v>
          </cell>
          <cell r="CF697">
            <v>113.25</v>
          </cell>
          <cell r="CG697">
            <v>0</v>
          </cell>
          <cell r="CH697">
            <v>113.25</v>
          </cell>
          <cell r="CI697">
            <v>113.25</v>
          </cell>
          <cell r="CJ697">
            <v>0</v>
          </cell>
          <cell r="CK697">
            <v>0</v>
          </cell>
        </row>
        <row r="698">
          <cell r="D698" t="str">
            <v>PAA082938</v>
          </cell>
          <cell r="E698" t="str">
            <v>DP_P022I</v>
          </cell>
          <cell r="F698" t="str">
            <v>Packaging</v>
          </cell>
          <cell r="G698" t="str">
            <v>Paper</v>
          </cell>
          <cell r="H698" t="str">
            <v>Corrugate Shipping Cases/Trays</v>
          </cell>
          <cell r="I698" t="str">
            <v>Local / Site Owned</v>
          </cell>
          <cell r="J698"/>
          <cell r="K698" t="str">
            <v>CORRUGATED AZULFIDINE500MG100T(001)</v>
          </cell>
          <cell r="L698" t="str">
            <v>JPY</v>
          </cell>
          <cell r="M698">
            <v>1</v>
          </cell>
          <cell r="N698" t="str">
            <v>EA</v>
          </cell>
          <cell r="O698">
            <v>58.9</v>
          </cell>
          <cell r="P698">
            <v>58.9</v>
          </cell>
          <cell r="Q698">
            <v>57</v>
          </cell>
          <cell r="R698">
            <v>58.9</v>
          </cell>
          <cell r="S698">
            <v>58.9</v>
          </cell>
          <cell r="T698">
            <v>57</v>
          </cell>
          <cell r="U698">
            <v>4766</v>
          </cell>
          <cell r="V698" t="str">
            <v>1042254</v>
          </cell>
          <cell r="W698" t="str">
            <v>日本ﾄｰｶﾝﾊﾟｯｹｰｼﾞ㈱</v>
          </cell>
          <cell r="X698" t="str">
            <v>Japan</v>
          </cell>
          <cell r="Y698" t="str">
            <v>Japan</v>
          </cell>
          <cell r="Z698">
            <v>280717.39999999997</v>
          </cell>
          <cell r="AA698">
            <v>280717.39999999997</v>
          </cell>
          <cell r="AB698">
            <v>271662</v>
          </cell>
          <cell r="AC698">
            <v>2537.6731151690469</v>
          </cell>
          <cell r="AD698">
            <v>2537.6731151690469</v>
          </cell>
          <cell r="AE698">
            <v>2455.812692099078</v>
          </cell>
          <cell r="AF698">
            <v>-81.860423069968874</v>
          </cell>
          <cell r="AG698">
            <v>-3.2258064516128879E-2</v>
          </cell>
          <cell r="AH698">
            <v>-81.860423069968874</v>
          </cell>
          <cell r="AI698">
            <v>-3.2258064516128879E-2</v>
          </cell>
          <cell r="AJ698" t="str">
            <v>Price Negotiation</v>
          </cell>
          <cell r="AK698"/>
          <cell r="AL698" t="str">
            <v>Junko Matsuo</v>
          </cell>
          <cell r="AM698" t="str">
            <v>Optimized order quantity of Corrugate paper for Nihon Tokan (Fav)</v>
          </cell>
          <cell r="AN698" t="str">
            <v>Junko Matsuo</v>
          </cell>
          <cell r="AO698">
            <v>0</v>
          </cell>
          <cell r="AP698" t="str">
            <v/>
          </cell>
          <cell r="AQ698" t="str">
            <v/>
          </cell>
          <cell r="AR698" t="str">
            <v/>
          </cell>
          <cell r="AS698" t="str">
            <v/>
          </cell>
          <cell r="AU698" t="str">
            <v>JP01</v>
          </cell>
          <cell r="AV698" t="str">
            <v>PAA082938</v>
          </cell>
          <cell r="AW698" t="str">
            <v>CORRUGATED AZULFIDINE500MG100T(001)</v>
          </cell>
          <cell r="AX698" t="str">
            <v>EA</v>
          </cell>
          <cell r="AY698"/>
          <cell r="AZ698"/>
          <cell r="BA698"/>
          <cell r="BB698" t="str">
            <v>1042254</v>
          </cell>
          <cell r="BC698" t="str">
            <v>日本ﾄｰｶﾝﾊﾟｯｹｰｼﾞ㈱</v>
          </cell>
          <cell r="BD698"/>
          <cell r="BE698">
            <v>58.900000000000006</v>
          </cell>
          <cell r="BF698">
            <v>58.900000000000006</v>
          </cell>
          <cell r="BG698">
            <v>110.62</v>
          </cell>
          <cell r="BH698">
            <v>57</v>
          </cell>
          <cell r="BI698">
            <v>110.62</v>
          </cell>
          <cell r="BJ698" t="str">
            <v>JPY</v>
          </cell>
          <cell r="BK698">
            <v>-3.2258064516129129E-2</v>
          </cell>
          <cell r="BL698">
            <v>58.9</v>
          </cell>
          <cell r="BM698">
            <v>58.9</v>
          </cell>
          <cell r="BN698">
            <v>57</v>
          </cell>
          <cell r="BO698">
            <v>-3.2258064516129011E-2</v>
          </cell>
          <cell r="BP698">
            <v>5479</v>
          </cell>
          <cell r="BQ698">
            <v>4766</v>
          </cell>
          <cell r="BR698">
            <v>4766</v>
          </cell>
          <cell r="BS698">
            <v>0</v>
          </cell>
          <cell r="BT698">
            <v>4766</v>
          </cell>
          <cell r="BU698">
            <v>0</v>
          </cell>
          <cell r="BV698">
            <v>322713.09999999998</v>
          </cell>
          <cell r="BW698">
            <v>280717.39999999997</v>
          </cell>
          <cell r="BX698">
            <v>271662</v>
          </cell>
          <cell r="BY698">
            <v>-9055.3999999999651</v>
          </cell>
          <cell r="BZ698">
            <v>-3.2258064516128913E-2</v>
          </cell>
          <cell r="CA698">
            <v>0</v>
          </cell>
          <cell r="CB698" t="str">
            <v>Existing</v>
          </cell>
          <cell r="CC698" t="str">
            <v>Current price 適用</v>
          </cell>
          <cell r="CD698" t="str">
            <v>P</v>
          </cell>
          <cell r="CE698">
            <v>58.9</v>
          </cell>
          <cell r="CF698">
            <v>58.9</v>
          </cell>
          <cell r="CG698">
            <v>0</v>
          </cell>
          <cell r="CH698">
            <v>58.9</v>
          </cell>
          <cell r="CI698">
            <v>57</v>
          </cell>
          <cell r="CJ698">
            <v>-9055.3999999999924</v>
          </cell>
          <cell r="CK698">
            <v>-9055.3999999999924</v>
          </cell>
        </row>
        <row r="699">
          <cell r="D699" t="str">
            <v>P48M011001</v>
          </cell>
          <cell r="E699" t="str">
            <v>DP_P044D</v>
          </cell>
          <cell r="F699" t="str">
            <v>Packaging</v>
          </cell>
          <cell r="G699" t="str">
            <v>Flexible-Metal</v>
          </cell>
          <cell r="H699" t="str">
            <v>Foil (Cold Form)</v>
          </cell>
          <cell r="I699" t="str">
            <v>Local / Site Owned</v>
          </cell>
          <cell r="J699"/>
          <cell r="K699" t="str">
            <v>ALUMI LAMI(ENALAPRIL 2.5)</v>
          </cell>
          <cell r="L699" t="str">
            <v>JPY</v>
          </cell>
          <cell r="M699">
            <v>1</v>
          </cell>
          <cell r="N699" t="str">
            <v>MT</v>
          </cell>
          <cell r="O699">
            <v>18.2</v>
          </cell>
          <cell r="P699">
            <v>18.2</v>
          </cell>
          <cell r="Q699">
            <v>18.2</v>
          </cell>
          <cell r="R699">
            <v>18.2</v>
          </cell>
          <cell r="S699">
            <v>18.2</v>
          </cell>
          <cell r="T699">
            <v>18.2</v>
          </cell>
          <cell r="U699">
            <v>14864.912</v>
          </cell>
          <cell r="V699" t="str">
            <v>1042301</v>
          </cell>
          <cell r="W699" t="str">
            <v>株式会社タケトモ</v>
          </cell>
          <cell r="X699" t="str">
            <v>Japan</v>
          </cell>
          <cell r="Y699" t="str">
            <v>Japan</v>
          </cell>
          <cell r="Z699">
            <v>270541.39840000001</v>
          </cell>
          <cell r="AA699">
            <v>270541.39840000001</v>
          </cell>
          <cell r="AB699">
            <v>270541.39840000001</v>
          </cell>
          <cell r="AC699">
            <v>2445.6825022599892</v>
          </cell>
          <cell r="AD699">
            <v>2445.6825022599892</v>
          </cell>
          <cell r="AE699">
            <v>2445.6825022599892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 t="str">
            <v>Price Negotiation</v>
          </cell>
          <cell r="AK699"/>
          <cell r="AL699" t="str">
            <v>Junko Matsuo</v>
          </cell>
          <cell r="AM699" t="str">
            <v>Negotiated with supplier to keep the price flat</v>
          </cell>
          <cell r="AN699" t="str">
            <v>Junko Matsuo</v>
          </cell>
          <cell r="AO699">
            <v>0</v>
          </cell>
          <cell r="AP699" t="str">
            <v/>
          </cell>
          <cell r="AQ699" t="str">
            <v/>
          </cell>
          <cell r="AR699" t="str">
            <v/>
          </cell>
          <cell r="AS699" t="str">
            <v/>
          </cell>
          <cell r="AU699" t="str">
            <v>JP01</v>
          </cell>
          <cell r="AV699" t="str">
            <v>P48M011001</v>
          </cell>
          <cell r="AW699" t="str">
            <v>ALUMI LAMI(ENALAPRIL 2.5)</v>
          </cell>
          <cell r="AX699" t="str">
            <v>MT</v>
          </cell>
          <cell r="AY699"/>
          <cell r="AZ699"/>
          <cell r="BA699"/>
          <cell r="BB699" t="str">
            <v>1042301</v>
          </cell>
          <cell r="BC699" t="str">
            <v>株式会社タケトモ</v>
          </cell>
          <cell r="BD699"/>
          <cell r="BE699">
            <v>18.2</v>
          </cell>
          <cell r="BF699">
            <v>18.2</v>
          </cell>
          <cell r="BG699">
            <v>110.62</v>
          </cell>
          <cell r="BH699">
            <v>18.2</v>
          </cell>
          <cell r="BI699">
            <v>110.62</v>
          </cell>
          <cell r="BJ699" t="str">
            <v>JPY</v>
          </cell>
          <cell r="BK699">
            <v>0</v>
          </cell>
          <cell r="BL699">
            <v>18.2</v>
          </cell>
          <cell r="BM699">
            <v>18.2</v>
          </cell>
          <cell r="BN699">
            <v>18.2</v>
          </cell>
          <cell r="BO699">
            <v>0</v>
          </cell>
          <cell r="BP699">
            <v>9819.5259999999998</v>
          </cell>
          <cell r="BQ699">
            <v>14864.912</v>
          </cell>
          <cell r="BR699">
            <v>14864.912</v>
          </cell>
          <cell r="BS699">
            <v>0</v>
          </cell>
          <cell r="BT699">
            <v>14864.912</v>
          </cell>
          <cell r="BU699">
            <v>0</v>
          </cell>
          <cell r="BV699">
            <v>178715.3732</v>
          </cell>
          <cell r="BW699">
            <v>270541.39840000001</v>
          </cell>
          <cell r="BX699">
            <v>270541.39840000001</v>
          </cell>
          <cell r="BY699">
            <v>0</v>
          </cell>
          <cell r="BZ699">
            <v>0</v>
          </cell>
          <cell r="CA699">
            <v>0</v>
          </cell>
          <cell r="CB699" t="str">
            <v>Existing</v>
          </cell>
          <cell r="CC699"/>
          <cell r="CD699" t="str">
            <v>P</v>
          </cell>
          <cell r="CE699">
            <v>18.2</v>
          </cell>
          <cell r="CF699">
            <v>18.2</v>
          </cell>
          <cell r="CG699">
            <v>0</v>
          </cell>
          <cell r="CH699">
            <v>18.2</v>
          </cell>
          <cell r="CI699">
            <v>18.2</v>
          </cell>
          <cell r="CJ699">
            <v>0</v>
          </cell>
          <cell r="CK699">
            <v>0</v>
          </cell>
        </row>
        <row r="700">
          <cell r="D700" t="str">
            <v>PAA060535</v>
          </cell>
          <cell r="E700" t="str">
            <v>DP_P055A</v>
          </cell>
          <cell r="F700" t="str">
            <v>Packaging</v>
          </cell>
          <cell r="G700" t="str">
            <v>Labels</v>
          </cell>
          <cell r="H700" t="str">
            <v>Labels (Primary Package)</v>
          </cell>
          <cell r="I700" t="str">
            <v>Local / Site Owned</v>
          </cell>
          <cell r="J700"/>
          <cell r="K700" t="str">
            <v>ROLL LABEL EFFEXOR 75MG 100B(001)</v>
          </cell>
          <cell r="L700" t="str">
            <v>JPY</v>
          </cell>
          <cell r="M700">
            <v>1</v>
          </cell>
          <cell r="N700" t="str">
            <v>EA</v>
          </cell>
          <cell r="O700">
            <v>5.62</v>
          </cell>
          <cell r="P700">
            <v>5.62</v>
          </cell>
          <cell r="Q700">
            <v>5.62</v>
          </cell>
          <cell r="R700">
            <v>5.62</v>
          </cell>
          <cell r="S700">
            <v>5.62</v>
          </cell>
          <cell r="T700">
            <v>5.62</v>
          </cell>
          <cell r="U700">
            <v>48110</v>
          </cell>
          <cell r="V700" t="str">
            <v>1042138</v>
          </cell>
          <cell r="W700" t="str">
            <v>㈱岩田ﾚｰﾍﾞﾙ</v>
          </cell>
          <cell r="X700" t="str">
            <v>Japan</v>
          </cell>
          <cell r="Y700" t="str">
            <v>Japan</v>
          </cell>
          <cell r="Z700">
            <v>270378.2</v>
          </cell>
          <cell r="AA700">
            <v>270378.2</v>
          </cell>
          <cell r="AB700">
            <v>270378.2</v>
          </cell>
          <cell r="AC700">
            <v>2444.2071958054603</v>
          </cell>
          <cell r="AD700">
            <v>2444.2071958054603</v>
          </cell>
          <cell r="AE700">
            <v>2444.2071958054603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 t="str">
            <v>Price Negotiation</v>
          </cell>
          <cell r="AK700"/>
          <cell r="AL700" t="str">
            <v>Junko Matsuo</v>
          </cell>
          <cell r="AM700" t="str">
            <v>Negotiated with supplier to keep the price flat</v>
          </cell>
          <cell r="AN700" t="str">
            <v>Junko Matsuo</v>
          </cell>
          <cell r="AO700">
            <v>0</v>
          </cell>
          <cell r="AP700" t="str">
            <v/>
          </cell>
          <cell r="AQ700" t="str">
            <v/>
          </cell>
          <cell r="AR700" t="str">
            <v/>
          </cell>
          <cell r="AS700" t="str">
            <v/>
          </cell>
          <cell r="AU700" t="str">
            <v>JP01</v>
          </cell>
          <cell r="AV700" t="str">
            <v>PAA060535</v>
          </cell>
          <cell r="AW700" t="str">
            <v>ROLL LABEL EFFEXOR 75MG 100B(001)</v>
          </cell>
          <cell r="AX700" t="str">
            <v>EA</v>
          </cell>
          <cell r="AY700"/>
          <cell r="AZ700"/>
          <cell r="BA700"/>
          <cell r="BB700" t="str">
            <v>1042138</v>
          </cell>
          <cell r="BC700" t="str">
            <v>㈱岩田ﾚｰﾍﾞﾙ</v>
          </cell>
          <cell r="BD700"/>
          <cell r="BE700">
            <v>5.62</v>
          </cell>
          <cell r="BF700">
            <v>5.62</v>
          </cell>
          <cell r="BG700">
            <v>110.62</v>
          </cell>
          <cell r="BH700">
            <v>5.62</v>
          </cell>
          <cell r="BI700">
            <v>110.62</v>
          </cell>
          <cell r="BJ700" t="str">
            <v>JPY</v>
          </cell>
          <cell r="BK700">
            <v>0</v>
          </cell>
          <cell r="BL700">
            <v>5.62</v>
          </cell>
          <cell r="BM700">
            <v>5.62</v>
          </cell>
          <cell r="BN700">
            <v>5.62</v>
          </cell>
          <cell r="BO700">
            <v>0</v>
          </cell>
          <cell r="BP700">
            <v>30089</v>
          </cell>
          <cell r="BQ700">
            <v>48110</v>
          </cell>
          <cell r="BR700">
            <v>48110</v>
          </cell>
          <cell r="BS700">
            <v>0</v>
          </cell>
          <cell r="BT700">
            <v>48110</v>
          </cell>
          <cell r="BU700">
            <v>0</v>
          </cell>
          <cell r="BV700">
            <v>169100.18</v>
          </cell>
          <cell r="BW700">
            <v>270378.2</v>
          </cell>
          <cell r="BX700">
            <v>270378.2</v>
          </cell>
          <cell r="BY700">
            <v>0</v>
          </cell>
          <cell r="BZ700">
            <v>0</v>
          </cell>
          <cell r="CA700">
            <v>0</v>
          </cell>
          <cell r="CB700" t="str">
            <v>Existing</v>
          </cell>
          <cell r="CC700"/>
          <cell r="CD700" t="str">
            <v>P</v>
          </cell>
          <cell r="CE700">
            <v>5.62</v>
          </cell>
          <cell r="CF700">
            <v>5.62</v>
          </cell>
          <cell r="CG700">
            <v>0</v>
          </cell>
          <cell r="CH700">
            <v>5.62</v>
          </cell>
          <cell r="CI700">
            <v>5.62</v>
          </cell>
          <cell r="CJ700">
            <v>0</v>
          </cell>
          <cell r="CK700">
            <v>0</v>
          </cell>
        </row>
        <row r="701">
          <cell r="D701" t="str">
            <v>PAA092727</v>
          </cell>
          <cell r="E701" t="str">
            <v>DP_P044C</v>
          </cell>
          <cell r="F701" t="str">
            <v>Packaging</v>
          </cell>
          <cell r="G701" t="str">
            <v>Flexible-Metal</v>
          </cell>
          <cell r="H701" t="str">
            <v>Foil (Blister Lidding)</v>
          </cell>
          <cell r="I701" t="str">
            <v>Local / Site Owned</v>
          </cell>
          <cell r="J701"/>
          <cell r="K701" t="str">
            <v>ALUMI FOIL ALDACTON-A TAB 50MG(006)</v>
          </cell>
          <cell r="L701" t="str">
            <v>JPY</v>
          </cell>
          <cell r="M701">
            <v>1</v>
          </cell>
          <cell r="N701" t="str">
            <v>EA</v>
          </cell>
          <cell r="O701">
            <v>38.700000000000003</v>
          </cell>
          <cell r="P701">
            <v>38.700000000000003</v>
          </cell>
          <cell r="Q701">
            <v>38.700000000000003</v>
          </cell>
          <cell r="R701">
            <v>38.700000000000003</v>
          </cell>
          <cell r="S701">
            <v>38.700000000000003</v>
          </cell>
          <cell r="T701">
            <v>38.700000000000003</v>
          </cell>
          <cell r="U701">
            <v>6985.3609999999999</v>
          </cell>
          <cell r="V701" t="str">
            <v>1042136</v>
          </cell>
          <cell r="W701" t="str">
            <v>石田ﾌﾟﾚｽ工業㈱</v>
          </cell>
          <cell r="X701" t="str">
            <v>Japan</v>
          </cell>
          <cell r="Y701" t="str">
            <v>Japan</v>
          </cell>
          <cell r="Z701">
            <v>270333.47070000001</v>
          </cell>
          <cell r="AA701">
            <v>270333.47070000001</v>
          </cell>
          <cell r="AB701">
            <v>270333.47070000001</v>
          </cell>
          <cell r="AC701">
            <v>2443.8028448743444</v>
          </cell>
          <cell r="AD701">
            <v>2443.8028448743444</v>
          </cell>
          <cell r="AE701">
            <v>2443.8028448743444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Price Negotiation</v>
          </cell>
          <cell r="AK701"/>
          <cell r="AL701" t="str">
            <v>Junko Matsuo</v>
          </cell>
          <cell r="AM701" t="str">
            <v>Negotiated with supplier to keep the price flat</v>
          </cell>
          <cell r="AN701" t="str">
            <v>Junko Matsuo</v>
          </cell>
          <cell r="AO701">
            <v>0</v>
          </cell>
          <cell r="AP701" t="str">
            <v/>
          </cell>
          <cell r="AQ701" t="str">
            <v/>
          </cell>
          <cell r="AR701" t="str">
            <v/>
          </cell>
          <cell r="AS701" t="str">
            <v/>
          </cell>
          <cell r="AU701" t="str">
            <v>JP01</v>
          </cell>
          <cell r="AV701" t="str">
            <v>PAA092727</v>
          </cell>
          <cell r="AW701" t="str">
            <v>ALUMI FOIL ALDACTON-A TAB 50MG(006)</v>
          </cell>
          <cell r="AX701" t="str">
            <v>EA</v>
          </cell>
          <cell r="AY701"/>
          <cell r="AZ701"/>
          <cell r="BA701"/>
          <cell r="BB701" t="str">
            <v>1042136</v>
          </cell>
          <cell r="BC701" t="str">
            <v>石田ﾌﾟﾚｽ工業㈱</v>
          </cell>
          <cell r="BD701"/>
          <cell r="BE701">
            <v>38.700000000000003</v>
          </cell>
          <cell r="BF701">
            <v>38.700000000000003</v>
          </cell>
          <cell r="BG701">
            <v>110.62</v>
          </cell>
          <cell r="BH701">
            <v>38.700000000000003</v>
          </cell>
          <cell r="BI701">
            <v>110.62</v>
          </cell>
          <cell r="BJ701" t="str">
            <v>JPY</v>
          </cell>
          <cell r="BK701">
            <v>0</v>
          </cell>
          <cell r="BL701">
            <v>38.700000000000003</v>
          </cell>
          <cell r="BM701">
            <v>38.700000000000003</v>
          </cell>
          <cell r="BN701">
            <v>38.700000000000003</v>
          </cell>
          <cell r="BO701">
            <v>0</v>
          </cell>
          <cell r="BP701">
            <v>7011.6809999999996</v>
          </cell>
          <cell r="BQ701">
            <v>6985.3609999999999</v>
          </cell>
          <cell r="BR701">
            <v>6985.3609999999999</v>
          </cell>
          <cell r="BS701">
            <v>0</v>
          </cell>
          <cell r="BT701">
            <v>6985.3609999999999</v>
          </cell>
          <cell r="BU701">
            <v>0</v>
          </cell>
          <cell r="BV701">
            <v>271352.05469999998</v>
          </cell>
          <cell r="BW701">
            <v>270333.47070000001</v>
          </cell>
          <cell r="BX701">
            <v>270333.47070000001</v>
          </cell>
          <cell r="BY701">
            <v>0</v>
          </cell>
          <cell r="BZ701">
            <v>0</v>
          </cell>
          <cell r="CA701">
            <v>0</v>
          </cell>
          <cell r="CB701" t="str">
            <v>Existing</v>
          </cell>
          <cell r="CC701"/>
          <cell r="CD701" t="str">
            <v>P</v>
          </cell>
          <cell r="CE701">
            <v>38.700000000000003</v>
          </cell>
          <cell r="CF701">
            <v>38.700000000000003</v>
          </cell>
          <cell r="CG701">
            <v>0</v>
          </cell>
          <cell r="CH701">
            <v>38.700000000000003</v>
          </cell>
          <cell r="CI701">
            <v>38.700000000000003</v>
          </cell>
          <cell r="CJ701">
            <v>0</v>
          </cell>
          <cell r="CK701">
            <v>0</v>
          </cell>
        </row>
        <row r="702">
          <cell r="D702" t="str">
            <v>PAA053267</v>
          </cell>
          <cell r="E702" t="str">
            <v>DP_P033N</v>
          </cell>
          <cell r="F702" t="str">
            <v>Packaging</v>
          </cell>
          <cell r="G702" t="str">
            <v>Flexible-Plastic</v>
          </cell>
          <cell r="H702" t="str">
            <v>Blister Film (Other)</v>
          </cell>
          <cell r="I702" t="str">
            <v>Local / Site Owned</v>
          </cell>
          <cell r="J702"/>
          <cell r="K702" t="str">
            <v>ACLAR/PVC FILM FCL1122 135MM WIDTH</v>
          </cell>
          <cell r="L702" t="str">
            <v>JPY</v>
          </cell>
          <cell r="M702">
            <v>1</v>
          </cell>
          <cell r="N702" t="str">
            <v>MT</v>
          </cell>
          <cell r="O702">
            <v>300.08</v>
          </cell>
          <cell r="P702">
            <v>300.08</v>
          </cell>
          <cell r="Q702">
            <v>296.60000000000002</v>
          </cell>
          <cell r="R702">
            <v>300.08</v>
          </cell>
          <cell r="S702">
            <v>300.08</v>
          </cell>
          <cell r="T702">
            <v>296.60000000000002</v>
          </cell>
          <cell r="U702">
            <v>911.17499999999995</v>
          </cell>
          <cell r="V702" t="str">
            <v>1042147</v>
          </cell>
          <cell r="W702" t="str">
            <v>株式会社カナエ 名古屋営業所</v>
          </cell>
          <cell r="X702" t="str">
            <v>Japan</v>
          </cell>
          <cell r="Y702" t="str">
            <v>Japan</v>
          </cell>
          <cell r="Z702">
            <v>273425.39399999997</v>
          </cell>
          <cell r="AA702">
            <v>273425.39399999997</v>
          </cell>
          <cell r="AB702">
            <v>270254.505</v>
          </cell>
          <cell r="AC702">
            <v>2471.7536973422525</v>
          </cell>
          <cell r="AD702">
            <v>2471.7536973422525</v>
          </cell>
          <cell r="AE702">
            <v>2443.088998372808</v>
          </cell>
          <cell r="AF702">
            <v>-28.664698969444544</v>
          </cell>
          <cell r="AG702">
            <v>-1.1596907491335483E-2</v>
          </cell>
          <cell r="AH702">
            <v>-28.664698969444544</v>
          </cell>
          <cell r="AI702">
            <v>-1.1596907491335483E-2</v>
          </cell>
          <cell r="AJ702" t="str">
            <v>Price Negotiation</v>
          </cell>
          <cell r="AK702"/>
          <cell r="AL702" t="str">
            <v>Junko Matsuo</v>
          </cell>
          <cell r="AM702" t="str">
            <v>Kanae for multiple packaging material is Favarable execpt for Prevenar film.</v>
          </cell>
          <cell r="AN702" t="str">
            <v>Junko Matsuo</v>
          </cell>
          <cell r="AO702">
            <v>0</v>
          </cell>
          <cell r="AP702" t="str">
            <v/>
          </cell>
          <cell r="AQ702" t="str">
            <v/>
          </cell>
          <cell r="AR702" t="str">
            <v/>
          </cell>
          <cell r="AS702" t="str">
            <v/>
          </cell>
          <cell r="AU702" t="str">
            <v>JP01</v>
          </cell>
          <cell r="AV702" t="str">
            <v>PAA053267</v>
          </cell>
          <cell r="AW702" t="str">
            <v>ACLAR/PVC FILM FCL1122 135MM WIDTH</v>
          </cell>
          <cell r="AX702" t="str">
            <v>MT</v>
          </cell>
          <cell r="AY702"/>
          <cell r="AZ702"/>
          <cell r="BA702"/>
          <cell r="BB702" t="str">
            <v>1042147</v>
          </cell>
          <cell r="BC702" t="str">
            <v>株式会社カナエ 名古屋営業所</v>
          </cell>
          <cell r="BD702"/>
          <cell r="BE702">
            <v>300.08</v>
          </cell>
          <cell r="BF702">
            <v>300.08</v>
          </cell>
          <cell r="BG702">
            <v>110.62</v>
          </cell>
          <cell r="BH702">
            <v>296.60000000000002</v>
          </cell>
          <cell r="BI702">
            <v>110.62</v>
          </cell>
          <cell r="BJ702" t="str">
            <v>JPY</v>
          </cell>
          <cell r="BK702">
            <v>-1.1596907491335516E-2</v>
          </cell>
          <cell r="BL702">
            <v>300.08</v>
          </cell>
          <cell r="BM702">
            <v>300.08</v>
          </cell>
          <cell r="BN702">
            <v>296.60000000000002</v>
          </cell>
          <cell r="BO702">
            <v>-1.1596907491335516E-2</v>
          </cell>
          <cell r="BP702">
            <v>0</v>
          </cell>
          <cell r="BQ702">
            <v>911.17499999999995</v>
          </cell>
          <cell r="BR702">
            <v>911.17499999999995</v>
          </cell>
          <cell r="BS702">
            <v>0</v>
          </cell>
          <cell r="BT702">
            <v>911.17499999999995</v>
          </cell>
          <cell r="BU702">
            <v>0</v>
          </cell>
          <cell r="BV702">
            <v>0</v>
          </cell>
          <cell r="BW702">
            <v>273425.39399999997</v>
          </cell>
          <cell r="BX702">
            <v>270254.505</v>
          </cell>
          <cell r="BY702">
            <v>-3170.8889999999665</v>
          </cell>
          <cell r="BZ702">
            <v>-1.1596907491335523E-2</v>
          </cell>
          <cell r="CA702">
            <v>0</v>
          </cell>
          <cell r="CB702" t="str">
            <v>NEW</v>
          </cell>
          <cell r="CC702" t="str">
            <v>Current price 適用</v>
          </cell>
          <cell r="CD702" t="str">
            <v>P</v>
          </cell>
          <cell r="CE702">
            <v>300.08</v>
          </cell>
          <cell r="CF702">
            <v>300.08</v>
          </cell>
          <cell r="CG702">
            <v>0</v>
          </cell>
          <cell r="CH702">
            <v>300.08</v>
          </cell>
          <cell r="CI702">
            <v>296.60000000000002</v>
          </cell>
          <cell r="CJ702">
            <v>-3170.8889999999647</v>
          </cell>
          <cell r="CK702">
            <v>-3170.8889999999647</v>
          </cell>
        </row>
        <row r="703">
          <cell r="D703" t="str">
            <v>PAA114412</v>
          </cell>
          <cell r="E703" t="str">
            <v>DP_P022A</v>
          </cell>
          <cell r="F703" t="str">
            <v>Packaging</v>
          </cell>
          <cell r="G703" t="str">
            <v>Paper</v>
          </cell>
          <cell r="H703" t="str">
            <v>Individual Folding Carton Boxes</v>
          </cell>
          <cell r="I703" t="str">
            <v>Local / Site Owned</v>
          </cell>
          <cell r="J703"/>
          <cell r="K703" t="str">
            <v>CARTON LYRICA CAP 150MG 100P(012)</v>
          </cell>
          <cell r="L703" t="str">
            <v>JPY</v>
          </cell>
          <cell r="M703">
            <v>1</v>
          </cell>
          <cell r="N703" t="str">
            <v>EA</v>
          </cell>
          <cell r="O703">
            <v>3.2</v>
          </cell>
          <cell r="P703">
            <v>3.2</v>
          </cell>
          <cell r="Q703">
            <v>3.2</v>
          </cell>
          <cell r="R703">
            <v>3.2</v>
          </cell>
          <cell r="S703">
            <v>3.2</v>
          </cell>
          <cell r="T703">
            <v>3.2</v>
          </cell>
          <cell r="U703">
            <v>84108</v>
          </cell>
          <cell r="V703" t="str">
            <v>1042096</v>
          </cell>
          <cell r="W703" t="str">
            <v>朝日印刷株式会社 名古屋支店</v>
          </cell>
          <cell r="X703" t="str">
            <v>Japan</v>
          </cell>
          <cell r="Y703" t="str">
            <v>Japan</v>
          </cell>
          <cell r="Z703">
            <v>269145.60000000003</v>
          </cell>
          <cell r="AA703">
            <v>269145.60000000003</v>
          </cell>
          <cell r="AB703">
            <v>269145.60000000003</v>
          </cell>
          <cell r="AC703">
            <v>2433.0645452901827</v>
          </cell>
          <cell r="AD703">
            <v>2433.0645452901827</v>
          </cell>
          <cell r="AE703">
            <v>2433.0645452901827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 t="str">
            <v>Price Negotiation</v>
          </cell>
          <cell r="AK703"/>
          <cell r="AL703" t="str">
            <v>Junko Matsuo</v>
          </cell>
          <cell r="AM703" t="str">
            <v>Negotiated with supplier to keep the price flat</v>
          </cell>
          <cell r="AN703" t="str">
            <v>Junko Matsuo</v>
          </cell>
          <cell r="AO703">
            <v>0</v>
          </cell>
          <cell r="AP703" t="str">
            <v/>
          </cell>
          <cell r="AQ703" t="str">
            <v/>
          </cell>
          <cell r="AR703" t="str">
            <v/>
          </cell>
          <cell r="AS703" t="str">
            <v/>
          </cell>
          <cell r="AU703" t="str">
            <v>JP01</v>
          </cell>
          <cell r="AV703" t="str">
            <v>PAA114412</v>
          </cell>
          <cell r="AW703" t="str">
            <v>CARTON LYRICA CAP 150MG 100P(012)</v>
          </cell>
          <cell r="AX703" t="str">
            <v>EA</v>
          </cell>
          <cell r="AY703"/>
          <cell r="AZ703"/>
          <cell r="BA703"/>
          <cell r="BB703" t="str">
            <v>1042096</v>
          </cell>
          <cell r="BC703" t="str">
            <v>朝日印刷株式会社 名古屋支店</v>
          </cell>
          <cell r="BD703"/>
          <cell r="BE703">
            <v>3.2</v>
          </cell>
          <cell r="BF703">
            <v>3.2</v>
          </cell>
          <cell r="BG703">
            <v>110.62</v>
          </cell>
          <cell r="BH703">
            <v>3.2</v>
          </cell>
          <cell r="BI703">
            <v>110.62</v>
          </cell>
          <cell r="BJ703" t="str">
            <v>JPY</v>
          </cell>
          <cell r="BK703">
            <v>0</v>
          </cell>
          <cell r="BL703">
            <v>3.2</v>
          </cell>
          <cell r="BM703">
            <v>3.2</v>
          </cell>
          <cell r="BN703">
            <v>3.2</v>
          </cell>
          <cell r="BO703">
            <v>0</v>
          </cell>
          <cell r="BP703">
            <v>0</v>
          </cell>
          <cell r="BQ703">
            <v>84108</v>
          </cell>
          <cell r="BR703">
            <v>84108</v>
          </cell>
          <cell r="BS703">
            <v>0</v>
          </cell>
          <cell r="BT703">
            <v>84108</v>
          </cell>
          <cell r="BU703">
            <v>0</v>
          </cell>
          <cell r="BV703">
            <v>0</v>
          </cell>
          <cell r="BW703">
            <v>269145.60000000003</v>
          </cell>
          <cell r="BX703">
            <v>269145.60000000003</v>
          </cell>
          <cell r="BY703">
            <v>0</v>
          </cell>
          <cell r="BZ703">
            <v>0</v>
          </cell>
          <cell r="CA703">
            <v>0</v>
          </cell>
          <cell r="CB703" t="str">
            <v>NEW</v>
          </cell>
          <cell r="CC703" t="str">
            <v>2020Price 仮入力</v>
          </cell>
          <cell r="CD703" t="str">
            <v>P</v>
          </cell>
          <cell r="CE703">
            <v>3.2</v>
          </cell>
          <cell r="CF703">
            <v>3.2</v>
          </cell>
          <cell r="CG703">
            <v>0</v>
          </cell>
          <cell r="CH703">
            <v>3.2</v>
          </cell>
          <cell r="CI703">
            <v>3.2</v>
          </cell>
          <cell r="CJ703">
            <v>0</v>
          </cell>
          <cell r="CK703">
            <v>0</v>
          </cell>
        </row>
        <row r="704">
          <cell r="D704" t="str">
            <v>P45162001</v>
          </cell>
          <cell r="E704" t="str">
            <v>DP_P044C</v>
          </cell>
          <cell r="F704" t="str">
            <v>Packaging</v>
          </cell>
          <cell r="G704" t="str">
            <v>Flexible-Metal</v>
          </cell>
          <cell r="H704" t="str">
            <v>Foil (Blister Lidding)</v>
          </cell>
          <cell r="I704" t="str">
            <v>Local / Site Owned</v>
          </cell>
          <cell r="J704"/>
          <cell r="K704" t="str">
            <v>ALMINUM FOIL PX TAB 10MG 10T</v>
          </cell>
          <cell r="L704" t="str">
            <v>JPY</v>
          </cell>
          <cell r="M704">
            <v>1</v>
          </cell>
          <cell r="N704" t="str">
            <v>MT</v>
          </cell>
          <cell r="O704">
            <v>37.5</v>
          </cell>
          <cell r="P704">
            <v>37.5</v>
          </cell>
          <cell r="Q704">
            <v>37.5</v>
          </cell>
          <cell r="R704">
            <v>37.5</v>
          </cell>
          <cell r="S704">
            <v>37.5</v>
          </cell>
          <cell r="T704">
            <v>37.5</v>
          </cell>
          <cell r="U704">
            <v>7129.1120000000001</v>
          </cell>
          <cell r="V704" t="str">
            <v>1042136</v>
          </cell>
          <cell r="W704" t="str">
            <v>石田ﾌﾟﾚｽ工業㈱</v>
          </cell>
          <cell r="X704" t="str">
            <v>Japan</v>
          </cell>
          <cell r="Y704" t="str">
            <v>Japan</v>
          </cell>
          <cell r="Z704">
            <v>267341.7</v>
          </cell>
          <cell r="AA704">
            <v>267341.7</v>
          </cell>
          <cell r="AB704">
            <v>267341.7</v>
          </cell>
          <cell r="AC704">
            <v>2416.7573675646358</v>
          </cell>
          <cell r="AD704">
            <v>2416.7573675646358</v>
          </cell>
          <cell r="AE704">
            <v>2416.7573675646358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 t="str">
            <v>Price Negotiation</v>
          </cell>
          <cell r="AK704"/>
          <cell r="AL704" t="str">
            <v>Junko Matsuo</v>
          </cell>
          <cell r="AM704" t="str">
            <v>Negotiated with supplier to keep the price flat</v>
          </cell>
          <cell r="AN704" t="str">
            <v>Junko Matsuo</v>
          </cell>
          <cell r="AO704">
            <v>0</v>
          </cell>
          <cell r="AP704" t="str">
            <v/>
          </cell>
          <cell r="AQ704" t="str">
            <v/>
          </cell>
          <cell r="AR704" t="str">
            <v/>
          </cell>
          <cell r="AS704" t="str">
            <v/>
          </cell>
          <cell r="AU704" t="str">
            <v>JP01</v>
          </cell>
          <cell r="AV704" t="str">
            <v>P45162001</v>
          </cell>
          <cell r="AW704" t="str">
            <v>ALMINUM FOIL PX TAB 10MG 10T</v>
          </cell>
          <cell r="AX704" t="str">
            <v>MT</v>
          </cell>
          <cell r="AY704"/>
          <cell r="AZ704"/>
          <cell r="BA704"/>
          <cell r="BB704" t="str">
            <v>1042136</v>
          </cell>
          <cell r="BC704" t="str">
            <v>石田ﾌﾟﾚｽ工業㈱</v>
          </cell>
          <cell r="BD704"/>
          <cell r="BE704">
            <v>37.5</v>
          </cell>
          <cell r="BF704">
            <v>37.5</v>
          </cell>
          <cell r="BG704">
            <v>110.62</v>
          </cell>
          <cell r="BH704">
            <v>37.5</v>
          </cell>
          <cell r="BI704">
            <v>110.62</v>
          </cell>
          <cell r="BJ704" t="str">
            <v>JPY</v>
          </cell>
          <cell r="BK704">
            <v>0</v>
          </cell>
          <cell r="BL704">
            <v>37.5</v>
          </cell>
          <cell r="BM704">
            <v>37.5</v>
          </cell>
          <cell r="BN704">
            <v>37.5</v>
          </cell>
          <cell r="BO704">
            <v>0</v>
          </cell>
          <cell r="BP704">
            <v>7374.5829999999996</v>
          </cell>
          <cell r="BQ704">
            <v>7129.1120000000001</v>
          </cell>
          <cell r="BR704">
            <v>7129.1120000000001</v>
          </cell>
          <cell r="BS704">
            <v>0</v>
          </cell>
          <cell r="BT704">
            <v>7129.1120000000001</v>
          </cell>
          <cell r="BU704">
            <v>0</v>
          </cell>
          <cell r="BV704">
            <v>276546.86249999999</v>
          </cell>
          <cell r="BW704">
            <v>267341.7</v>
          </cell>
          <cell r="BX704">
            <v>267341.7</v>
          </cell>
          <cell r="BY704">
            <v>0</v>
          </cell>
          <cell r="BZ704">
            <v>0</v>
          </cell>
          <cell r="CA704">
            <v>0</v>
          </cell>
          <cell r="CB704" t="str">
            <v>Existing</v>
          </cell>
          <cell r="CC704"/>
          <cell r="CD704" t="str">
            <v>P</v>
          </cell>
          <cell r="CE704">
            <v>37.5</v>
          </cell>
          <cell r="CF704">
            <v>37.5</v>
          </cell>
          <cell r="CG704">
            <v>0</v>
          </cell>
          <cell r="CH704">
            <v>37.5</v>
          </cell>
          <cell r="CI704">
            <v>37.5</v>
          </cell>
          <cell r="CJ704">
            <v>0</v>
          </cell>
          <cell r="CK704">
            <v>0</v>
          </cell>
        </row>
        <row r="705">
          <cell r="D705" t="str">
            <v>P80704005</v>
          </cell>
          <cell r="E705" t="str">
            <v>DP_P022D</v>
          </cell>
          <cell r="F705" t="str">
            <v>Packaging</v>
          </cell>
          <cell r="G705" t="str">
            <v>Paper</v>
          </cell>
          <cell r="H705" t="str">
            <v>Inserts (Flat/Folded/Reel/Other)</v>
          </cell>
          <cell r="I705" t="str">
            <v>Local / Site Owned</v>
          </cell>
          <cell r="J705"/>
          <cell r="K705" t="str">
            <v>INSERT UNS TAB TAIWAN</v>
          </cell>
          <cell r="L705" t="str">
            <v>JPY</v>
          </cell>
          <cell r="M705">
            <v>1</v>
          </cell>
          <cell r="N705" t="str">
            <v>EA</v>
          </cell>
          <cell r="O705">
            <v>15.52</v>
          </cell>
          <cell r="P705">
            <v>15.52</v>
          </cell>
          <cell r="Q705">
            <v>15.52</v>
          </cell>
          <cell r="R705">
            <v>15.52</v>
          </cell>
          <cell r="S705">
            <v>15.52</v>
          </cell>
          <cell r="T705">
            <v>15.52</v>
          </cell>
          <cell r="U705">
            <v>17200</v>
          </cell>
          <cell r="V705" t="str">
            <v>1042137</v>
          </cell>
          <cell r="W705" t="str">
            <v>中埜総合印刷㈱</v>
          </cell>
          <cell r="X705" t="str">
            <v>Japan</v>
          </cell>
          <cell r="Y705" t="str">
            <v>Japan</v>
          </cell>
          <cell r="Z705">
            <v>266944</v>
          </cell>
          <cell r="AA705">
            <v>266944</v>
          </cell>
          <cell r="AB705">
            <v>266944</v>
          </cell>
          <cell r="AC705">
            <v>2413.1621768215514</v>
          </cell>
          <cell r="AD705">
            <v>2413.1621768215514</v>
          </cell>
          <cell r="AE705">
            <v>2413.1621768215514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Price Negotiation</v>
          </cell>
          <cell r="AK705"/>
          <cell r="AL705" t="str">
            <v>Junko Matsuo</v>
          </cell>
          <cell r="AM705" t="str">
            <v>Negotiated with supplier to keep the price flat</v>
          </cell>
          <cell r="AN705" t="str">
            <v>Junko Matsuo</v>
          </cell>
          <cell r="AO705">
            <v>0</v>
          </cell>
          <cell r="AP705" t="str">
            <v/>
          </cell>
          <cell r="AQ705" t="str">
            <v/>
          </cell>
          <cell r="AR705" t="str">
            <v/>
          </cell>
          <cell r="AS705" t="str">
            <v/>
          </cell>
          <cell r="AU705" t="str">
            <v>JP01</v>
          </cell>
          <cell r="AV705" t="str">
            <v>P80704005</v>
          </cell>
          <cell r="AW705" t="str">
            <v>INSERT UNS TAB TAIWAN</v>
          </cell>
          <cell r="AX705" t="str">
            <v>EA</v>
          </cell>
          <cell r="AY705"/>
          <cell r="AZ705"/>
          <cell r="BA705"/>
          <cell r="BB705" t="str">
            <v>1042137</v>
          </cell>
          <cell r="BC705" t="str">
            <v>中埜総合印刷㈱</v>
          </cell>
          <cell r="BD705"/>
          <cell r="BE705">
            <v>15.52</v>
          </cell>
          <cell r="BF705">
            <v>15.52</v>
          </cell>
          <cell r="BG705">
            <v>110.62</v>
          </cell>
          <cell r="BH705">
            <v>15.52</v>
          </cell>
          <cell r="BI705">
            <v>110.62</v>
          </cell>
          <cell r="BJ705" t="str">
            <v>JPY</v>
          </cell>
          <cell r="BK705">
            <v>0</v>
          </cell>
          <cell r="BL705">
            <v>15.52</v>
          </cell>
          <cell r="BM705">
            <v>15.52</v>
          </cell>
          <cell r="BN705">
            <v>15.52</v>
          </cell>
          <cell r="BO705">
            <v>0</v>
          </cell>
          <cell r="BP705">
            <v>25800</v>
          </cell>
          <cell r="BQ705">
            <v>17200</v>
          </cell>
          <cell r="BR705">
            <v>17200</v>
          </cell>
          <cell r="BS705">
            <v>0</v>
          </cell>
          <cell r="BT705">
            <v>17200</v>
          </cell>
          <cell r="BU705">
            <v>0</v>
          </cell>
          <cell r="BV705">
            <v>400416</v>
          </cell>
          <cell r="BW705">
            <v>266944</v>
          </cell>
          <cell r="BX705">
            <v>266944</v>
          </cell>
          <cell r="BY705">
            <v>0</v>
          </cell>
          <cell r="BZ705">
            <v>0</v>
          </cell>
          <cell r="CA705">
            <v>0</v>
          </cell>
          <cell r="CB705" t="str">
            <v>Existing</v>
          </cell>
          <cell r="CC705"/>
          <cell r="CD705" t="str">
            <v>P</v>
          </cell>
          <cell r="CE705">
            <v>15.52</v>
          </cell>
          <cell r="CF705">
            <v>15.52</v>
          </cell>
          <cell r="CG705">
            <v>0</v>
          </cell>
          <cell r="CH705">
            <v>15.52</v>
          </cell>
          <cell r="CI705">
            <v>15.52</v>
          </cell>
          <cell r="CJ705">
            <v>0</v>
          </cell>
          <cell r="CK705">
            <v>0</v>
          </cell>
        </row>
        <row r="706">
          <cell r="D706" t="str">
            <v>PAA102539</v>
          </cell>
          <cell r="E706" t="str">
            <v>DP_P055A</v>
          </cell>
          <cell r="F706" t="str">
            <v>Packaging</v>
          </cell>
          <cell r="G706" t="str">
            <v>Labels</v>
          </cell>
          <cell r="H706" t="str">
            <v>Labels (Primary Package)</v>
          </cell>
          <cell r="I706" t="str">
            <v>Local / Site Owned</v>
          </cell>
          <cell r="J706"/>
          <cell r="K706" t="str">
            <v>ROLL LABEL SOLU-MEDROL 500 POW(005)</v>
          </cell>
          <cell r="L706" t="str">
            <v>JPY</v>
          </cell>
          <cell r="M706">
            <v>1</v>
          </cell>
          <cell r="N706" t="str">
            <v>EA</v>
          </cell>
          <cell r="O706">
            <v>0.59</v>
          </cell>
          <cell r="P706">
            <v>0.59</v>
          </cell>
          <cell r="Q706">
            <v>0.59</v>
          </cell>
          <cell r="R706">
            <v>0.59</v>
          </cell>
          <cell r="S706">
            <v>0.59</v>
          </cell>
          <cell r="T706">
            <v>0.59</v>
          </cell>
          <cell r="U706">
            <v>452414</v>
          </cell>
          <cell r="V706" t="str">
            <v>1042138</v>
          </cell>
          <cell r="W706" t="str">
            <v>㈱岩田ﾚｰﾍﾞﾙ</v>
          </cell>
          <cell r="X706" t="str">
            <v>Japan</v>
          </cell>
          <cell r="Y706" t="str">
            <v>Japan</v>
          </cell>
          <cell r="Z706">
            <v>266924.26</v>
          </cell>
          <cell r="AA706">
            <v>266924.26</v>
          </cell>
          <cell r="AB706">
            <v>266924.26</v>
          </cell>
          <cell r="AC706">
            <v>2412.9837280781053</v>
          </cell>
          <cell r="AD706">
            <v>2412.9837280781053</v>
          </cell>
          <cell r="AE706">
            <v>2412.9837280781053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 t="str">
            <v>Price Negotiation</v>
          </cell>
          <cell r="AK706"/>
          <cell r="AL706" t="str">
            <v>Junko Matsuo</v>
          </cell>
          <cell r="AM706" t="str">
            <v>Negotiated with supplier to keep the price flat</v>
          </cell>
          <cell r="AN706" t="str">
            <v>Junko Matsuo</v>
          </cell>
          <cell r="AO706">
            <v>0</v>
          </cell>
          <cell r="AP706" t="str">
            <v/>
          </cell>
          <cell r="AQ706" t="str">
            <v/>
          </cell>
          <cell r="AR706" t="str">
            <v/>
          </cell>
          <cell r="AS706" t="str">
            <v/>
          </cell>
          <cell r="AU706" t="str">
            <v>JP01</v>
          </cell>
          <cell r="AV706" t="str">
            <v>PAA102539</v>
          </cell>
          <cell r="AW706" t="str">
            <v>ROLL LABEL SOLU-MEDROL 500 POW(005)</v>
          </cell>
          <cell r="AX706" t="str">
            <v>EA</v>
          </cell>
          <cell r="AY706"/>
          <cell r="AZ706"/>
          <cell r="BA706"/>
          <cell r="BB706" t="str">
            <v>1042138</v>
          </cell>
          <cell r="BC706" t="str">
            <v>㈱岩田ﾚｰﾍﾞﾙ</v>
          </cell>
          <cell r="BD706"/>
          <cell r="BE706">
            <v>0.59</v>
          </cell>
          <cell r="BF706">
            <v>0.59</v>
          </cell>
          <cell r="BG706">
            <v>110.62</v>
          </cell>
          <cell r="BH706">
            <v>0.59</v>
          </cell>
          <cell r="BI706">
            <v>110.62</v>
          </cell>
          <cell r="BJ706" t="str">
            <v>JPY</v>
          </cell>
          <cell r="BK706">
            <v>0</v>
          </cell>
          <cell r="BL706">
            <v>0.59</v>
          </cell>
          <cell r="BM706">
            <v>0.59</v>
          </cell>
          <cell r="BN706">
            <v>0.59</v>
          </cell>
          <cell r="BO706">
            <v>0</v>
          </cell>
          <cell r="BP706">
            <v>0</v>
          </cell>
          <cell r="BQ706">
            <v>452414</v>
          </cell>
          <cell r="BR706">
            <v>452414</v>
          </cell>
          <cell r="BS706">
            <v>0</v>
          </cell>
          <cell r="BT706">
            <v>452414</v>
          </cell>
          <cell r="BU706">
            <v>0</v>
          </cell>
          <cell r="BV706">
            <v>0</v>
          </cell>
          <cell r="BW706">
            <v>266924.26</v>
          </cell>
          <cell r="BX706">
            <v>266924.26</v>
          </cell>
          <cell r="BY706">
            <v>0</v>
          </cell>
          <cell r="BZ706">
            <v>0</v>
          </cell>
          <cell r="CA706">
            <v>0</v>
          </cell>
          <cell r="CB706" t="str">
            <v>NEW</v>
          </cell>
          <cell r="CC706" t="str">
            <v>2020Price 仮入力</v>
          </cell>
          <cell r="CD706" t="str">
            <v>P</v>
          </cell>
          <cell r="CE706">
            <v>0.59</v>
          </cell>
          <cell r="CF706">
            <v>0.59</v>
          </cell>
          <cell r="CG706">
            <v>0</v>
          </cell>
          <cell r="CH706">
            <v>0.59</v>
          </cell>
          <cell r="CI706">
            <v>0.59</v>
          </cell>
          <cell r="CJ706">
            <v>0</v>
          </cell>
          <cell r="CK706">
            <v>0</v>
          </cell>
        </row>
        <row r="707">
          <cell r="D707" t="str">
            <v>PAA095023</v>
          </cell>
          <cell r="E707" t="str">
            <v>DP_P022A</v>
          </cell>
          <cell r="F707" t="str">
            <v>Packaging</v>
          </cell>
          <cell r="G707" t="str">
            <v>Paper</v>
          </cell>
          <cell r="H707" t="str">
            <v>Individual Folding Carton Boxes</v>
          </cell>
          <cell r="I707" t="str">
            <v>Local / Site Owned</v>
          </cell>
          <cell r="J707"/>
          <cell r="K707" t="str">
            <v>CARTON DETRUSITOL CAP 4MG 100P(007)</v>
          </cell>
          <cell r="L707" t="str">
            <v>JPY</v>
          </cell>
          <cell r="M707">
            <v>1</v>
          </cell>
          <cell r="N707" t="str">
            <v>EA</v>
          </cell>
          <cell r="O707">
            <v>7.08</v>
          </cell>
          <cell r="P707">
            <v>7.08</v>
          </cell>
          <cell r="Q707">
            <v>6.38</v>
          </cell>
          <cell r="R707">
            <v>7.08</v>
          </cell>
          <cell r="S707">
            <v>7.08</v>
          </cell>
          <cell r="T707">
            <v>6.38</v>
          </cell>
          <cell r="U707">
            <v>41808</v>
          </cell>
          <cell r="V707" t="str">
            <v>1042096</v>
          </cell>
          <cell r="W707" t="str">
            <v>朝日印刷株式会社 名古屋支店</v>
          </cell>
          <cell r="X707" t="str">
            <v>Japan</v>
          </cell>
          <cell r="Y707" t="str">
            <v>Japan</v>
          </cell>
          <cell r="Z707">
            <v>296000.64000000001</v>
          </cell>
          <cell r="AA707">
            <v>296000.64000000001</v>
          </cell>
          <cell r="AB707">
            <v>266735.03999999998</v>
          </cell>
          <cell r="AC707">
            <v>2675.8329416018805</v>
          </cell>
          <cell r="AD707">
            <v>2675.8329416018805</v>
          </cell>
          <cell r="AE707">
            <v>2411.2731874886999</v>
          </cell>
          <cell r="AF707">
            <v>-264.55975411318059</v>
          </cell>
          <cell r="AG707">
            <v>-9.8870056497175257E-2</v>
          </cell>
          <cell r="AH707">
            <v>-264.55975411318059</v>
          </cell>
          <cell r="AI707">
            <v>-9.8870056497175257E-2</v>
          </cell>
          <cell r="AJ707" t="str">
            <v>Price Negotiation</v>
          </cell>
          <cell r="AK707"/>
          <cell r="AL707" t="str">
            <v>Junko Matsuo</v>
          </cell>
          <cell r="AM707" t="str">
            <v>Asahi printing increased unit price starting from 2020 (Unfav). Scale price for order quantity is considered (Fav). Resulting Favorable change in total.</v>
          </cell>
          <cell r="AN707" t="str">
            <v>Junko Matsuo</v>
          </cell>
          <cell r="AO707">
            <v>0</v>
          </cell>
          <cell r="AP707" t="str">
            <v/>
          </cell>
          <cell r="AQ707" t="str">
            <v/>
          </cell>
          <cell r="AR707" t="str">
            <v/>
          </cell>
          <cell r="AS707" t="str">
            <v/>
          </cell>
          <cell r="AU707" t="str">
            <v>JP01</v>
          </cell>
          <cell r="AV707" t="str">
            <v>PAA095023</v>
          </cell>
          <cell r="AW707" t="str">
            <v>CARTON DETRUSITOL CAP 4MG 100P(007)</v>
          </cell>
          <cell r="AX707" t="str">
            <v>EA</v>
          </cell>
          <cell r="AY707"/>
          <cell r="AZ707"/>
          <cell r="BA707"/>
          <cell r="BB707" t="str">
            <v>1042096</v>
          </cell>
          <cell r="BC707" t="str">
            <v>朝日印刷株式会社 名古屋支店</v>
          </cell>
          <cell r="BD707"/>
          <cell r="BE707">
            <v>7.08</v>
          </cell>
          <cell r="BF707">
            <v>7.08</v>
          </cell>
          <cell r="BG707">
            <v>110.62</v>
          </cell>
          <cell r="BH707">
            <v>6.38</v>
          </cell>
          <cell r="BI707">
            <v>110.62</v>
          </cell>
          <cell r="BJ707" t="str">
            <v>JPY</v>
          </cell>
          <cell r="BK707">
            <v>-9.887005649717516E-2</v>
          </cell>
          <cell r="BL707">
            <v>7.08</v>
          </cell>
          <cell r="BM707">
            <v>7.08</v>
          </cell>
          <cell r="BN707">
            <v>6.38</v>
          </cell>
          <cell r="BO707">
            <v>-9.887005649717516E-2</v>
          </cell>
          <cell r="BP707">
            <v>47779</v>
          </cell>
          <cell r="BQ707">
            <v>41808</v>
          </cell>
          <cell r="BR707">
            <v>41808</v>
          </cell>
          <cell r="BS707">
            <v>0</v>
          </cell>
          <cell r="BT707">
            <v>41808</v>
          </cell>
          <cell r="BU707">
            <v>0</v>
          </cell>
          <cell r="BV707">
            <v>338275.32</v>
          </cell>
          <cell r="BW707">
            <v>296000.64000000001</v>
          </cell>
          <cell r="BX707">
            <v>266735.03999999998</v>
          </cell>
          <cell r="BY707">
            <v>-29265.600000000035</v>
          </cell>
          <cell r="BZ707">
            <v>-9.8870056497175257E-2</v>
          </cell>
          <cell r="CA707">
            <v>0</v>
          </cell>
          <cell r="CB707" t="str">
            <v>Existing</v>
          </cell>
          <cell r="CC707" t="str">
            <v>Price up</v>
          </cell>
          <cell r="CD707" t="str">
            <v>P</v>
          </cell>
          <cell r="CE707">
            <v>7.08</v>
          </cell>
          <cell r="CF707">
            <v>7.08</v>
          </cell>
          <cell r="CG707">
            <v>0</v>
          </cell>
          <cell r="CH707">
            <v>7.08</v>
          </cell>
          <cell r="CI707">
            <v>6.38</v>
          </cell>
          <cell r="CJ707">
            <v>-29265.600000000006</v>
          </cell>
          <cell r="CK707">
            <v>-29265.600000000006</v>
          </cell>
        </row>
        <row r="708">
          <cell r="D708" t="str">
            <v>PAA090046</v>
          </cell>
          <cell r="E708" t="str">
            <v>DP_P022A</v>
          </cell>
          <cell r="F708" t="str">
            <v>Packaging</v>
          </cell>
          <cell r="G708" t="str">
            <v>Paper</v>
          </cell>
          <cell r="H708" t="str">
            <v>Individual Folding Carton Boxes</v>
          </cell>
          <cell r="I708" t="str">
            <v>Local / Site Owned</v>
          </cell>
          <cell r="J708"/>
          <cell r="K708" t="str">
            <v>CARTON ENTECAVIR TAB 0.5MG 70T(002)</v>
          </cell>
          <cell r="L708" t="str">
            <v>JPY</v>
          </cell>
          <cell r="M708">
            <v>1</v>
          </cell>
          <cell r="N708" t="str">
            <v>EA</v>
          </cell>
          <cell r="O708">
            <v>31.85</v>
          </cell>
          <cell r="P708">
            <v>31.85</v>
          </cell>
          <cell r="Q708">
            <v>18.64</v>
          </cell>
          <cell r="R708">
            <v>31.85</v>
          </cell>
          <cell r="S708">
            <v>31.85</v>
          </cell>
          <cell r="T708">
            <v>18.64</v>
          </cell>
          <cell r="U708">
            <v>14288</v>
          </cell>
          <cell r="V708" t="str">
            <v>1042096</v>
          </cell>
          <cell r="W708" t="str">
            <v>朝日印刷株式会社 名古屋支店</v>
          </cell>
          <cell r="X708" t="str">
            <v>Japan</v>
          </cell>
          <cell r="Y708" t="str">
            <v>Japan</v>
          </cell>
          <cell r="Z708">
            <v>455072.80000000005</v>
          </cell>
          <cell r="AA708">
            <v>455072.80000000005</v>
          </cell>
          <cell r="AB708">
            <v>266328.32000000001</v>
          </cell>
          <cell r="AC708">
            <v>4113.8383655758453</v>
          </cell>
          <cell r="AD708">
            <v>4113.8383655758453</v>
          </cell>
          <cell r="AE708">
            <v>2407.5964563370094</v>
          </cell>
          <cell r="AF708">
            <v>-1706.2419092388359</v>
          </cell>
          <cell r="AG708">
            <v>-0.41475667189952908</v>
          </cell>
          <cell r="AH708">
            <v>-1706.2419092388359</v>
          </cell>
          <cell r="AI708">
            <v>-0.41475667189952908</v>
          </cell>
          <cell r="AJ708" t="str">
            <v>Price Negotiation</v>
          </cell>
          <cell r="AK708"/>
          <cell r="AL708" t="str">
            <v>Junko Matsuo</v>
          </cell>
          <cell r="AM708" t="str">
            <v>Asahi printing increased unit price starting from 2020 (Unfav). Scale price for order quantity is considered (Fav). Resulting Favorable change in total.</v>
          </cell>
          <cell r="AN708" t="str">
            <v>Junko Matsuo</v>
          </cell>
          <cell r="AO708">
            <v>0</v>
          </cell>
          <cell r="AP708" t="str">
            <v/>
          </cell>
          <cell r="AQ708" t="str">
            <v/>
          </cell>
          <cell r="AR708" t="str">
            <v/>
          </cell>
          <cell r="AS708" t="str">
            <v/>
          </cell>
          <cell r="AU708" t="str">
            <v>JP01</v>
          </cell>
          <cell r="AV708" t="str">
            <v>PAA090046</v>
          </cell>
          <cell r="AW708" t="str">
            <v>CARTON ENTECAVIR TAB 0.5MG 70T(002)</v>
          </cell>
          <cell r="AX708" t="str">
            <v>EA</v>
          </cell>
          <cell r="AY708"/>
          <cell r="AZ708"/>
          <cell r="BA708"/>
          <cell r="BB708" t="str">
            <v>1042096</v>
          </cell>
          <cell r="BC708" t="str">
            <v>朝日印刷株式会社 名古屋支店</v>
          </cell>
          <cell r="BD708"/>
          <cell r="BE708">
            <v>31.850000000000005</v>
          </cell>
          <cell r="BF708">
            <v>31.850000000000005</v>
          </cell>
          <cell r="BG708">
            <v>110.62</v>
          </cell>
          <cell r="BH708">
            <v>18.64</v>
          </cell>
          <cell r="BI708">
            <v>110.62</v>
          </cell>
          <cell r="BJ708" t="str">
            <v>JPY</v>
          </cell>
          <cell r="BK708">
            <v>-0.41475667189952914</v>
          </cell>
          <cell r="BL708">
            <v>31.85</v>
          </cell>
          <cell r="BM708">
            <v>31.85</v>
          </cell>
          <cell r="BN708">
            <v>18.64</v>
          </cell>
          <cell r="BO708">
            <v>-0.41475667189952903</v>
          </cell>
          <cell r="BP708">
            <v>20176</v>
          </cell>
          <cell r="BQ708">
            <v>14288</v>
          </cell>
          <cell r="BR708">
            <v>14288</v>
          </cell>
          <cell r="BS708">
            <v>0</v>
          </cell>
          <cell r="BT708">
            <v>14288</v>
          </cell>
          <cell r="BU708">
            <v>0</v>
          </cell>
          <cell r="BV708">
            <v>642605.6</v>
          </cell>
          <cell r="BW708">
            <v>455072.80000000005</v>
          </cell>
          <cell r="BX708">
            <v>266328.32000000001</v>
          </cell>
          <cell r="BY708">
            <v>-188744.48000000004</v>
          </cell>
          <cell r="BZ708">
            <v>-0.41475667189952908</v>
          </cell>
          <cell r="CA708">
            <v>0</v>
          </cell>
          <cell r="CB708" t="str">
            <v>Existing</v>
          </cell>
          <cell r="CC708" t="str">
            <v>Price up/Scale change</v>
          </cell>
          <cell r="CD708" t="str">
            <v>P</v>
          </cell>
          <cell r="CE708">
            <v>31.85</v>
          </cell>
          <cell r="CF708">
            <v>31.85</v>
          </cell>
          <cell r="CG708">
            <v>0</v>
          </cell>
          <cell r="CH708">
            <v>31.85</v>
          </cell>
          <cell r="CI708">
            <v>18.64</v>
          </cell>
          <cell r="CJ708">
            <v>-188744.48</v>
          </cell>
          <cell r="CK708">
            <v>-188744.48</v>
          </cell>
        </row>
        <row r="709">
          <cell r="D709" t="str">
            <v>PAA120803</v>
          </cell>
          <cell r="E709" t="str">
            <v>DP_P022A</v>
          </cell>
          <cell r="F709" t="str">
            <v>Packaging</v>
          </cell>
          <cell r="G709" t="str">
            <v>Paper</v>
          </cell>
          <cell r="H709" t="str">
            <v>Individual Folding Carton Boxes</v>
          </cell>
          <cell r="I709" t="str">
            <v>Local / Site Owned</v>
          </cell>
          <cell r="J709"/>
          <cell r="K709" t="str">
            <v>CARTON TYGACIL INJ 50MG 1V(003)</v>
          </cell>
          <cell r="L709" t="str">
            <v>JPY</v>
          </cell>
          <cell r="M709">
            <v>1</v>
          </cell>
          <cell r="N709" t="str">
            <v>EA</v>
          </cell>
          <cell r="O709">
            <v>123.52</v>
          </cell>
          <cell r="P709">
            <v>123.52</v>
          </cell>
          <cell r="Q709">
            <v>123.52</v>
          </cell>
          <cell r="R709">
            <v>123.52</v>
          </cell>
          <cell r="S709">
            <v>123.52</v>
          </cell>
          <cell r="T709">
            <v>123.52</v>
          </cell>
          <cell r="U709">
            <v>2149</v>
          </cell>
          <cell r="V709" t="str">
            <v>1042162</v>
          </cell>
          <cell r="W709" t="str">
            <v>丸金印刷株式会社</v>
          </cell>
          <cell r="X709" t="str">
            <v>Japan</v>
          </cell>
          <cell r="Y709" t="str">
            <v>Japan</v>
          </cell>
          <cell r="Z709">
            <v>265444.47999999998</v>
          </cell>
          <cell r="AA709">
            <v>265444.47999999998</v>
          </cell>
          <cell r="AB709">
            <v>265444.47999999998</v>
          </cell>
          <cell r="AC709">
            <v>2399.6065810884106</v>
          </cell>
          <cell r="AD709">
            <v>2399.6065810884106</v>
          </cell>
          <cell r="AE709">
            <v>2399.6065810884106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 t="str">
            <v>Price Negotiation</v>
          </cell>
          <cell r="AK709"/>
          <cell r="AL709" t="str">
            <v>Junko Matsuo</v>
          </cell>
          <cell r="AM709" t="str">
            <v>Negotiated with supplier to keep the price flat</v>
          </cell>
          <cell r="AN709" t="str">
            <v>Junko Matsuo</v>
          </cell>
          <cell r="AO709">
            <v>0</v>
          </cell>
          <cell r="AP709" t="str">
            <v/>
          </cell>
          <cell r="AQ709" t="str">
            <v/>
          </cell>
          <cell r="AR709" t="str">
            <v/>
          </cell>
          <cell r="AS709" t="str">
            <v/>
          </cell>
          <cell r="AU709" t="str">
            <v>JP01</v>
          </cell>
          <cell r="AV709" t="str">
            <v>PAA120803</v>
          </cell>
          <cell r="AW709" t="str">
            <v>CARTON TYGACIL INJ 50MG 1V(003)</v>
          </cell>
          <cell r="AX709" t="str">
            <v>EA</v>
          </cell>
          <cell r="AY709"/>
          <cell r="AZ709"/>
          <cell r="BA709"/>
          <cell r="BB709" t="str">
            <v>1042162</v>
          </cell>
          <cell r="BC709" t="str">
            <v>丸金印刷株式会社</v>
          </cell>
          <cell r="BD709"/>
          <cell r="BE709">
            <v>123.52</v>
          </cell>
          <cell r="BF709">
            <v>123.52</v>
          </cell>
          <cell r="BG709">
            <v>110.62</v>
          </cell>
          <cell r="BH709">
            <v>123.52</v>
          </cell>
          <cell r="BI709">
            <v>110.62</v>
          </cell>
          <cell r="BJ709" t="str">
            <v>JPY</v>
          </cell>
          <cell r="BK709">
            <v>0</v>
          </cell>
          <cell r="BL709">
            <v>123.52</v>
          </cell>
          <cell r="BM709">
            <v>123.52</v>
          </cell>
          <cell r="BN709">
            <v>123.52</v>
          </cell>
          <cell r="BO709">
            <v>0</v>
          </cell>
          <cell r="BP709">
            <v>0</v>
          </cell>
          <cell r="BQ709">
            <v>2149</v>
          </cell>
          <cell r="BR709">
            <v>2149</v>
          </cell>
          <cell r="BS709">
            <v>0</v>
          </cell>
          <cell r="BT709">
            <v>2149</v>
          </cell>
          <cell r="BU709">
            <v>0</v>
          </cell>
          <cell r="BV709">
            <v>0</v>
          </cell>
          <cell r="BW709">
            <v>265444.47999999998</v>
          </cell>
          <cell r="BX709">
            <v>265444.47999999998</v>
          </cell>
          <cell r="BY709">
            <v>0</v>
          </cell>
          <cell r="BZ709">
            <v>0</v>
          </cell>
          <cell r="CA709">
            <v>0</v>
          </cell>
          <cell r="CB709" t="str">
            <v>NEW</v>
          </cell>
          <cell r="CC709" t="str">
            <v>2020Price 仮入力</v>
          </cell>
          <cell r="CD709" t="str">
            <v>P</v>
          </cell>
          <cell r="CE709">
            <v>123.52</v>
          </cell>
          <cell r="CF709">
            <v>123.52</v>
          </cell>
          <cell r="CG709">
            <v>0</v>
          </cell>
          <cell r="CH709">
            <v>123.52</v>
          </cell>
          <cell r="CI709">
            <v>123.52</v>
          </cell>
          <cell r="CJ709">
            <v>0</v>
          </cell>
          <cell r="CK709">
            <v>0</v>
          </cell>
        </row>
        <row r="710">
          <cell r="D710" t="str">
            <v>P20022</v>
          </cell>
          <cell r="E710" t="str">
            <v>DP_P033A</v>
          </cell>
          <cell r="F710" t="str">
            <v>Packaging</v>
          </cell>
          <cell r="G710" t="str">
            <v>Rigid Plastic</v>
          </cell>
          <cell r="H710" t="str">
            <v>Plastic Bottles (HDPE)</v>
          </cell>
          <cell r="I710" t="str">
            <v>Local / Site Owned</v>
          </cell>
          <cell r="J710"/>
          <cell r="K710" t="str">
            <v>PLASTIC BOTTLE T-12 WHITE</v>
          </cell>
          <cell r="L710" t="str">
            <v>JPY</v>
          </cell>
          <cell r="M710">
            <v>1</v>
          </cell>
          <cell r="N710" t="str">
            <v>EA</v>
          </cell>
          <cell r="O710">
            <v>20.2</v>
          </cell>
          <cell r="P710">
            <v>20.2</v>
          </cell>
          <cell r="Q710">
            <v>20.2</v>
          </cell>
          <cell r="R710">
            <v>20.2</v>
          </cell>
          <cell r="S710">
            <v>20.2</v>
          </cell>
          <cell r="T710">
            <v>20.2</v>
          </cell>
          <cell r="U710">
            <v>17393</v>
          </cell>
          <cell r="V710" t="str">
            <v>1042228</v>
          </cell>
          <cell r="W710" t="str">
            <v>伸晃化学株式会社</v>
          </cell>
          <cell r="X710" t="str">
            <v>Japan</v>
          </cell>
          <cell r="Y710" t="str">
            <v>Japan</v>
          </cell>
          <cell r="Z710">
            <v>351338.6</v>
          </cell>
          <cell r="AA710">
            <v>351338.6</v>
          </cell>
          <cell r="AB710">
            <v>351338.6</v>
          </cell>
          <cell r="AC710">
            <v>3176.0856987886455</v>
          </cell>
          <cell r="AD710">
            <v>3176.0856987886455</v>
          </cell>
          <cell r="AE710">
            <v>3176.085698788645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Price Negotiation</v>
          </cell>
          <cell r="AK710"/>
          <cell r="AL710" t="str">
            <v>Junko Matsuo</v>
          </cell>
          <cell r="AM710" t="str">
            <v>Negotiated with supplier to keep the price flat</v>
          </cell>
          <cell r="AN710" t="str">
            <v>Junko Matsuo</v>
          </cell>
          <cell r="AO710">
            <v>0</v>
          </cell>
          <cell r="AP710" t="str">
            <v/>
          </cell>
          <cell r="AQ710" t="str">
            <v/>
          </cell>
          <cell r="AR710" t="str">
            <v/>
          </cell>
          <cell r="AS710" t="str">
            <v/>
          </cell>
          <cell r="AU710" t="str">
            <v>JP01</v>
          </cell>
          <cell r="AV710" t="str">
            <v>P20022</v>
          </cell>
          <cell r="AW710" t="str">
            <v>PLASTIC BOTTLE T-12 WHITE</v>
          </cell>
          <cell r="AX710" t="str">
            <v>EA</v>
          </cell>
          <cell r="AY710"/>
          <cell r="AZ710"/>
          <cell r="BA710"/>
          <cell r="BB710" t="str">
            <v>1042228</v>
          </cell>
          <cell r="BC710" t="str">
            <v>伸晃化学株式会社</v>
          </cell>
          <cell r="BD710"/>
          <cell r="BE710">
            <v>20.2</v>
          </cell>
          <cell r="BF710">
            <v>20.2</v>
          </cell>
          <cell r="BG710">
            <v>110.62</v>
          </cell>
          <cell r="BH710">
            <v>20.2</v>
          </cell>
          <cell r="BI710">
            <v>110.62</v>
          </cell>
          <cell r="BJ710" t="str">
            <v>JPY</v>
          </cell>
          <cell r="BK710">
            <v>0</v>
          </cell>
          <cell r="BL710">
            <v>20.2</v>
          </cell>
          <cell r="BM710">
            <v>20.2</v>
          </cell>
          <cell r="BN710">
            <v>20.2</v>
          </cell>
          <cell r="BO710">
            <v>0</v>
          </cell>
          <cell r="BP710">
            <v>16944</v>
          </cell>
          <cell r="BQ710">
            <v>17393</v>
          </cell>
          <cell r="BR710">
            <v>13051</v>
          </cell>
          <cell r="BS710">
            <v>-4342</v>
          </cell>
          <cell r="BT710">
            <v>17393</v>
          </cell>
          <cell r="BU710">
            <v>4342</v>
          </cell>
          <cell r="BV710">
            <v>342268.8</v>
          </cell>
          <cell r="BW710">
            <v>351338.6</v>
          </cell>
          <cell r="BX710">
            <v>351338.6</v>
          </cell>
          <cell r="BY710">
            <v>0</v>
          </cell>
          <cell r="BZ710">
            <v>0</v>
          </cell>
          <cell r="CA710">
            <v>0</v>
          </cell>
          <cell r="CB710" t="str">
            <v>Existing</v>
          </cell>
          <cell r="CC710"/>
          <cell r="CD710" t="str">
            <v>P</v>
          </cell>
          <cell r="CE710">
            <v>20.2</v>
          </cell>
          <cell r="CF710">
            <v>20.2</v>
          </cell>
          <cell r="CG710">
            <v>0</v>
          </cell>
          <cell r="CH710">
            <v>20.2</v>
          </cell>
          <cell r="CI710">
            <v>20.2</v>
          </cell>
          <cell r="CJ710">
            <v>0</v>
          </cell>
          <cell r="CK710">
            <v>0</v>
          </cell>
        </row>
        <row r="711">
          <cell r="D711" t="str">
            <v>PAA058797</v>
          </cell>
          <cell r="E711" t="str">
            <v>DP_P044D</v>
          </cell>
          <cell r="F711" t="str">
            <v>Packaging</v>
          </cell>
          <cell r="G711" t="str">
            <v>Flexible-Metal</v>
          </cell>
          <cell r="H711" t="str">
            <v>Foil (Cold Form)</v>
          </cell>
          <cell r="I711" t="str">
            <v>Local / Site Owned</v>
          </cell>
          <cell r="J711"/>
          <cell r="K711" t="str">
            <v>ALUMI LAMI PRAVASTATIN NA 5MG(002)</v>
          </cell>
          <cell r="L711" t="str">
            <v>JPY</v>
          </cell>
          <cell r="M711">
            <v>1</v>
          </cell>
          <cell r="N711" t="str">
            <v>MT</v>
          </cell>
          <cell r="O711">
            <v>17.72</v>
          </cell>
          <cell r="P711">
            <v>17.72</v>
          </cell>
          <cell r="Q711">
            <v>17.72</v>
          </cell>
          <cell r="R711">
            <v>17.72</v>
          </cell>
          <cell r="S711">
            <v>17.72</v>
          </cell>
          <cell r="T711">
            <v>17.72</v>
          </cell>
          <cell r="U711">
            <v>14840.718000000001</v>
          </cell>
          <cell r="V711" t="str">
            <v>1042301</v>
          </cell>
          <cell r="W711" t="str">
            <v>株式会社タケトモ</v>
          </cell>
          <cell r="X711" t="str">
            <v>Japan</v>
          </cell>
          <cell r="Y711" t="str">
            <v>Japan</v>
          </cell>
          <cell r="Z711">
            <v>262977.52295999997</v>
          </cell>
          <cell r="AA711">
            <v>262977.52295999997</v>
          </cell>
          <cell r="AB711">
            <v>262977.52295999997</v>
          </cell>
          <cell r="AC711">
            <v>2377.3053964924966</v>
          </cell>
          <cell r="AD711">
            <v>2377.3053964924966</v>
          </cell>
          <cell r="AE711">
            <v>2377.3053964924966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Price Negotiation</v>
          </cell>
          <cell r="AK711"/>
          <cell r="AL711" t="str">
            <v>Junko Matsuo</v>
          </cell>
          <cell r="AM711" t="str">
            <v>Negotiated with supplier to keep the price flat</v>
          </cell>
          <cell r="AN711" t="str">
            <v>Junko Matsuo</v>
          </cell>
          <cell r="AO711">
            <v>0</v>
          </cell>
          <cell r="AP711" t="str">
            <v/>
          </cell>
          <cell r="AQ711" t="str">
            <v/>
          </cell>
          <cell r="AR711" t="str">
            <v/>
          </cell>
          <cell r="AS711" t="str">
            <v/>
          </cell>
          <cell r="AU711" t="str">
            <v>JP01</v>
          </cell>
          <cell r="AV711" t="str">
            <v>PAA058797</v>
          </cell>
          <cell r="AW711" t="str">
            <v>ALUMI LAMI PRAVASTATIN NA 5MG(002)</v>
          </cell>
          <cell r="AX711" t="str">
            <v>MT</v>
          </cell>
          <cell r="AY711"/>
          <cell r="AZ711"/>
          <cell r="BA711"/>
          <cell r="BB711" t="str">
            <v>1042301</v>
          </cell>
          <cell r="BC711" t="str">
            <v>株式会社タケトモ</v>
          </cell>
          <cell r="BD711"/>
          <cell r="BE711">
            <v>17.72</v>
          </cell>
          <cell r="BF711">
            <v>17.72</v>
          </cell>
          <cell r="BG711">
            <v>110.62</v>
          </cell>
          <cell r="BH711">
            <v>17.72</v>
          </cell>
          <cell r="BI711">
            <v>110.62</v>
          </cell>
          <cell r="BJ711" t="str">
            <v>JPY</v>
          </cell>
          <cell r="BK711">
            <v>0</v>
          </cell>
          <cell r="BL711">
            <v>17.72</v>
          </cell>
          <cell r="BM711">
            <v>17.72</v>
          </cell>
          <cell r="BN711">
            <v>17.72</v>
          </cell>
          <cell r="BO711">
            <v>0</v>
          </cell>
          <cell r="BP711">
            <v>9867.9760000000006</v>
          </cell>
          <cell r="BQ711">
            <v>14840.718000000001</v>
          </cell>
          <cell r="BR711">
            <v>14840.718000000001</v>
          </cell>
          <cell r="BS711">
            <v>0</v>
          </cell>
          <cell r="BT711">
            <v>14840.718000000001</v>
          </cell>
          <cell r="BU711">
            <v>0</v>
          </cell>
          <cell r="BV711">
            <v>174860.53472</v>
          </cell>
          <cell r="BW711">
            <v>262977.52295999997</v>
          </cell>
          <cell r="BX711">
            <v>262977.52295999997</v>
          </cell>
          <cell r="BY711">
            <v>0</v>
          </cell>
          <cell r="BZ711">
            <v>0</v>
          </cell>
          <cell r="CA711">
            <v>0</v>
          </cell>
          <cell r="CB711" t="str">
            <v>Existing</v>
          </cell>
          <cell r="CC711"/>
          <cell r="CD711" t="str">
            <v>P</v>
          </cell>
          <cell r="CE711">
            <v>17.72</v>
          </cell>
          <cell r="CF711">
            <v>17.72</v>
          </cell>
          <cell r="CG711">
            <v>0</v>
          </cell>
          <cell r="CH711">
            <v>17.72</v>
          </cell>
          <cell r="CI711">
            <v>17.72</v>
          </cell>
          <cell r="CJ711">
            <v>0</v>
          </cell>
          <cell r="CK711">
            <v>0</v>
          </cell>
        </row>
        <row r="712">
          <cell r="D712" t="str">
            <v>PAA098965</v>
          </cell>
          <cell r="E712" t="str">
            <v>DP_P022A</v>
          </cell>
          <cell r="F712" t="str">
            <v>Packaging</v>
          </cell>
          <cell r="G712" t="str">
            <v>Paper</v>
          </cell>
          <cell r="H712" t="str">
            <v>Individual Folding Carton Boxes</v>
          </cell>
          <cell r="I712" t="str">
            <v>Local / Site Owned</v>
          </cell>
          <cell r="J712"/>
          <cell r="K712" t="str">
            <v>CARTON AROMASIN 25MG 28T(004)</v>
          </cell>
          <cell r="L712" t="str">
            <v>JPY</v>
          </cell>
          <cell r="M712">
            <v>1</v>
          </cell>
          <cell r="N712" t="str">
            <v>EA</v>
          </cell>
          <cell r="O712">
            <v>4.75</v>
          </cell>
          <cell r="P712">
            <v>4.75</v>
          </cell>
          <cell r="Q712">
            <v>4.53</v>
          </cell>
          <cell r="R712">
            <v>4.75</v>
          </cell>
          <cell r="S712">
            <v>4.75</v>
          </cell>
          <cell r="T712">
            <v>4.53</v>
          </cell>
          <cell r="U712">
            <v>58000</v>
          </cell>
          <cell r="V712" t="str">
            <v>1042096</v>
          </cell>
          <cell r="W712" t="str">
            <v>朝日印刷株式会社 名古屋支店</v>
          </cell>
          <cell r="X712" t="str">
            <v>Japan</v>
          </cell>
          <cell r="Y712" t="str">
            <v>Japan</v>
          </cell>
          <cell r="Z712">
            <v>275500</v>
          </cell>
          <cell r="AA712">
            <v>275500</v>
          </cell>
          <cell r="AB712">
            <v>262740</v>
          </cell>
          <cell r="AC712">
            <v>2490.5080455613811</v>
          </cell>
          <cell r="AD712">
            <v>2490.5080455613811</v>
          </cell>
          <cell r="AE712">
            <v>2375.1581992406436</v>
          </cell>
          <cell r="AF712">
            <v>-115.34984632073747</v>
          </cell>
          <cell r="AG712">
            <v>-4.6315789473684137E-2</v>
          </cell>
          <cell r="AH712">
            <v>-115.34984632073747</v>
          </cell>
          <cell r="AI712">
            <v>-4.6315789473684137E-2</v>
          </cell>
          <cell r="AJ712" t="str">
            <v>Price Negotiation</v>
          </cell>
          <cell r="AK712"/>
          <cell r="AL712" t="str">
            <v>Junko Matsuo</v>
          </cell>
          <cell r="AM712" t="str">
            <v>Asahi printing increased unit price starting from 2020 (Unfav). Scale price for order quantity is considered (Fav). Resulting Favorable change in total.</v>
          </cell>
          <cell r="AN712" t="str">
            <v>Junko Matsuo</v>
          </cell>
          <cell r="AO712">
            <v>0</v>
          </cell>
          <cell r="AP712" t="str">
            <v/>
          </cell>
          <cell r="AQ712" t="str">
            <v/>
          </cell>
          <cell r="AR712" t="str">
            <v/>
          </cell>
          <cell r="AS712" t="str">
            <v/>
          </cell>
          <cell r="AU712" t="str">
            <v>JP01</v>
          </cell>
          <cell r="AV712" t="str">
            <v>PAA098965</v>
          </cell>
          <cell r="AW712" t="str">
            <v>CARTON AROMASIN 25MG 28T(004)</v>
          </cell>
          <cell r="AX712" t="str">
            <v>EA</v>
          </cell>
          <cell r="AY712"/>
          <cell r="AZ712"/>
          <cell r="BA712"/>
          <cell r="BB712" t="str">
            <v>1042096</v>
          </cell>
          <cell r="BC712" t="str">
            <v>朝日印刷株式会社 名古屋支店</v>
          </cell>
          <cell r="BD712"/>
          <cell r="BE712">
            <v>4.75</v>
          </cell>
          <cell r="BF712">
            <v>4.75</v>
          </cell>
          <cell r="BG712">
            <v>110.62</v>
          </cell>
          <cell r="BH712">
            <v>4.53</v>
          </cell>
          <cell r="BI712">
            <v>110.62</v>
          </cell>
          <cell r="BJ712" t="str">
            <v>JPY</v>
          </cell>
          <cell r="BK712">
            <v>-4.6315789473684157E-2</v>
          </cell>
          <cell r="BL712">
            <v>4.75</v>
          </cell>
          <cell r="BM712">
            <v>4.75</v>
          </cell>
          <cell r="BN712">
            <v>4.53</v>
          </cell>
          <cell r="BO712">
            <v>-4.6315789473684157E-2</v>
          </cell>
          <cell r="BP712">
            <v>58000</v>
          </cell>
          <cell r="BQ712">
            <v>58000</v>
          </cell>
          <cell r="BR712">
            <v>58000</v>
          </cell>
          <cell r="BS712">
            <v>0</v>
          </cell>
          <cell r="BT712">
            <v>58000</v>
          </cell>
          <cell r="BU712">
            <v>0</v>
          </cell>
          <cell r="BV712">
            <v>275500</v>
          </cell>
          <cell r="BW712">
            <v>275500</v>
          </cell>
          <cell r="BX712">
            <v>262740</v>
          </cell>
          <cell r="BY712">
            <v>-12760</v>
          </cell>
          <cell r="BZ712">
            <v>-4.6315789473684213E-2</v>
          </cell>
          <cell r="CA712">
            <v>0</v>
          </cell>
          <cell r="CB712" t="str">
            <v>Existing</v>
          </cell>
          <cell r="CC712" t="str">
            <v>Price up/Scale change</v>
          </cell>
          <cell r="CD712" t="str">
            <v>P</v>
          </cell>
          <cell r="CE712">
            <v>4.75</v>
          </cell>
          <cell r="CF712">
            <v>4.75</v>
          </cell>
          <cell r="CG712">
            <v>0</v>
          </cell>
          <cell r="CH712">
            <v>4.75</v>
          </cell>
          <cell r="CI712">
            <v>4.53</v>
          </cell>
          <cell r="CJ712">
            <v>-12759.999999999985</v>
          </cell>
          <cell r="CK712">
            <v>-12759.999999999985</v>
          </cell>
        </row>
        <row r="713">
          <cell r="D713" t="str">
            <v>PAA089249</v>
          </cell>
          <cell r="E713" t="str">
            <v>DP_P022A</v>
          </cell>
          <cell r="F713" t="str">
            <v>Packaging</v>
          </cell>
          <cell r="G713" t="str">
            <v>Paper</v>
          </cell>
          <cell r="H713" t="str">
            <v>Individual Folding Carton Boxes</v>
          </cell>
          <cell r="I713" t="str">
            <v>Local / Site Owned</v>
          </cell>
          <cell r="J713"/>
          <cell r="K713" t="str">
            <v>CARTON SUMATRIPTAN TAB 50MG12T(004)</v>
          </cell>
          <cell r="L713" t="str">
            <v>JPY</v>
          </cell>
          <cell r="M713">
            <v>1</v>
          </cell>
          <cell r="N713" t="str">
            <v>EA</v>
          </cell>
          <cell r="O713">
            <v>4.2</v>
          </cell>
          <cell r="P713">
            <v>4.2</v>
          </cell>
          <cell r="Q713">
            <v>4.53</v>
          </cell>
          <cell r="R713">
            <v>4.2</v>
          </cell>
          <cell r="S713">
            <v>4.2</v>
          </cell>
          <cell r="T713">
            <v>4.53</v>
          </cell>
          <cell r="U713">
            <v>57995</v>
          </cell>
          <cell r="V713" t="str">
            <v>1042096</v>
          </cell>
          <cell r="W713" t="str">
            <v>朝日印刷株式会社 名古屋支店</v>
          </cell>
          <cell r="X713" t="str">
            <v>Japan</v>
          </cell>
          <cell r="Y713" t="str">
            <v>Japan</v>
          </cell>
          <cell r="Z713">
            <v>243579</v>
          </cell>
          <cell r="AA713">
            <v>243579</v>
          </cell>
          <cell r="AB713">
            <v>262717.35000000003</v>
          </cell>
          <cell r="AC713">
            <v>2201.9435906707645</v>
          </cell>
          <cell r="AD713">
            <v>2201.9435906707645</v>
          </cell>
          <cell r="AE713">
            <v>2374.9534442234681</v>
          </cell>
          <cell r="AF713">
            <v>173.00985355270359</v>
          </cell>
          <cell r="AG713">
            <v>7.8571428571428875E-2</v>
          </cell>
          <cell r="AH713">
            <v>173.00985355270359</v>
          </cell>
          <cell r="AI713">
            <v>7.8571428571428875E-2</v>
          </cell>
          <cell r="AJ713" t="str">
            <v>Price Negotiation</v>
          </cell>
          <cell r="AK713"/>
          <cell r="AL713" t="str">
            <v>Junko Matsuo</v>
          </cell>
          <cell r="AM713" t="str">
            <v>Asahi printing increased unit price starting from 2020 (Unfav). Scale price for order quantity is considered (Fav). Resulting Favorable change in total.</v>
          </cell>
          <cell r="AN713" t="str">
            <v>Junko Matsuo</v>
          </cell>
          <cell r="AO713">
            <v>0</v>
          </cell>
          <cell r="AP713" t="str">
            <v/>
          </cell>
          <cell r="AQ713" t="str">
            <v/>
          </cell>
          <cell r="AR713" t="str">
            <v/>
          </cell>
          <cell r="AS713" t="str">
            <v/>
          </cell>
          <cell r="AU713" t="str">
            <v>JP01</v>
          </cell>
          <cell r="AV713" t="str">
            <v>PAA089249</v>
          </cell>
          <cell r="AW713" t="str">
            <v>CARTON SUMATRIPTAN TAB 50MG12T(004)</v>
          </cell>
          <cell r="AX713" t="str">
            <v>EA</v>
          </cell>
          <cell r="AY713"/>
          <cell r="AZ713"/>
          <cell r="BA713"/>
          <cell r="BB713" t="str">
            <v>1042096</v>
          </cell>
          <cell r="BC713" t="str">
            <v>朝日印刷株式会社 名古屋支店</v>
          </cell>
          <cell r="BD713"/>
          <cell r="BE713">
            <v>4.2</v>
          </cell>
          <cell r="BF713">
            <v>4.2</v>
          </cell>
          <cell r="BG713">
            <v>110.62</v>
          </cell>
          <cell r="BH713">
            <v>4.53</v>
          </cell>
          <cell r="BI713">
            <v>110.62</v>
          </cell>
          <cell r="BJ713" t="str">
            <v>JPY</v>
          </cell>
          <cell r="BK713">
            <v>7.8571428571428584E-2</v>
          </cell>
          <cell r="BL713">
            <v>4.2</v>
          </cell>
          <cell r="BM713">
            <v>4.2</v>
          </cell>
          <cell r="BN713">
            <v>4.53</v>
          </cell>
          <cell r="BO713">
            <v>7.8571428571428584E-2</v>
          </cell>
          <cell r="BP713">
            <v>32074</v>
          </cell>
          <cell r="BQ713">
            <v>57995</v>
          </cell>
          <cell r="BR713">
            <v>57995</v>
          </cell>
          <cell r="BS713">
            <v>0</v>
          </cell>
          <cell r="BT713">
            <v>57995</v>
          </cell>
          <cell r="BU713">
            <v>0</v>
          </cell>
          <cell r="BV713">
            <v>134710.80000000002</v>
          </cell>
          <cell r="BW713">
            <v>243579</v>
          </cell>
          <cell r="BX713">
            <v>262717.35000000003</v>
          </cell>
          <cell r="BY713">
            <v>19138.350000000035</v>
          </cell>
          <cell r="BZ713">
            <v>7.8571428571428709E-2</v>
          </cell>
          <cell r="CA713">
            <v>0</v>
          </cell>
          <cell r="CB713" t="str">
            <v>Existing</v>
          </cell>
          <cell r="CC713" t="str">
            <v>Price up</v>
          </cell>
          <cell r="CD713" t="str">
            <v>P</v>
          </cell>
          <cell r="CE713">
            <v>4.2</v>
          </cell>
          <cell r="CF713">
            <v>4.2</v>
          </cell>
          <cell r="CG713">
            <v>0</v>
          </cell>
          <cell r="CH713">
            <v>4.2</v>
          </cell>
          <cell r="CI713">
            <v>4.53</v>
          </cell>
          <cell r="CJ713">
            <v>19138.350000000006</v>
          </cell>
          <cell r="CK713">
            <v>19138.350000000006</v>
          </cell>
        </row>
        <row r="714">
          <cell r="D714" t="str">
            <v>PAA055945</v>
          </cell>
          <cell r="E714" t="str">
            <v>DP_P022I</v>
          </cell>
          <cell r="F714" t="str">
            <v>Packaging</v>
          </cell>
          <cell r="G714" t="str">
            <v>Paper</v>
          </cell>
          <cell r="H714" t="str">
            <v>Corrugate Shipping Cases/Trays</v>
          </cell>
          <cell r="I714" t="str">
            <v>Local / Site Owned</v>
          </cell>
          <cell r="J714"/>
          <cell r="K714" t="str">
            <v>CORRUGATED A-152 445X330X185(001)</v>
          </cell>
          <cell r="L714" t="str">
            <v>JPY</v>
          </cell>
          <cell r="M714">
            <v>1</v>
          </cell>
          <cell r="N714" t="str">
            <v>EA</v>
          </cell>
          <cell r="O714">
            <v>57</v>
          </cell>
          <cell r="P714">
            <v>57</v>
          </cell>
          <cell r="Q714">
            <v>57</v>
          </cell>
          <cell r="R714">
            <v>57</v>
          </cell>
          <cell r="S714">
            <v>57</v>
          </cell>
          <cell r="T714">
            <v>57</v>
          </cell>
          <cell r="U714">
            <v>4600</v>
          </cell>
          <cell r="V714" t="str">
            <v>1042219</v>
          </cell>
          <cell r="W714" t="str">
            <v>ｾｯﾂｶｰﾄﾝ㈱ 小牧工場</v>
          </cell>
          <cell r="X714" t="str">
            <v>Japan</v>
          </cell>
          <cell r="Y714" t="str">
            <v>Japan</v>
          </cell>
          <cell r="Z714">
            <v>262200</v>
          </cell>
          <cell r="AA714">
            <v>262200</v>
          </cell>
          <cell r="AB714">
            <v>262200</v>
          </cell>
          <cell r="AC714">
            <v>2370.276622672211</v>
          </cell>
          <cell r="AD714">
            <v>2370.276622672211</v>
          </cell>
          <cell r="AE714">
            <v>2370.276622672211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Price Negotiation</v>
          </cell>
          <cell r="AK714"/>
          <cell r="AL714" t="str">
            <v>Junko Matsuo</v>
          </cell>
          <cell r="AM714" t="str">
            <v>Negotiated with supplier to keep the price flat</v>
          </cell>
          <cell r="AN714" t="str">
            <v>Junko Matsuo</v>
          </cell>
          <cell r="AO714">
            <v>0</v>
          </cell>
          <cell r="AP714" t="str">
            <v/>
          </cell>
          <cell r="AQ714" t="str">
            <v/>
          </cell>
          <cell r="AR714" t="str">
            <v/>
          </cell>
          <cell r="AS714" t="str">
            <v/>
          </cell>
          <cell r="AU714" t="str">
            <v>JP01</v>
          </cell>
          <cell r="AV714" t="str">
            <v>PAA055945</v>
          </cell>
          <cell r="AW714" t="str">
            <v>CORRUGATED A-152 445X330X185(001)</v>
          </cell>
          <cell r="AX714" t="str">
            <v>EA</v>
          </cell>
          <cell r="AY714"/>
          <cell r="AZ714"/>
          <cell r="BA714"/>
          <cell r="BB714" t="str">
            <v>1042219</v>
          </cell>
          <cell r="BC714" t="str">
            <v>ｾｯﾂｶｰﾄﾝ㈱ 小牧工場</v>
          </cell>
          <cell r="BD714"/>
          <cell r="BE714">
            <v>57</v>
          </cell>
          <cell r="BF714">
            <v>57</v>
          </cell>
          <cell r="BG714">
            <v>110.62</v>
          </cell>
          <cell r="BH714">
            <v>57</v>
          </cell>
          <cell r="BI714">
            <v>110.62</v>
          </cell>
          <cell r="BJ714" t="str">
            <v>JPY</v>
          </cell>
          <cell r="BK714">
            <v>0</v>
          </cell>
          <cell r="BL714">
            <v>57</v>
          </cell>
          <cell r="BM714">
            <v>57</v>
          </cell>
          <cell r="BN714">
            <v>57</v>
          </cell>
          <cell r="BO714">
            <v>0</v>
          </cell>
          <cell r="BP714">
            <v>5216</v>
          </cell>
          <cell r="BQ714">
            <v>4600</v>
          </cell>
          <cell r="BR714">
            <v>4600</v>
          </cell>
          <cell r="BS714">
            <v>0</v>
          </cell>
          <cell r="BT714">
            <v>4600</v>
          </cell>
          <cell r="BU714">
            <v>0</v>
          </cell>
          <cell r="BV714">
            <v>297312</v>
          </cell>
          <cell r="BW714">
            <v>262200</v>
          </cell>
          <cell r="BX714">
            <v>262200</v>
          </cell>
          <cell r="BY714">
            <v>0</v>
          </cell>
          <cell r="BZ714">
            <v>0</v>
          </cell>
          <cell r="CA714">
            <v>0</v>
          </cell>
          <cell r="CB714" t="str">
            <v>Existing</v>
          </cell>
          <cell r="CC714"/>
          <cell r="CD714" t="str">
            <v>P</v>
          </cell>
          <cell r="CE714">
            <v>57</v>
          </cell>
          <cell r="CF714">
            <v>57</v>
          </cell>
          <cell r="CG714">
            <v>0</v>
          </cell>
          <cell r="CH714">
            <v>57</v>
          </cell>
          <cell r="CI714">
            <v>57</v>
          </cell>
          <cell r="CJ714">
            <v>0</v>
          </cell>
          <cell r="CK714">
            <v>0</v>
          </cell>
        </row>
        <row r="715">
          <cell r="D715" t="str">
            <v>PAA082521</v>
          </cell>
          <cell r="E715" t="str">
            <v>DP_P022A</v>
          </cell>
          <cell r="F715" t="str">
            <v>Packaging</v>
          </cell>
          <cell r="G715" t="str">
            <v>Paper</v>
          </cell>
          <cell r="H715" t="str">
            <v>Individual Folding Carton Boxes</v>
          </cell>
          <cell r="I715" t="str">
            <v>Local / Site Owned</v>
          </cell>
          <cell r="J715"/>
          <cell r="K715" t="str">
            <v>CARTON MONTELUKAST 10MG 28T(002)</v>
          </cell>
          <cell r="L715" t="str">
            <v>JPY</v>
          </cell>
          <cell r="M715">
            <v>1</v>
          </cell>
          <cell r="N715" t="str">
            <v>EA</v>
          </cell>
          <cell r="O715">
            <v>23.2</v>
          </cell>
          <cell r="P715">
            <v>23.2</v>
          </cell>
          <cell r="Q715">
            <v>23.2</v>
          </cell>
          <cell r="R715">
            <v>23.2</v>
          </cell>
          <cell r="S715">
            <v>23.2</v>
          </cell>
          <cell r="T715">
            <v>23.2</v>
          </cell>
          <cell r="U715">
            <v>11253</v>
          </cell>
          <cell r="V715" t="str">
            <v>1042162</v>
          </cell>
          <cell r="W715" t="str">
            <v>丸金印刷株式会社</v>
          </cell>
          <cell r="X715" t="str">
            <v>Japan</v>
          </cell>
          <cell r="Y715" t="str">
            <v>Japan</v>
          </cell>
          <cell r="Z715">
            <v>261069.6</v>
          </cell>
          <cell r="AA715">
            <v>261069.6</v>
          </cell>
          <cell r="AB715">
            <v>261069.6</v>
          </cell>
          <cell r="AC715">
            <v>2360.0578557222925</v>
          </cell>
          <cell r="AD715">
            <v>2360.0578557222925</v>
          </cell>
          <cell r="AE715">
            <v>2360.0578557222925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 t="str">
            <v>Price Negotiation</v>
          </cell>
          <cell r="AK715"/>
          <cell r="AL715" t="str">
            <v>Junko Matsuo</v>
          </cell>
          <cell r="AM715" t="str">
            <v>Negotiated with supplier to keep the price flat</v>
          </cell>
          <cell r="AN715" t="str">
            <v>Junko Matsuo</v>
          </cell>
          <cell r="AO715">
            <v>0</v>
          </cell>
          <cell r="AP715" t="str">
            <v/>
          </cell>
          <cell r="AQ715" t="str">
            <v/>
          </cell>
          <cell r="AR715" t="str">
            <v/>
          </cell>
          <cell r="AS715" t="str">
            <v/>
          </cell>
          <cell r="AU715" t="str">
            <v>JP01</v>
          </cell>
          <cell r="AV715" t="str">
            <v>PAA082521</v>
          </cell>
          <cell r="AW715" t="str">
            <v>CARTON MONTELUKAST 10MG 28T(002)</v>
          </cell>
          <cell r="AX715" t="str">
            <v>EA</v>
          </cell>
          <cell r="AY715"/>
          <cell r="AZ715"/>
          <cell r="BA715"/>
          <cell r="BB715" t="str">
            <v>1042162</v>
          </cell>
          <cell r="BC715" t="str">
            <v>丸金印刷株式会社</v>
          </cell>
          <cell r="BD715"/>
          <cell r="BE715">
            <v>23.2</v>
          </cell>
          <cell r="BF715">
            <v>23.2</v>
          </cell>
          <cell r="BG715">
            <v>110.62</v>
          </cell>
          <cell r="BH715">
            <v>23.2</v>
          </cell>
          <cell r="BI715">
            <v>110.62</v>
          </cell>
          <cell r="BJ715" t="str">
            <v>JPY</v>
          </cell>
          <cell r="BK715">
            <v>0</v>
          </cell>
          <cell r="BL715">
            <v>23.2</v>
          </cell>
          <cell r="BM715">
            <v>23.2</v>
          </cell>
          <cell r="BN715">
            <v>23.2</v>
          </cell>
          <cell r="BO715">
            <v>0</v>
          </cell>
          <cell r="BP715">
            <v>10734</v>
          </cell>
          <cell r="BQ715">
            <v>11253</v>
          </cell>
          <cell r="BR715">
            <v>11253</v>
          </cell>
          <cell r="BS715">
            <v>0</v>
          </cell>
          <cell r="BT715">
            <v>11253</v>
          </cell>
          <cell r="BU715">
            <v>0</v>
          </cell>
          <cell r="BV715">
            <v>249028.8</v>
          </cell>
          <cell r="BW715">
            <v>261069.6</v>
          </cell>
          <cell r="BX715">
            <v>261069.6</v>
          </cell>
          <cell r="BY715">
            <v>0</v>
          </cell>
          <cell r="BZ715">
            <v>0</v>
          </cell>
          <cell r="CA715">
            <v>0</v>
          </cell>
          <cell r="CB715" t="str">
            <v>Existing</v>
          </cell>
          <cell r="CC715"/>
          <cell r="CD715" t="str">
            <v>P</v>
          </cell>
          <cell r="CE715">
            <v>23.2</v>
          </cell>
          <cell r="CF715">
            <v>23.2</v>
          </cell>
          <cell r="CG715">
            <v>0</v>
          </cell>
          <cell r="CH715">
            <v>23.2</v>
          </cell>
          <cell r="CI715">
            <v>23.2</v>
          </cell>
          <cell r="CJ715">
            <v>0</v>
          </cell>
          <cell r="CK715">
            <v>0</v>
          </cell>
        </row>
        <row r="716">
          <cell r="D716" t="str">
            <v>PAA101914</v>
          </cell>
          <cell r="E716" t="str">
            <v>DP_P044C</v>
          </cell>
          <cell r="F716" t="str">
            <v>Packaging</v>
          </cell>
          <cell r="G716" t="str">
            <v>Flexible-Metal</v>
          </cell>
          <cell r="H716" t="str">
            <v>Foil (Blister Lidding)</v>
          </cell>
          <cell r="I716" t="str">
            <v>Local / Site Owned</v>
          </cell>
          <cell r="J716"/>
          <cell r="K716" t="str">
            <v>ALUMI FOIL CABASER 0.25MG 10T(001)</v>
          </cell>
          <cell r="L716" t="str">
            <v>JPY</v>
          </cell>
          <cell r="M716">
            <v>1</v>
          </cell>
          <cell r="N716" t="str">
            <v>EA</v>
          </cell>
          <cell r="O716">
            <v>42.98</v>
          </cell>
          <cell r="P716">
            <v>42.98</v>
          </cell>
          <cell r="Q716">
            <v>42.98</v>
          </cell>
          <cell r="R716">
            <v>42.98</v>
          </cell>
          <cell r="S716">
            <v>42.98</v>
          </cell>
          <cell r="T716">
            <v>42.98</v>
          </cell>
          <cell r="U716">
            <v>6071.2749999999996</v>
          </cell>
          <cell r="V716" t="str">
            <v>1042301</v>
          </cell>
          <cell r="W716" t="str">
            <v>株式会社タケトモ</v>
          </cell>
          <cell r="X716" t="str">
            <v>Japan</v>
          </cell>
          <cell r="Y716" t="str">
            <v>Japan</v>
          </cell>
          <cell r="Z716">
            <v>260943.39949999997</v>
          </cell>
          <cell r="AA716">
            <v>260943.39949999997</v>
          </cell>
          <cell r="AB716">
            <v>260943.39949999997</v>
          </cell>
          <cell r="AC716">
            <v>2358.9170086783579</v>
          </cell>
          <cell r="AD716">
            <v>2358.9170086783579</v>
          </cell>
          <cell r="AE716">
            <v>2358.9170086783579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 t="str">
            <v>Price Negotiation</v>
          </cell>
          <cell r="AK716"/>
          <cell r="AL716" t="str">
            <v>Junko Matsuo</v>
          </cell>
          <cell r="AM716" t="str">
            <v>Negotiated with supplier to keep the price flat</v>
          </cell>
          <cell r="AN716" t="str">
            <v>Junko Matsuo</v>
          </cell>
          <cell r="AO716">
            <v>0</v>
          </cell>
          <cell r="AP716" t="str">
            <v/>
          </cell>
          <cell r="AQ716" t="str">
            <v/>
          </cell>
          <cell r="AR716" t="str">
            <v/>
          </cell>
          <cell r="AS716" t="str">
            <v/>
          </cell>
          <cell r="AU716" t="str">
            <v>JP01</v>
          </cell>
          <cell r="AV716" t="str">
            <v>PAA101914</v>
          </cell>
          <cell r="AW716" t="str">
            <v>ALUMI FOIL CABASER 0.25MG 10T(001)</v>
          </cell>
          <cell r="AX716" t="str">
            <v>EA</v>
          </cell>
          <cell r="AY716"/>
          <cell r="AZ716"/>
          <cell r="BA716"/>
          <cell r="BB716" t="str">
            <v>1042301</v>
          </cell>
          <cell r="BC716" t="str">
            <v>株式会社タケトモ</v>
          </cell>
          <cell r="BD716"/>
          <cell r="BE716">
            <v>42.98</v>
          </cell>
          <cell r="BF716">
            <v>42.98</v>
          </cell>
          <cell r="BG716">
            <v>110.62</v>
          </cell>
          <cell r="BH716">
            <v>42.98</v>
          </cell>
          <cell r="BI716">
            <v>110.62</v>
          </cell>
          <cell r="BJ716" t="str">
            <v>JPY</v>
          </cell>
          <cell r="BK716">
            <v>0</v>
          </cell>
          <cell r="BL716">
            <v>42.98</v>
          </cell>
          <cell r="BM716">
            <v>42.98</v>
          </cell>
          <cell r="BN716">
            <v>42.98</v>
          </cell>
          <cell r="BO716">
            <v>0</v>
          </cell>
          <cell r="BP716">
            <v>6071.2749999999996</v>
          </cell>
          <cell r="BQ716">
            <v>6071.2749999999996</v>
          </cell>
          <cell r="BR716">
            <v>6071.2749999999996</v>
          </cell>
          <cell r="BS716">
            <v>0</v>
          </cell>
          <cell r="BT716">
            <v>6071.2749999999996</v>
          </cell>
          <cell r="BU716">
            <v>0</v>
          </cell>
          <cell r="BV716">
            <v>260943.39949999997</v>
          </cell>
          <cell r="BW716">
            <v>260943.39949999997</v>
          </cell>
          <cell r="BX716">
            <v>260943.39949999997</v>
          </cell>
          <cell r="BY716">
            <v>0</v>
          </cell>
          <cell r="BZ716">
            <v>0</v>
          </cell>
          <cell r="CA716">
            <v>0</v>
          </cell>
          <cell r="CB716" t="str">
            <v>Existing</v>
          </cell>
          <cell r="CC716"/>
          <cell r="CD716" t="str">
            <v>P</v>
          </cell>
          <cell r="CE716">
            <v>42.98</v>
          </cell>
          <cell r="CF716">
            <v>42.98</v>
          </cell>
          <cell r="CG716">
            <v>0</v>
          </cell>
          <cell r="CH716">
            <v>42.98</v>
          </cell>
          <cell r="CI716">
            <v>42.98</v>
          </cell>
          <cell r="CJ716">
            <v>0</v>
          </cell>
          <cell r="CK716">
            <v>0</v>
          </cell>
        </row>
        <row r="717">
          <cell r="D717" t="str">
            <v>P71149001</v>
          </cell>
          <cell r="E717" t="str">
            <v>DP_P022I</v>
          </cell>
          <cell r="F717" t="str">
            <v>Packaging</v>
          </cell>
          <cell r="G717" t="str">
            <v>Paper</v>
          </cell>
          <cell r="H717" t="str">
            <v>Corrugate Shipping Cases/Trays</v>
          </cell>
          <cell r="I717" t="str">
            <v>Local / Site Owned</v>
          </cell>
          <cell r="J717"/>
          <cell r="K717" t="str">
            <v>CORRUGATED A-55 355X320X335</v>
          </cell>
          <cell r="L717" t="str">
            <v>JPY</v>
          </cell>
          <cell r="M717">
            <v>1</v>
          </cell>
          <cell r="N717" t="str">
            <v>EA</v>
          </cell>
          <cell r="O717">
            <v>72.3</v>
          </cell>
          <cell r="P717">
            <v>72.3</v>
          </cell>
          <cell r="Q717">
            <v>71</v>
          </cell>
          <cell r="R717">
            <v>72.3</v>
          </cell>
          <cell r="S717">
            <v>72.3</v>
          </cell>
          <cell r="T717">
            <v>71</v>
          </cell>
          <cell r="U717">
            <v>3601</v>
          </cell>
          <cell r="V717" t="str">
            <v>1042254</v>
          </cell>
          <cell r="W717" t="str">
            <v>日本ﾄｰｶﾝﾊﾟｯｹｰｼﾞ㈱</v>
          </cell>
          <cell r="X717" t="str">
            <v>Japan</v>
          </cell>
          <cell r="Y717" t="str">
            <v>Japan</v>
          </cell>
          <cell r="Z717">
            <v>260352.3</v>
          </cell>
          <cell r="AA717">
            <v>260352.3</v>
          </cell>
          <cell r="AB717">
            <v>255671</v>
          </cell>
          <cell r="AC717">
            <v>2353.5734948472245</v>
          </cell>
          <cell r="AD717">
            <v>2353.5734948472245</v>
          </cell>
          <cell r="AE717">
            <v>2311.254745977219</v>
          </cell>
          <cell r="AF717">
            <v>-42.318748870005493</v>
          </cell>
          <cell r="AG717">
            <v>-1.7980636237897678E-2</v>
          </cell>
          <cell r="AH717">
            <v>-42.318748870005493</v>
          </cell>
          <cell r="AI717">
            <v>-1.7980636237897678E-2</v>
          </cell>
          <cell r="AJ717" t="str">
            <v>Price Negotiation</v>
          </cell>
          <cell r="AK717"/>
          <cell r="AL717" t="str">
            <v>Junko Matsuo</v>
          </cell>
          <cell r="AM717" t="str">
            <v>Optimized order quantity of Corrugate paper for Nihon Tokan (Fav)</v>
          </cell>
          <cell r="AN717" t="str">
            <v>Junko Matsuo</v>
          </cell>
          <cell r="AO717">
            <v>0</v>
          </cell>
          <cell r="AP717" t="str">
            <v/>
          </cell>
          <cell r="AQ717" t="str">
            <v/>
          </cell>
          <cell r="AR717" t="str">
            <v/>
          </cell>
          <cell r="AS717" t="str">
            <v/>
          </cell>
          <cell r="AU717" t="str">
            <v>JP01</v>
          </cell>
          <cell r="AV717" t="str">
            <v>P71149001</v>
          </cell>
          <cell r="AW717" t="str">
            <v>CORRUGATED A-55 355X320X335</v>
          </cell>
          <cell r="AX717" t="str">
            <v>EA</v>
          </cell>
          <cell r="AY717"/>
          <cell r="AZ717"/>
          <cell r="BA717"/>
          <cell r="BB717" t="str">
            <v>1042254</v>
          </cell>
          <cell r="BC717" t="str">
            <v>日本ﾄｰｶﾝﾊﾟｯｹｰｼﾞ㈱</v>
          </cell>
          <cell r="BD717"/>
          <cell r="BE717">
            <v>72.3</v>
          </cell>
          <cell r="BF717">
            <v>72.3</v>
          </cell>
          <cell r="BG717">
            <v>110.62</v>
          </cell>
          <cell r="BH717">
            <v>71</v>
          </cell>
          <cell r="BI717">
            <v>110.62</v>
          </cell>
          <cell r="BJ717" t="str">
            <v>JPY</v>
          </cell>
          <cell r="BK717">
            <v>-1.7980636237897609E-2</v>
          </cell>
          <cell r="BL717">
            <v>72.3</v>
          </cell>
          <cell r="BM717">
            <v>72.3</v>
          </cell>
          <cell r="BN717">
            <v>71</v>
          </cell>
          <cell r="BO717">
            <v>-1.7980636237897609E-2</v>
          </cell>
          <cell r="BP717">
            <v>2001</v>
          </cell>
          <cell r="BQ717">
            <v>3601</v>
          </cell>
          <cell r="BR717">
            <v>3601</v>
          </cell>
          <cell r="BS717">
            <v>0</v>
          </cell>
          <cell r="BT717">
            <v>3601</v>
          </cell>
          <cell r="BU717">
            <v>0</v>
          </cell>
          <cell r="BV717">
            <v>144672.29999999999</v>
          </cell>
          <cell r="BW717">
            <v>260352.3</v>
          </cell>
          <cell r="BX717">
            <v>255671</v>
          </cell>
          <cell r="BY717">
            <v>-4681.2999999999884</v>
          </cell>
          <cell r="BZ717">
            <v>-1.7980636237897606E-2</v>
          </cell>
          <cell r="CA717">
            <v>0</v>
          </cell>
          <cell r="CB717" t="str">
            <v>Existing</v>
          </cell>
          <cell r="CC717" t="str">
            <v>Current price 適用</v>
          </cell>
          <cell r="CD717" t="str">
            <v>P</v>
          </cell>
          <cell r="CE717">
            <v>72.3</v>
          </cell>
          <cell r="CF717">
            <v>72.3</v>
          </cell>
          <cell r="CG717">
            <v>0</v>
          </cell>
          <cell r="CH717">
            <v>72.3</v>
          </cell>
          <cell r="CI717">
            <v>71</v>
          </cell>
          <cell r="CJ717">
            <v>-4681.2999999999902</v>
          </cell>
          <cell r="CK717">
            <v>-4681.2999999999902</v>
          </cell>
        </row>
        <row r="718">
          <cell r="D718" t="str">
            <v>PAA060761</v>
          </cell>
          <cell r="E718" t="str">
            <v>DP_P022A</v>
          </cell>
          <cell r="F718" t="str">
            <v>Packaging</v>
          </cell>
          <cell r="G718" t="str">
            <v>Paper</v>
          </cell>
          <cell r="H718" t="str">
            <v>Individual Folding Carton Boxes</v>
          </cell>
          <cell r="I718" t="str">
            <v>Local / Site Owned</v>
          </cell>
          <cell r="J718"/>
          <cell r="K718" t="str">
            <v>CARTON PAROXETINE 10MG 500T(004)</v>
          </cell>
          <cell r="L718" t="str">
            <v>JPY</v>
          </cell>
          <cell r="M718">
            <v>1</v>
          </cell>
          <cell r="N718" t="str">
            <v>EA</v>
          </cell>
          <cell r="O718">
            <v>137.55000000000001</v>
          </cell>
          <cell r="P718">
            <v>137.55000000000001</v>
          </cell>
          <cell r="Q718">
            <v>141.66999999999999</v>
          </cell>
          <cell r="R718">
            <v>137.55000000000001</v>
          </cell>
          <cell r="S718">
            <v>137.55000000000001</v>
          </cell>
          <cell r="T718">
            <v>141.66999999999999</v>
          </cell>
          <cell r="U718">
            <v>1795</v>
          </cell>
          <cell r="V718" t="str">
            <v>1042096</v>
          </cell>
          <cell r="W718" t="str">
            <v>朝日印刷株式会社 名古屋支店</v>
          </cell>
          <cell r="X718" t="str">
            <v>Japan</v>
          </cell>
          <cell r="Y718" t="str">
            <v>Japan</v>
          </cell>
          <cell r="Z718">
            <v>246902.25000000003</v>
          </cell>
          <cell r="AA718">
            <v>246902.25000000003</v>
          </cell>
          <cell r="AB718">
            <v>254297.64999999997</v>
          </cell>
          <cell r="AC718">
            <v>2231.9856264689929</v>
          </cell>
          <cell r="AD718">
            <v>2231.9856264689929</v>
          </cell>
          <cell r="AE718">
            <v>2298.8397215693362</v>
          </cell>
          <cell r="AF718">
            <v>66.854095100343329</v>
          </cell>
          <cell r="AG718">
            <v>2.9952744456561167E-2</v>
          </cell>
          <cell r="AH718">
            <v>66.854095100343329</v>
          </cell>
          <cell r="AI718">
            <v>2.9952744456561167E-2</v>
          </cell>
          <cell r="AJ718" t="str">
            <v>Price Negotiation</v>
          </cell>
          <cell r="AK718"/>
          <cell r="AL718" t="str">
            <v>Junko Matsuo</v>
          </cell>
          <cell r="AM718" t="str">
            <v>Asahi printing increased unit price starting from 2020 (Unfav). Scale price for order quantity is considered (Fav). Resulting Favorable change in total.</v>
          </cell>
          <cell r="AN718" t="str">
            <v>Junko Matsuo</v>
          </cell>
          <cell r="AO718">
            <v>0</v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U718" t="str">
            <v>JP01</v>
          </cell>
          <cell r="AV718" t="str">
            <v>PAA060761</v>
          </cell>
          <cell r="AW718" t="str">
            <v>CARTON PAROXETINE 10MG 500T(004)</v>
          </cell>
          <cell r="AX718" t="str">
            <v>EA</v>
          </cell>
          <cell r="AY718"/>
          <cell r="AZ718"/>
          <cell r="BA718"/>
          <cell r="BB718" t="str">
            <v>1042096</v>
          </cell>
          <cell r="BC718" t="str">
            <v>朝日印刷株式会社 名古屋支店</v>
          </cell>
          <cell r="BD718"/>
          <cell r="BE718">
            <v>137.55000000000001</v>
          </cell>
          <cell r="BF718">
            <v>137.55000000000001</v>
          </cell>
          <cell r="BG718">
            <v>110.62</v>
          </cell>
          <cell r="BH718">
            <v>141.66999999999999</v>
          </cell>
          <cell r="BI718">
            <v>110.62</v>
          </cell>
          <cell r="BJ718" t="str">
            <v>JPY</v>
          </cell>
          <cell r="BK718">
            <v>2.9952744456561074E-2</v>
          </cell>
          <cell r="BL718">
            <v>137.55000000000001</v>
          </cell>
          <cell r="BM718">
            <v>137.55000000000001</v>
          </cell>
          <cell r="BN718">
            <v>141.66999999999999</v>
          </cell>
          <cell r="BO718">
            <v>2.9952744456561074E-2</v>
          </cell>
          <cell r="BP718">
            <v>1773</v>
          </cell>
          <cell r="BQ718">
            <v>1795</v>
          </cell>
          <cell r="BR718">
            <v>1795</v>
          </cell>
          <cell r="BS718">
            <v>0</v>
          </cell>
          <cell r="BT718">
            <v>1795</v>
          </cell>
          <cell r="BU718">
            <v>0</v>
          </cell>
          <cell r="BV718">
            <v>243876.15000000002</v>
          </cell>
          <cell r="BW718">
            <v>246902.25000000003</v>
          </cell>
          <cell r="BX718">
            <v>254297.64999999997</v>
          </cell>
          <cell r="BY718">
            <v>7395.399999999936</v>
          </cell>
          <cell r="BZ718">
            <v>2.9952744456560987E-2</v>
          </cell>
          <cell r="CA718">
            <v>0</v>
          </cell>
          <cell r="CB718" t="str">
            <v>Existing</v>
          </cell>
          <cell r="CC718" t="str">
            <v>Price up</v>
          </cell>
          <cell r="CD718" t="str">
            <v>P</v>
          </cell>
          <cell r="CE718">
            <v>137.55000000000001</v>
          </cell>
          <cell r="CF718">
            <v>137.55000000000001</v>
          </cell>
          <cell r="CG718">
            <v>0</v>
          </cell>
          <cell r="CH718">
            <v>137.55000000000001</v>
          </cell>
          <cell r="CI718">
            <v>141.66999999999999</v>
          </cell>
          <cell r="CJ718">
            <v>7395.3999999999569</v>
          </cell>
          <cell r="CK718">
            <v>7395.3999999999569</v>
          </cell>
        </row>
        <row r="719">
          <cell r="D719" t="str">
            <v>PAA097626</v>
          </cell>
          <cell r="E719" t="str">
            <v>DP_P022I</v>
          </cell>
          <cell r="F719" t="str">
            <v>Packaging</v>
          </cell>
          <cell r="G719" t="str">
            <v>Paper</v>
          </cell>
          <cell r="H719" t="str">
            <v>Corrugate Shipping Cases/Trays</v>
          </cell>
          <cell r="I719" t="str">
            <v>Local / Site Owned</v>
          </cell>
          <cell r="J719"/>
          <cell r="K719" t="str">
            <v>CRGT A-105 420X245X135 XAX(003)</v>
          </cell>
          <cell r="L719" t="str">
            <v>JPY</v>
          </cell>
          <cell r="M719">
            <v>1</v>
          </cell>
          <cell r="N719" t="str">
            <v>EA</v>
          </cell>
          <cell r="O719">
            <v>24</v>
          </cell>
          <cell r="P719">
            <v>24</v>
          </cell>
          <cell r="Q719">
            <v>41.765903999999999</v>
          </cell>
          <cell r="R719">
            <v>24</v>
          </cell>
          <cell r="S719">
            <v>24</v>
          </cell>
          <cell r="T719">
            <v>41.765903999999999</v>
          </cell>
          <cell r="U719">
            <v>6078</v>
          </cell>
          <cell r="V719" t="str">
            <v>1042219</v>
          </cell>
          <cell r="W719" t="str">
            <v>ｾｯﾂｶｰﾄﾝ㈱ 小牧工場</v>
          </cell>
          <cell r="X719" t="str">
            <v>Japan</v>
          </cell>
          <cell r="Y719" t="str">
            <v>Japan</v>
          </cell>
          <cell r="Z719">
            <v>145872</v>
          </cell>
          <cell r="AA719">
            <v>145872</v>
          </cell>
          <cell r="AB719">
            <v>253853.16451199999</v>
          </cell>
          <cell r="AC719">
            <v>1318.6765503525583</v>
          </cell>
          <cell r="AD719">
            <v>1318.6765503525583</v>
          </cell>
          <cell r="AE719">
            <v>2294.8215920448379</v>
          </cell>
          <cell r="AF719">
            <v>976.14504169227962</v>
          </cell>
          <cell r="AG719">
            <v>0.74024599999999985</v>
          </cell>
          <cell r="AH719">
            <v>976.14504169227962</v>
          </cell>
          <cell r="AI719">
            <v>0.74024599999999985</v>
          </cell>
          <cell r="AJ719" t="str">
            <v>Commodity Pricing</v>
          </cell>
          <cell r="AK719"/>
          <cell r="AL719" t="str">
            <v>Junko Matsuo</v>
          </cell>
          <cell r="AM719" t="str">
            <v>Paper price and transportation price 13.5 K $ Unfav for Settsu Carton total of 105K (10.3%)</v>
          </cell>
          <cell r="AN719" t="str">
            <v>Junko Matsuo</v>
          </cell>
          <cell r="AO719">
            <v>0</v>
          </cell>
          <cell r="AP719" t="str">
            <v/>
          </cell>
          <cell r="AQ719" t="str">
            <v/>
          </cell>
          <cell r="AR719" t="str">
            <v/>
          </cell>
          <cell r="AS719" t="str">
            <v/>
          </cell>
          <cell r="AU719" t="str">
            <v>JP01</v>
          </cell>
          <cell r="AV719" t="str">
            <v>PAA097626</v>
          </cell>
          <cell r="AW719" t="str">
            <v>CRGT A-105 420X245X135 XAX(003)</v>
          </cell>
          <cell r="AX719" t="str">
            <v>EA</v>
          </cell>
          <cell r="AY719"/>
          <cell r="AZ719"/>
          <cell r="BA719"/>
          <cell r="BB719" t="str">
            <v>1042219</v>
          </cell>
          <cell r="BC719" t="str">
            <v>ｾｯﾂｶｰﾄﾝ㈱ 小牧工場</v>
          </cell>
          <cell r="BD719"/>
          <cell r="BE719">
            <v>24</v>
          </cell>
          <cell r="BF719">
            <v>24</v>
          </cell>
          <cell r="BG719">
            <v>110.62</v>
          </cell>
          <cell r="BH719">
            <v>41.765903999999999</v>
          </cell>
          <cell r="BI719">
            <v>110.62</v>
          </cell>
          <cell r="BJ719" t="str">
            <v>JPY</v>
          </cell>
          <cell r="BK719">
            <v>0.74024599999999996</v>
          </cell>
          <cell r="BL719">
            <v>24</v>
          </cell>
          <cell r="BM719">
            <v>24</v>
          </cell>
          <cell r="BN719">
            <v>41.765903999999999</v>
          </cell>
          <cell r="BO719">
            <v>0.74024599999999996</v>
          </cell>
          <cell r="BP719">
            <v>8393</v>
          </cell>
          <cell r="BQ719">
            <v>6078</v>
          </cell>
          <cell r="BR719">
            <v>6078</v>
          </cell>
          <cell r="BS719">
            <v>0</v>
          </cell>
          <cell r="BT719">
            <v>6078</v>
          </cell>
          <cell r="BU719">
            <v>0</v>
          </cell>
          <cell r="BV719">
            <v>201432</v>
          </cell>
          <cell r="BW719">
            <v>145872</v>
          </cell>
          <cell r="BX719">
            <v>253853.16451199999</v>
          </cell>
          <cell r="BY719">
            <v>107981.16451199999</v>
          </cell>
          <cell r="BZ719">
            <v>0.74024599999999996</v>
          </cell>
          <cell r="CA719">
            <v>0</v>
          </cell>
          <cell r="CB719" t="str">
            <v>Existing</v>
          </cell>
          <cell r="CC719" t="str">
            <v>Price up</v>
          </cell>
          <cell r="CD719" t="str">
            <v>P</v>
          </cell>
          <cell r="CE719">
            <v>24</v>
          </cell>
          <cell r="CF719">
            <v>24</v>
          </cell>
          <cell r="CG719">
            <v>0</v>
          </cell>
          <cell r="CH719">
            <v>24</v>
          </cell>
          <cell r="CI719">
            <v>41.765903999999999</v>
          </cell>
          <cell r="CJ719">
            <v>107981.16451199999</v>
          </cell>
          <cell r="CK719">
            <v>107981.16451199999</v>
          </cell>
        </row>
        <row r="720">
          <cell r="D720" t="str">
            <v>PAA077150</v>
          </cell>
          <cell r="E720" t="str">
            <v>DP_P022I</v>
          </cell>
          <cell r="F720" t="str">
            <v>Packaging</v>
          </cell>
          <cell r="G720" t="str">
            <v>Paper</v>
          </cell>
          <cell r="H720" t="str">
            <v>Corrugate Shipping Cases/Trays</v>
          </cell>
          <cell r="I720" t="str">
            <v>Local / Site Owned</v>
          </cell>
          <cell r="J720"/>
          <cell r="K720" t="str">
            <v>CORRUGATED A-198 390X295X265(001)</v>
          </cell>
          <cell r="L720" t="str">
            <v>JPY</v>
          </cell>
          <cell r="M720">
            <v>1</v>
          </cell>
          <cell r="N720" t="str">
            <v>EA</v>
          </cell>
          <cell r="O720">
            <v>52</v>
          </cell>
          <cell r="P720">
            <v>52</v>
          </cell>
          <cell r="Q720">
            <v>59</v>
          </cell>
          <cell r="R720">
            <v>52</v>
          </cell>
          <cell r="S720">
            <v>52</v>
          </cell>
          <cell r="T720">
            <v>59</v>
          </cell>
          <cell r="U720">
            <v>4300</v>
          </cell>
          <cell r="V720" t="str">
            <v>1042219</v>
          </cell>
          <cell r="W720" t="str">
            <v>ｾｯﾂｶｰﾄﾝ㈱ 小牧工場</v>
          </cell>
          <cell r="X720" t="str">
            <v>Japan</v>
          </cell>
          <cell r="Y720" t="str">
            <v>Japan</v>
          </cell>
          <cell r="Z720">
            <v>223600</v>
          </cell>
          <cell r="AA720">
            <v>223600</v>
          </cell>
          <cell r="AB720">
            <v>253700</v>
          </cell>
          <cell r="AC720">
            <v>2021.3342975953715</v>
          </cell>
          <cell r="AD720">
            <v>2021.3342975953715</v>
          </cell>
          <cell r="AE720">
            <v>2293.4369915024408</v>
          </cell>
          <cell r="AF720">
            <v>272.10269390706935</v>
          </cell>
          <cell r="AG720">
            <v>0.13461538461538466</v>
          </cell>
          <cell r="AH720">
            <v>272.10269390706935</v>
          </cell>
          <cell r="AI720">
            <v>0.13461538461538466</v>
          </cell>
          <cell r="AJ720" t="str">
            <v>Commodity Pricing</v>
          </cell>
          <cell r="AK720"/>
          <cell r="AL720" t="str">
            <v>Junko Matsuo</v>
          </cell>
          <cell r="AM720" t="str">
            <v>Paper price and transportation price 13.5 K $ Unfav for Settsu Carton total of 105K (10.3%)</v>
          </cell>
          <cell r="AN720" t="str">
            <v>Junko Matsuo</v>
          </cell>
          <cell r="AO720">
            <v>0</v>
          </cell>
          <cell r="AP720" t="str">
            <v/>
          </cell>
          <cell r="AQ720" t="str">
            <v/>
          </cell>
          <cell r="AR720" t="str">
            <v/>
          </cell>
          <cell r="AS720" t="str">
            <v/>
          </cell>
          <cell r="AU720" t="str">
            <v>JP01</v>
          </cell>
          <cell r="AV720" t="str">
            <v>PAA077150</v>
          </cell>
          <cell r="AW720" t="str">
            <v>CORRUGATED A-198 390X295X265(001)</v>
          </cell>
          <cell r="AX720" t="str">
            <v>EA</v>
          </cell>
          <cell r="AY720"/>
          <cell r="AZ720"/>
          <cell r="BA720"/>
          <cell r="BB720" t="str">
            <v>1042219</v>
          </cell>
          <cell r="BC720" t="str">
            <v>ｾｯﾂｶｰﾄﾝ㈱ 小牧工場</v>
          </cell>
          <cell r="BD720"/>
          <cell r="BE720">
            <v>52</v>
          </cell>
          <cell r="BF720">
            <v>52</v>
          </cell>
          <cell r="BG720">
            <v>110.62</v>
          </cell>
          <cell r="BH720">
            <v>59</v>
          </cell>
          <cell r="BI720">
            <v>110.62</v>
          </cell>
          <cell r="BJ720" t="str">
            <v>JPY</v>
          </cell>
          <cell r="BK720">
            <v>0.13461538461538461</v>
          </cell>
          <cell r="BL720">
            <v>52</v>
          </cell>
          <cell r="BM720">
            <v>52</v>
          </cell>
          <cell r="BN720">
            <v>59</v>
          </cell>
          <cell r="BO720">
            <v>0.13461538461538461</v>
          </cell>
          <cell r="BP720">
            <v>3655</v>
          </cell>
          <cell r="BQ720">
            <v>4300</v>
          </cell>
          <cell r="BR720">
            <v>4300</v>
          </cell>
          <cell r="BS720">
            <v>0</v>
          </cell>
          <cell r="BT720">
            <v>4300</v>
          </cell>
          <cell r="BU720">
            <v>0</v>
          </cell>
          <cell r="BV720">
            <v>190060</v>
          </cell>
          <cell r="BW720">
            <v>223600</v>
          </cell>
          <cell r="BX720">
            <v>253700</v>
          </cell>
          <cell r="BY720">
            <v>30100</v>
          </cell>
          <cell r="BZ720">
            <v>0.13461538461538461</v>
          </cell>
          <cell r="CA720">
            <v>0</v>
          </cell>
          <cell r="CB720" t="str">
            <v>Existing</v>
          </cell>
          <cell r="CC720" t="str">
            <v>Price up</v>
          </cell>
          <cell r="CD720" t="str">
            <v>P</v>
          </cell>
          <cell r="CE720">
            <v>52</v>
          </cell>
          <cell r="CF720">
            <v>52</v>
          </cell>
          <cell r="CG720">
            <v>0</v>
          </cell>
          <cell r="CH720">
            <v>52</v>
          </cell>
          <cell r="CI720">
            <v>59</v>
          </cell>
          <cell r="CJ720">
            <v>30100</v>
          </cell>
          <cell r="CK720">
            <v>30100</v>
          </cell>
        </row>
        <row r="721">
          <cell r="D721" t="str">
            <v>P64051</v>
          </cell>
          <cell r="E721" t="str">
            <v>DP_P033O</v>
          </cell>
          <cell r="F721" t="str">
            <v>Packaging</v>
          </cell>
          <cell r="G721" t="str">
            <v>Flexible-Plastic</v>
          </cell>
          <cell r="H721" t="str">
            <v>Plastic Shrink/TE Bands</v>
          </cell>
          <cell r="I721" t="str">
            <v>Local / Site Owned</v>
          </cell>
          <cell r="J721"/>
          <cell r="K721" t="str">
            <v>PP BAND 40MMX1000MX0.04 DSP</v>
          </cell>
          <cell r="L721" t="str">
            <v>JPY</v>
          </cell>
          <cell r="M721">
            <v>1</v>
          </cell>
          <cell r="N721" t="str">
            <v>MT</v>
          </cell>
          <cell r="O721">
            <v>1.55</v>
          </cell>
          <cell r="P721">
            <v>1.55</v>
          </cell>
          <cell r="Q721">
            <v>1.55</v>
          </cell>
          <cell r="R721">
            <v>1.55</v>
          </cell>
          <cell r="S721">
            <v>1.55</v>
          </cell>
          <cell r="T721">
            <v>1.55</v>
          </cell>
          <cell r="U721">
            <v>162721.745</v>
          </cell>
          <cell r="V721" t="str">
            <v>1042147</v>
          </cell>
          <cell r="W721" t="str">
            <v>株式会社カナエ 名古屋営業所</v>
          </cell>
          <cell r="X721" t="str">
            <v>Japan</v>
          </cell>
          <cell r="Y721" t="str">
            <v>Japan</v>
          </cell>
          <cell r="Z721">
            <v>252218.70475</v>
          </cell>
          <cell r="AA721">
            <v>252218.70475</v>
          </cell>
          <cell r="AB721">
            <v>252218.70475</v>
          </cell>
          <cell r="AC721">
            <v>2280.0461467184955</v>
          </cell>
          <cell r="AD721">
            <v>2280.0461467184955</v>
          </cell>
          <cell r="AE721">
            <v>2280.0461467184955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 t="str">
            <v>Price Negotiation</v>
          </cell>
          <cell r="AK721"/>
          <cell r="AL721" t="str">
            <v>Junko Matsuo</v>
          </cell>
          <cell r="AM721" t="str">
            <v>Negotiated with supplier to keep the price flat</v>
          </cell>
          <cell r="AN721" t="str">
            <v>Junko Matsuo</v>
          </cell>
          <cell r="AO721">
            <v>0</v>
          </cell>
          <cell r="AP721" t="str">
            <v/>
          </cell>
          <cell r="AQ721" t="str">
            <v/>
          </cell>
          <cell r="AR721" t="str">
            <v/>
          </cell>
          <cell r="AS721" t="str">
            <v/>
          </cell>
          <cell r="AU721" t="str">
            <v>JP01</v>
          </cell>
          <cell r="AV721" t="str">
            <v>P64051</v>
          </cell>
          <cell r="AW721" t="str">
            <v>PP BAND 40MMX1000MX0.04 DSP</v>
          </cell>
          <cell r="AX721" t="str">
            <v>MT</v>
          </cell>
          <cell r="AY721"/>
          <cell r="AZ721"/>
          <cell r="BA721"/>
          <cell r="BB721" t="str">
            <v>1042147</v>
          </cell>
          <cell r="BC721" t="str">
            <v>株式会社カナエ 名古屋営業所</v>
          </cell>
          <cell r="BD721"/>
          <cell r="BE721">
            <v>1.55</v>
          </cell>
          <cell r="BF721">
            <v>1.55</v>
          </cell>
          <cell r="BG721">
            <v>110.62</v>
          </cell>
          <cell r="BH721">
            <v>1.55</v>
          </cell>
          <cell r="BI721">
            <v>110.62</v>
          </cell>
          <cell r="BJ721" t="str">
            <v>JPY</v>
          </cell>
          <cell r="BK721">
            <v>0</v>
          </cell>
          <cell r="BL721">
            <v>1.55</v>
          </cell>
          <cell r="BM721">
            <v>1.55</v>
          </cell>
          <cell r="BN721">
            <v>1.55</v>
          </cell>
          <cell r="BO721">
            <v>0</v>
          </cell>
          <cell r="BP721">
            <v>145797.68299999999</v>
          </cell>
          <cell r="BQ721">
            <v>162721.745</v>
          </cell>
          <cell r="BR721">
            <v>162721.745</v>
          </cell>
          <cell r="BS721">
            <v>0</v>
          </cell>
          <cell r="BT721">
            <v>162721.745</v>
          </cell>
          <cell r="BU721">
            <v>0</v>
          </cell>
          <cell r="BV721">
            <v>225986.40865</v>
          </cell>
          <cell r="BW721">
            <v>252218.70475</v>
          </cell>
          <cell r="BX721">
            <v>252218.70475</v>
          </cell>
          <cell r="BY721">
            <v>0</v>
          </cell>
          <cell r="BZ721">
            <v>0</v>
          </cell>
          <cell r="CA721">
            <v>0</v>
          </cell>
          <cell r="CB721" t="str">
            <v>Existing</v>
          </cell>
          <cell r="CC721"/>
          <cell r="CD721" t="str">
            <v>P</v>
          </cell>
          <cell r="CE721">
            <v>1.55</v>
          </cell>
          <cell r="CF721">
            <v>1.55</v>
          </cell>
          <cell r="CG721">
            <v>0</v>
          </cell>
          <cell r="CH721">
            <v>1.55</v>
          </cell>
          <cell r="CI721">
            <v>1.55</v>
          </cell>
          <cell r="CJ721">
            <v>0</v>
          </cell>
          <cell r="CK721">
            <v>0</v>
          </cell>
        </row>
        <row r="722">
          <cell r="D722" t="str">
            <v>PAA126935</v>
          </cell>
          <cell r="E722" t="str">
            <v>DP_P022A</v>
          </cell>
          <cell r="F722" t="str">
            <v>Packaging</v>
          </cell>
          <cell r="G722" t="str">
            <v>Paper</v>
          </cell>
          <cell r="H722" t="str">
            <v>Individual Folding Carton Boxes</v>
          </cell>
          <cell r="I722" t="str">
            <v>Local / Site Owned</v>
          </cell>
          <cell r="J722"/>
          <cell r="K722" t="str">
            <v>CARTON GABAPEN 200MG 500B FUJI(001)</v>
          </cell>
          <cell r="L722" t="str">
            <v>JPY</v>
          </cell>
          <cell r="M722">
            <v>1</v>
          </cell>
          <cell r="N722" t="str">
            <v>EA</v>
          </cell>
          <cell r="O722">
            <v>49.75</v>
          </cell>
          <cell r="P722">
            <v>49.75</v>
          </cell>
          <cell r="Q722">
            <v>49.75</v>
          </cell>
          <cell r="R722">
            <v>49.75</v>
          </cell>
          <cell r="S722">
            <v>49.75</v>
          </cell>
          <cell r="T722">
            <v>49.75</v>
          </cell>
          <cell r="U722">
            <v>5044</v>
          </cell>
          <cell r="V722" t="str">
            <v>1042225</v>
          </cell>
          <cell r="W722" t="str">
            <v>相互印刷㈱</v>
          </cell>
          <cell r="X722" t="str">
            <v>Japan</v>
          </cell>
          <cell r="Y722" t="str">
            <v>Japan</v>
          </cell>
          <cell r="Z722">
            <v>250939</v>
          </cell>
          <cell r="AA722">
            <v>250939</v>
          </cell>
          <cell r="AB722">
            <v>250939</v>
          </cell>
          <cell r="AC722">
            <v>2268.4776713071778</v>
          </cell>
          <cell r="AD722">
            <v>2268.4776713071778</v>
          </cell>
          <cell r="AE722">
            <v>2268.4776713071778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Price Negotiation</v>
          </cell>
          <cell r="AK722"/>
          <cell r="AL722" t="str">
            <v>Junko Matsuo</v>
          </cell>
          <cell r="AM722" t="str">
            <v>Negotiated with supplier to keep the price flat</v>
          </cell>
          <cell r="AN722" t="str">
            <v>Junko Matsuo</v>
          </cell>
          <cell r="AO722">
            <v>0</v>
          </cell>
          <cell r="AP722" t="str">
            <v/>
          </cell>
          <cell r="AQ722" t="str">
            <v/>
          </cell>
          <cell r="AR722" t="str">
            <v/>
          </cell>
          <cell r="AS722" t="str">
            <v/>
          </cell>
          <cell r="AU722" t="str">
            <v>JP01</v>
          </cell>
          <cell r="AV722" t="str">
            <v>PAA126935</v>
          </cell>
          <cell r="AW722" t="str">
            <v>CARTON GABAPEN 200MG 500B FUJI(001)</v>
          </cell>
          <cell r="AX722" t="str">
            <v>EA</v>
          </cell>
          <cell r="AY722"/>
          <cell r="AZ722"/>
          <cell r="BA722"/>
          <cell r="BB722" t="str">
            <v>1042225</v>
          </cell>
          <cell r="BC722" t="str">
            <v>相互印刷㈱</v>
          </cell>
          <cell r="BD722"/>
          <cell r="BE722">
            <v>49.75</v>
          </cell>
          <cell r="BF722">
            <v>49.75</v>
          </cell>
          <cell r="BG722">
            <v>110.62</v>
          </cell>
          <cell r="BH722">
            <v>49.75</v>
          </cell>
          <cell r="BI722">
            <v>110.62</v>
          </cell>
          <cell r="BJ722" t="str">
            <v>JPY</v>
          </cell>
          <cell r="BK722">
            <v>0</v>
          </cell>
          <cell r="BL722">
            <v>49.75</v>
          </cell>
          <cell r="BM722">
            <v>49.75</v>
          </cell>
          <cell r="BN722">
            <v>49.75</v>
          </cell>
          <cell r="BO722">
            <v>0</v>
          </cell>
          <cell r="BP722">
            <v>0</v>
          </cell>
          <cell r="BQ722">
            <v>5044</v>
          </cell>
          <cell r="BR722">
            <v>5044</v>
          </cell>
          <cell r="BS722">
            <v>0</v>
          </cell>
          <cell r="BT722">
            <v>5044</v>
          </cell>
          <cell r="BU722">
            <v>0</v>
          </cell>
          <cell r="BV722">
            <v>0</v>
          </cell>
          <cell r="BW722">
            <v>250939</v>
          </cell>
          <cell r="BX722">
            <v>250939</v>
          </cell>
          <cell r="BY722">
            <v>0</v>
          </cell>
          <cell r="BZ722">
            <v>0</v>
          </cell>
          <cell r="CA722">
            <v>0</v>
          </cell>
          <cell r="CB722" t="str">
            <v>NEW</v>
          </cell>
          <cell r="CC722" t="str">
            <v>2020Price 仮入力</v>
          </cell>
          <cell r="CD722" t="str">
            <v>P</v>
          </cell>
          <cell r="CE722">
            <v>49.75</v>
          </cell>
          <cell r="CF722">
            <v>49.75</v>
          </cell>
          <cell r="CG722">
            <v>0</v>
          </cell>
          <cell r="CH722">
            <v>49.75</v>
          </cell>
          <cell r="CI722">
            <v>49.75</v>
          </cell>
          <cell r="CJ722">
            <v>0</v>
          </cell>
          <cell r="CK722">
            <v>0</v>
          </cell>
        </row>
        <row r="723">
          <cell r="D723" t="str">
            <v>PAA102530</v>
          </cell>
          <cell r="E723" t="str">
            <v>DP_P055A</v>
          </cell>
          <cell r="F723" t="str">
            <v>Packaging</v>
          </cell>
          <cell r="G723" t="str">
            <v>Labels</v>
          </cell>
          <cell r="H723" t="str">
            <v>Labels (Primary Package)</v>
          </cell>
          <cell r="I723" t="str">
            <v>Local / Site Owned</v>
          </cell>
          <cell r="J723"/>
          <cell r="K723" t="str">
            <v>ROLL LABEL SOLU-CORTEF 250MG(004)</v>
          </cell>
          <cell r="L723" t="str">
            <v>JPY</v>
          </cell>
          <cell r="M723">
            <v>1</v>
          </cell>
          <cell r="N723" t="str">
            <v>EA</v>
          </cell>
          <cell r="O723">
            <v>1.98</v>
          </cell>
          <cell r="P723">
            <v>1.98</v>
          </cell>
          <cell r="Q723">
            <v>1.98</v>
          </cell>
          <cell r="R723">
            <v>1.98</v>
          </cell>
          <cell r="S723">
            <v>1.98</v>
          </cell>
          <cell r="T723">
            <v>1.98</v>
          </cell>
          <cell r="U723">
            <v>126700</v>
          </cell>
          <cell r="V723" t="str">
            <v>1042225</v>
          </cell>
          <cell r="W723" t="str">
            <v>相互印刷㈱</v>
          </cell>
          <cell r="X723" t="str">
            <v>Japan</v>
          </cell>
          <cell r="Y723" t="str">
            <v>Japan</v>
          </cell>
          <cell r="Z723">
            <v>250866</v>
          </cell>
          <cell r="AA723">
            <v>250866</v>
          </cell>
          <cell r="AB723">
            <v>250866</v>
          </cell>
          <cell r="AC723">
            <v>2267.8177544747782</v>
          </cell>
          <cell r="AD723">
            <v>2267.8177544747782</v>
          </cell>
          <cell r="AE723">
            <v>2267.8177544747782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Price Negotiation</v>
          </cell>
          <cell r="AK723"/>
          <cell r="AL723" t="str">
            <v>Junko Matsuo</v>
          </cell>
          <cell r="AM723" t="str">
            <v>Negotiated with supplier to keep the price flat</v>
          </cell>
          <cell r="AN723" t="str">
            <v>Junko Matsuo</v>
          </cell>
          <cell r="AO723">
            <v>0</v>
          </cell>
          <cell r="AP723" t="str">
            <v/>
          </cell>
          <cell r="AQ723" t="str">
            <v/>
          </cell>
          <cell r="AR723" t="str">
            <v/>
          </cell>
          <cell r="AS723" t="str">
            <v/>
          </cell>
          <cell r="AU723" t="str">
            <v>JP01</v>
          </cell>
          <cell r="AV723" t="str">
            <v>PAA102530</v>
          </cell>
          <cell r="AW723" t="str">
            <v>ROLL LABEL SOLU-CORTEF 250MG(004)</v>
          </cell>
          <cell r="AX723" t="str">
            <v>EA</v>
          </cell>
          <cell r="AY723"/>
          <cell r="AZ723"/>
          <cell r="BA723"/>
          <cell r="BB723" t="str">
            <v>1042225</v>
          </cell>
          <cell r="BC723" t="str">
            <v>相互印刷㈱</v>
          </cell>
          <cell r="BD723"/>
          <cell r="BE723">
            <v>1.98</v>
          </cell>
          <cell r="BF723">
            <v>1.98</v>
          </cell>
          <cell r="BG723">
            <v>110.62</v>
          </cell>
          <cell r="BH723">
            <v>1.98</v>
          </cell>
          <cell r="BI723">
            <v>110.62</v>
          </cell>
          <cell r="BJ723" t="str">
            <v>JPY</v>
          </cell>
          <cell r="BK723">
            <v>0</v>
          </cell>
          <cell r="BL723">
            <v>1.98</v>
          </cell>
          <cell r="BM723">
            <v>1.98</v>
          </cell>
          <cell r="BN723">
            <v>1.98</v>
          </cell>
          <cell r="BO723">
            <v>0</v>
          </cell>
          <cell r="BP723">
            <v>0</v>
          </cell>
          <cell r="BQ723">
            <v>126700</v>
          </cell>
          <cell r="BR723">
            <v>126700</v>
          </cell>
          <cell r="BS723">
            <v>0</v>
          </cell>
          <cell r="BT723">
            <v>126700</v>
          </cell>
          <cell r="BU723">
            <v>0</v>
          </cell>
          <cell r="BV723">
            <v>0</v>
          </cell>
          <cell r="BW723">
            <v>250866</v>
          </cell>
          <cell r="BX723">
            <v>250866</v>
          </cell>
          <cell r="BY723">
            <v>0</v>
          </cell>
          <cell r="BZ723">
            <v>0</v>
          </cell>
          <cell r="CA723">
            <v>0</v>
          </cell>
          <cell r="CB723" t="str">
            <v>NEW</v>
          </cell>
          <cell r="CC723" t="str">
            <v>2020Price 仮入力</v>
          </cell>
          <cell r="CD723" t="str">
            <v>P</v>
          </cell>
          <cell r="CE723">
            <v>1.98</v>
          </cell>
          <cell r="CF723">
            <v>1.98</v>
          </cell>
          <cell r="CG723">
            <v>0</v>
          </cell>
          <cell r="CH723">
            <v>1.98</v>
          </cell>
          <cell r="CI723">
            <v>1.98</v>
          </cell>
          <cell r="CJ723">
            <v>0</v>
          </cell>
          <cell r="CK723">
            <v>0</v>
          </cell>
        </row>
        <row r="724">
          <cell r="D724" t="str">
            <v>PAA109295</v>
          </cell>
          <cell r="E724" t="str">
            <v>DP_P055A</v>
          </cell>
          <cell r="F724" t="str">
            <v>Packaging</v>
          </cell>
          <cell r="G724" t="str">
            <v>Labels</v>
          </cell>
          <cell r="H724" t="str">
            <v>Labels (Primary Package)</v>
          </cell>
          <cell r="I724" t="str">
            <v>Local / Site Owned</v>
          </cell>
          <cell r="J724"/>
          <cell r="K724" t="str">
            <v>ROLL LABEL DEPO-MEDROL 20MG(003)</v>
          </cell>
          <cell r="L724" t="str">
            <v>JPY</v>
          </cell>
          <cell r="M724">
            <v>1</v>
          </cell>
          <cell r="N724" t="str">
            <v>EA</v>
          </cell>
          <cell r="O724">
            <v>0.38</v>
          </cell>
          <cell r="P724">
            <v>0.38</v>
          </cell>
          <cell r="Q724">
            <v>0.38</v>
          </cell>
          <cell r="R724">
            <v>0.38</v>
          </cell>
          <cell r="S724">
            <v>0.38</v>
          </cell>
          <cell r="T724">
            <v>0.38</v>
          </cell>
          <cell r="U724">
            <v>660000</v>
          </cell>
          <cell r="V724" t="str">
            <v>1042138</v>
          </cell>
          <cell r="W724" t="str">
            <v>㈱岩田ﾚｰﾍﾞﾙ</v>
          </cell>
          <cell r="X724" t="str">
            <v>Japan</v>
          </cell>
          <cell r="Y724" t="str">
            <v>Japan</v>
          </cell>
          <cell r="Z724">
            <v>250800</v>
          </cell>
          <cell r="AA724">
            <v>250800</v>
          </cell>
          <cell r="AB724">
            <v>250800</v>
          </cell>
          <cell r="AC724">
            <v>2267.2211173386368</v>
          </cell>
          <cell r="AD724">
            <v>2267.2211173386368</v>
          </cell>
          <cell r="AE724">
            <v>2267.2211173386368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 t="str">
            <v>Price Negotiation</v>
          </cell>
          <cell r="AK724"/>
          <cell r="AL724" t="str">
            <v>Junko Matsuo</v>
          </cell>
          <cell r="AM724" t="str">
            <v>Negotiated with supplier to keep the price flat</v>
          </cell>
          <cell r="AN724" t="str">
            <v>Junko Matsuo</v>
          </cell>
          <cell r="AO724">
            <v>0</v>
          </cell>
          <cell r="AP724" t="str">
            <v/>
          </cell>
          <cell r="AQ724" t="str">
            <v/>
          </cell>
          <cell r="AR724" t="str">
            <v/>
          </cell>
          <cell r="AS724" t="str">
            <v/>
          </cell>
          <cell r="AU724" t="str">
            <v>JP01</v>
          </cell>
          <cell r="AV724" t="str">
            <v>PAA109295</v>
          </cell>
          <cell r="AW724" t="str">
            <v>ROLL LABEL DEPO-MEDROL 20MG(003)</v>
          </cell>
          <cell r="AX724" t="str">
            <v>EA</v>
          </cell>
          <cell r="AY724"/>
          <cell r="AZ724"/>
          <cell r="BA724"/>
          <cell r="BB724" t="str">
            <v>1042138</v>
          </cell>
          <cell r="BC724" t="str">
            <v>㈱岩田ﾚｰﾍﾞﾙ</v>
          </cell>
          <cell r="BD724"/>
          <cell r="BE724">
            <v>0.38</v>
          </cell>
          <cell r="BF724">
            <v>0.38</v>
          </cell>
          <cell r="BG724">
            <v>110.62</v>
          </cell>
          <cell r="BH724">
            <v>0.38</v>
          </cell>
          <cell r="BI724">
            <v>110.62</v>
          </cell>
          <cell r="BJ724" t="str">
            <v>JPY</v>
          </cell>
          <cell r="BK724">
            <v>0</v>
          </cell>
          <cell r="BL724">
            <v>0.38</v>
          </cell>
          <cell r="BM724">
            <v>0.38</v>
          </cell>
          <cell r="BN724">
            <v>0.38</v>
          </cell>
          <cell r="BO724">
            <v>0</v>
          </cell>
          <cell r="BP724">
            <v>0</v>
          </cell>
          <cell r="BQ724">
            <v>660000</v>
          </cell>
          <cell r="BR724">
            <v>660000</v>
          </cell>
          <cell r="BS724">
            <v>0</v>
          </cell>
          <cell r="BT724">
            <v>660000</v>
          </cell>
          <cell r="BU724">
            <v>0</v>
          </cell>
          <cell r="BV724">
            <v>0</v>
          </cell>
          <cell r="BW724">
            <v>250800</v>
          </cell>
          <cell r="BX724">
            <v>250800</v>
          </cell>
          <cell r="BY724">
            <v>0</v>
          </cell>
          <cell r="BZ724">
            <v>0</v>
          </cell>
          <cell r="CA724">
            <v>0</v>
          </cell>
          <cell r="CB724" t="str">
            <v>NEW</v>
          </cell>
          <cell r="CC724" t="str">
            <v>2020Price 仮入力</v>
          </cell>
          <cell r="CD724" t="str">
            <v>P</v>
          </cell>
          <cell r="CE724">
            <v>0.38</v>
          </cell>
          <cell r="CF724">
            <v>0.38</v>
          </cell>
          <cell r="CG724">
            <v>0</v>
          </cell>
          <cell r="CH724">
            <v>0.38</v>
          </cell>
          <cell r="CI724">
            <v>0.38</v>
          </cell>
          <cell r="CJ724">
            <v>0</v>
          </cell>
          <cell r="CK724">
            <v>0</v>
          </cell>
        </row>
        <row r="725">
          <cell r="D725" t="str">
            <v>PAA082994</v>
          </cell>
          <cell r="E725" t="str">
            <v>DP_P022D</v>
          </cell>
          <cell r="F725" t="str">
            <v>Packaging</v>
          </cell>
          <cell r="G725" t="str">
            <v>Paper</v>
          </cell>
          <cell r="H725" t="str">
            <v>Inserts (Flat/Folded/Reel/Other)</v>
          </cell>
          <cell r="I725" t="str">
            <v>Local / Site Owned</v>
          </cell>
          <cell r="J725"/>
          <cell r="K725" t="str">
            <v>INFORMATION ENTECAVIR TAB 10EA(001)</v>
          </cell>
          <cell r="L725" t="str">
            <v>JPY</v>
          </cell>
          <cell r="M725">
            <v>1</v>
          </cell>
          <cell r="N725" t="str">
            <v>EA</v>
          </cell>
          <cell r="O725">
            <v>17.5</v>
          </cell>
          <cell r="P725">
            <v>17.5</v>
          </cell>
          <cell r="Q725">
            <v>17.5</v>
          </cell>
          <cell r="R725">
            <v>17.5</v>
          </cell>
          <cell r="S725">
            <v>17.5</v>
          </cell>
          <cell r="T725">
            <v>17.5</v>
          </cell>
          <cell r="U725">
            <v>14288</v>
          </cell>
          <cell r="V725" t="str">
            <v>1042243</v>
          </cell>
          <cell r="W725" t="str">
            <v>ｼｸﾞﾏ紙業株式会社</v>
          </cell>
          <cell r="X725" t="str">
            <v>Japan</v>
          </cell>
          <cell r="Y725" t="str">
            <v>Japan</v>
          </cell>
          <cell r="Z725">
            <v>250040</v>
          </cell>
          <cell r="AA725">
            <v>250040</v>
          </cell>
          <cell r="AB725">
            <v>250040</v>
          </cell>
          <cell r="AC725">
            <v>2260.3507503163983</v>
          </cell>
          <cell r="AD725">
            <v>2260.3507503163983</v>
          </cell>
          <cell r="AE725">
            <v>2260.3507503163983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 t="str">
            <v>Price Negotiation</v>
          </cell>
          <cell r="AK725"/>
          <cell r="AL725" t="str">
            <v>Junko Matsuo</v>
          </cell>
          <cell r="AM725" t="str">
            <v>Negotiated with supplier to keep the price flat</v>
          </cell>
          <cell r="AN725" t="str">
            <v>Junko Matsuo</v>
          </cell>
          <cell r="AO725">
            <v>0</v>
          </cell>
          <cell r="AP725" t="str">
            <v/>
          </cell>
          <cell r="AQ725" t="str">
            <v/>
          </cell>
          <cell r="AR725" t="str">
            <v/>
          </cell>
          <cell r="AS725" t="str">
            <v/>
          </cell>
          <cell r="AU725" t="str">
            <v>JP01</v>
          </cell>
          <cell r="AV725" t="str">
            <v>PAA082994</v>
          </cell>
          <cell r="AW725" t="str">
            <v>INFORMATION ENTECAVIR TAB 10EA(001)</v>
          </cell>
          <cell r="AX725" t="str">
            <v>EA</v>
          </cell>
          <cell r="AY725"/>
          <cell r="AZ725"/>
          <cell r="BA725"/>
          <cell r="BB725" t="str">
            <v>1042243</v>
          </cell>
          <cell r="BC725" t="str">
            <v>ｼｸﾞﾏ紙業株式会社</v>
          </cell>
          <cell r="BD725"/>
          <cell r="BE725">
            <v>17.5</v>
          </cell>
          <cell r="BF725">
            <v>17.5</v>
          </cell>
          <cell r="BG725">
            <v>110.62</v>
          </cell>
          <cell r="BH725">
            <v>17.5</v>
          </cell>
          <cell r="BI725">
            <v>110.62</v>
          </cell>
          <cell r="BJ725" t="str">
            <v>JPY</v>
          </cell>
          <cell r="BK725">
            <v>0</v>
          </cell>
          <cell r="BL725">
            <v>17.5</v>
          </cell>
          <cell r="BM725">
            <v>17.5</v>
          </cell>
          <cell r="BN725">
            <v>17.5</v>
          </cell>
          <cell r="BO725">
            <v>0</v>
          </cell>
          <cell r="BP725">
            <v>20176</v>
          </cell>
          <cell r="BQ725">
            <v>14288</v>
          </cell>
          <cell r="BR725">
            <v>14288</v>
          </cell>
          <cell r="BS725">
            <v>0</v>
          </cell>
          <cell r="BT725">
            <v>14288</v>
          </cell>
          <cell r="BU725">
            <v>0</v>
          </cell>
          <cell r="BV725">
            <v>353080</v>
          </cell>
          <cell r="BW725">
            <v>250040</v>
          </cell>
          <cell r="BX725">
            <v>250040</v>
          </cell>
          <cell r="BY725">
            <v>0</v>
          </cell>
          <cell r="BZ725">
            <v>0</v>
          </cell>
          <cell r="CA725">
            <v>0</v>
          </cell>
          <cell r="CB725" t="str">
            <v>Existing</v>
          </cell>
          <cell r="CC725"/>
          <cell r="CD725" t="str">
            <v>P</v>
          </cell>
          <cell r="CE725">
            <v>17.5</v>
          </cell>
          <cell r="CF725">
            <v>17.5</v>
          </cell>
          <cell r="CG725">
            <v>0</v>
          </cell>
          <cell r="CH725">
            <v>17.5</v>
          </cell>
          <cell r="CI725">
            <v>17.5</v>
          </cell>
          <cell r="CJ725">
            <v>0</v>
          </cell>
          <cell r="CK725">
            <v>0</v>
          </cell>
        </row>
        <row r="726">
          <cell r="D726" t="str">
            <v>PAA110175</v>
          </cell>
          <cell r="E726" t="str">
            <v>DP_P022A</v>
          </cell>
          <cell r="F726" t="str">
            <v>Packaging</v>
          </cell>
          <cell r="G726" t="str">
            <v>Paper</v>
          </cell>
          <cell r="H726" t="str">
            <v>Individual Folding Carton Boxes</v>
          </cell>
          <cell r="I726" t="str">
            <v>Local / Site Owned</v>
          </cell>
          <cell r="J726"/>
          <cell r="K726" t="str">
            <v>CARTON ROXITHROMYCIN 150MG500T(003)</v>
          </cell>
          <cell r="L726" t="str">
            <v>JPY</v>
          </cell>
          <cell r="M726">
            <v>1</v>
          </cell>
          <cell r="N726" t="str">
            <v>EA</v>
          </cell>
          <cell r="O726">
            <v>117.7</v>
          </cell>
          <cell r="P726">
            <v>117.7</v>
          </cell>
          <cell r="Q726">
            <v>117.7</v>
          </cell>
          <cell r="R726">
            <v>117.7</v>
          </cell>
          <cell r="S726">
            <v>117.7</v>
          </cell>
          <cell r="T726">
            <v>117.7</v>
          </cell>
          <cell r="U726">
            <v>2124</v>
          </cell>
          <cell r="V726" t="str">
            <v>1042096</v>
          </cell>
          <cell r="W726" t="str">
            <v>朝日印刷株式会社 名古屋支店</v>
          </cell>
          <cell r="X726" t="str">
            <v>Japan</v>
          </cell>
          <cell r="Y726" t="str">
            <v>Japan</v>
          </cell>
          <cell r="Z726">
            <v>249994.80000000002</v>
          </cell>
          <cell r="AA726">
            <v>249994.80000000002</v>
          </cell>
          <cell r="AB726">
            <v>249994.80000000002</v>
          </cell>
          <cell r="AC726">
            <v>2259.9421442777075</v>
          </cell>
          <cell r="AD726">
            <v>2259.9421442777075</v>
          </cell>
          <cell r="AE726">
            <v>2259.9421442777075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 t="str">
            <v>Price Negotiation</v>
          </cell>
          <cell r="AK726"/>
          <cell r="AL726" t="str">
            <v>Junko Matsuo</v>
          </cell>
          <cell r="AM726" t="str">
            <v>Negotiated with supplier to keep the price flat</v>
          </cell>
          <cell r="AN726" t="str">
            <v>Junko Matsuo</v>
          </cell>
          <cell r="AO726">
            <v>0</v>
          </cell>
          <cell r="AP726" t="str">
            <v/>
          </cell>
          <cell r="AQ726" t="str">
            <v/>
          </cell>
          <cell r="AR726" t="str">
            <v/>
          </cell>
          <cell r="AS726" t="str">
            <v/>
          </cell>
          <cell r="AU726" t="str">
            <v>JP01</v>
          </cell>
          <cell r="AV726" t="str">
            <v>PAA110175</v>
          </cell>
          <cell r="AW726" t="str">
            <v>CARTON ROXITHROMYCIN 150MG500T(003)</v>
          </cell>
          <cell r="AX726" t="str">
            <v>EA</v>
          </cell>
          <cell r="AY726"/>
          <cell r="AZ726"/>
          <cell r="BA726"/>
          <cell r="BB726" t="str">
            <v>1042096</v>
          </cell>
          <cell r="BC726" t="str">
            <v>朝日印刷株式会社 名古屋支店</v>
          </cell>
          <cell r="BD726"/>
          <cell r="BE726">
            <v>117.70000000000002</v>
          </cell>
          <cell r="BF726">
            <v>117.70000000000002</v>
          </cell>
          <cell r="BG726">
            <v>110.62</v>
          </cell>
          <cell r="BH726">
            <v>117.70000000000002</v>
          </cell>
          <cell r="BI726">
            <v>110.62</v>
          </cell>
          <cell r="BJ726" t="str">
            <v>JPY</v>
          </cell>
          <cell r="BK726">
            <v>0</v>
          </cell>
          <cell r="BL726">
            <v>117.7</v>
          </cell>
          <cell r="BM726">
            <v>117.7</v>
          </cell>
          <cell r="BN726">
            <v>117.7</v>
          </cell>
          <cell r="BO726">
            <v>0</v>
          </cell>
          <cell r="BP726">
            <v>0</v>
          </cell>
          <cell r="BQ726">
            <v>2124</v>
          </cell>
          <cell r="BR726">
            <v>2124</v>
          </cell>
          <cell r="BS726">
            <v>0</v>
          </cell>
          <cell r="BT726">
            <v>2124</v>
          </cell>
          <cell r="BU726">
            <v>0</v>
          </cell>
          <cell r="BV726">
            <v>0</v>
          </cell>
          <cell r="BW726">
            <v>249994.80000000002</v>
          </cell>
          <cell r="BX726">
            <v>249994.80000000002</v>
          </cell>
          <cell r="BY726">
            <v>0</v>
          </cell>
          <cell r="BZ726">
            <v>0</v>
          </cell>
          <cell r="CA726">
            <v>0</v>
          </cell>
          <cell r="CB726" t="str">
            <v>NEW</v>
          </cell>
          <cell r="CC726" t="str">
            <v>2020Price 仮入力</v>
          </cell>
          <cell r="CD726" t="str">
            <v>P</v>
          </cell>
          <cell r="CE726">
            <v>117.7</v>
          </cell>
          <cell r="CF726">
            <v>117.7</v>
          </cell>
          <cell r="CG726">
            <v>0</v>
          </cell>
          <cell r="CH726">
            <v>117.7</v>
          </cell>
          <cell r="CI726">
            <v>117.7</v>
          </cell>
          <cell r="CJ726">
            <v>0</v>
          </cell>
          <cell r="CK726">
            <v>0</v>
          </cell>
        </row>
        <row r="727">
          <cell r="D727" t="str">
            <v>PAA059500</v>
          </cell>
          <cell r="E727" t="str">
            <v>DP_P044C</v>
          </cell>
          <cell r="F727" t="str">
            <v>Packaging</v>
          </cell>
          <cell r="G727" t="str">
            <v>Flexible-Metal</v>
          </cell>
          <cell r="H727" t="str">
            <v>Foil (Blister Lidding)</v>
          </cell>
          <cell r="I727" t="str">
            <v>Local / Site Owned</v>
          </cell>
          <cell r="J727"/>
          <cell r="K727" t="str">
            <v>ALUMI FOIL CARDENALIN 0.5MG10T(003)</v>
          </cell>
          <cell r="L727" t="str">
            <v>JPY</v>
          </cell>
          <cell r="M727">
            <v>1</v>
          </cell>
          <cell r="N727" t="str">
            <v>MT</v>
          </cell>
          <cell r="O727">
            <v>46.1</v>
          </cell>
          <cell r="P727">
            <v>46.1</v>
          </cell>
          <cell r="Q727">
            <v>46.1</v>
          </cell>
          <cell r="R727">
            <v>46.1</v>
          </cell>
          <cell r="S727">
            <v>46.1</v>
          </cell>
          <cell r="T727">
            <v>46.1</v>
          </cell>
          <cell r="U727">
            <v>6573.9639999999999</v>
          </cell>
          <cell r="V727" t="str">
            <v>1042136</v>
          </cell>
          <cell r="W727" t="str">
            <v>石田ﾌﾟﾚｽ工業㈱</v>
          </cell>
          <cell r="X727" t="str">
            <v>Japan</v>
          </cell>
          <cell r="Y727" t="str">
            <v>Japan</v>
          </cell>
          <cell r="Z727">
            <v>303059.74040000001</v>
          </cell>
          <cell r="AA727">
            <v>303059.74040000001</v>
          </cell>
          <cell r="AB727">
            <v>303059.74040000001</v>
          </cell>
          <cell r="AC727">
            <v>2739.6469029108662</v>
          </cell>
          <cell r="AD727">
            <v>2739.6469029108662</v>
          </cell>
          <cell r="AE727">
            <v>2739.6469029108662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 t="str">
            <v>Price Negotiation</v>
          </cell>
          <cell r="AK727"/>
          <cell r="AL727" t="str">
            <v>Junko Matsuo</v>
          </cell>
          <cell r="AM727" t="str">
            <v>Negotiated with supplier to keep the price flat</v>
          </cell>
          <cell r="AN727" t="str">
            <v>Junko Matsuo</v>
          </cell>
          <cell r="AO727">
            <v>0</v>
          </cell>
          <cell r="AP727" t="str">
            <v/>
          </cell>
          <cell r="AQ727" t="str">
            <v/>
          </cell>
          <cell r="AR727" t="str">
            <v/>
          </cell>
          <cell r="AS727" t="str">
            <v/>
          </cell>
          <cell r="AU727" t="str">
            <v>JP01</v>
          </cell>
          <cell r="AV727" t="str">
            <v>PAA059500</v>
          </cell>
          <cell r="AW727" t="str">
            <v>ALUMI FOIL CARDENALIN 0.5MG10T(003)</v>
          </cell>
          <cell r="AX727" t="str">
            <v>MT</v>
          </cell>
          <cell r="AY727"/>
          <cell r="AZ727"/>
          <cell r="BA727"/>
          <cell r="BB727" t="str">
            <v>1042136</v>
          </cell>
          <cell r="BC727" t="str">
            <v>石田ﾌﾟﾚｽ工業㈱</v>
          </cell>
          <cell r="BD727"/>
          <cell r="BE727">
            <v>46.1</v>
          </cell>
          <cell r="BF727">
            <v>46.1</v>
          </cell>
          <cell r="BG727">
            <v>110.62</v>
          </cell>
          <cell r="BH727">
            <v>46.1</v>
          </cell>
          <cell r="BI727">
            <v>110.62</v>
          </cell>
          <cell r="BJ727" t="str">
            <v>JPY</v>
          </cell>
          <cell r="BK727">
            <v>0</v>
          </cell>
          <cell r="BL727">
            <v>46.1</v>
          </cell>
          <cell r="BM727">
            <v>46.1</v>
          </cell>
          <cell r="BN727">
            <v>46.1</v>
          </cell>
          <cell r="BO727">
            <v>0</v>
          </cell>
          <cell r="BP727">
            <v>5048.9889999999996</v>
          </cell>
          <cell r="BQ727">
            <v>6573.9639999999999</v>
          </cell>
          <cell r="BR727">
            <v>5422.0529999999999</v>
          </cell>
          <cell r="BS727">
            <v>-1151.9110000000001</v>
          </cell>
          <cell r="BT727">
            <v>6573.9639999999999</v>
          </cell>
          <cell r="BU727">
            <v>1151.9110000000001</v>
          </cell>
          <cell r="BV727">
            <v>232758.39289999998</v>
          </cell>
          <cell r="BW727">
            <v>303059.74040000001</v>
          </cell>
          <cell r="BX727">
            <v>303059.74040000001</v>
          </cell>
          <cell r="BY727">
            <v>0</v>
          </cell>
          <cell r="BZ727">
            <v>0</v>
          </cell>
          <cell r="CA727">
            <v>0</v>
          </cell>
          <cell r="CB727" t="str">
            <v>Existing</v>
          </cell>
          <cell r="CC727"/>
          <cell r="CD727" t="str">
            <v>P</v>
          </cell>
          <cell r="CE727">
            <v>46.1</v>
          </cell>
          <cell r="CF727">
            <v>46.1</v>
          </cell>
          <cell r="CG727">
            <v>0</v>
          </cell>
          <cell r="CH727">
            <v>46.1</v>
          </cell>
          <cell r="CI727">
            <v>46.1</v>
          </cell>
          <cell r="CJ727">
            <v>0</v>
          </cell>
          <cell r="CK727">
            <v>0</v>
          </cell>
        </row>
        <row r="728">
          <cell r="D728" t="str">
            <v>PAA120793</v>
          </cell>
          <cell r="E728" t="str">
            <v>DP_P022A</v>
          </cell>
          <cell r="F728" t="str">
            <v>Packaging</v>
          </cell>
          <cell r="G728" t="str">
            <v>Paper</v>
          </cell>
          <cell r="H728" t="str">
            <v>Individual Folding Carton Boxes</v>
          </cell>
          <cell r="I728" t="str">
            <v>Local / Site Owned</v>
          </cell>
          <cell r="J728"/>
          <cell r="K728" t="str">
            <v>CARTON METHOTREXATE INJ 50MG1V(004)</v>
          </cell>
          <cell r="L728" t="str">
            <v>JPY</v>
          </cell>
          <cell r="M728">
            <v>1</v>
          </cell>
          <cell r="N728" t="str">
            <v>EA</v>
          </cell>
          <cell r="O728">
            <v>6.2</v>
          </cell>
          <cell r="P728">
            <v>6.2</v>
          </cell>
          <cell r="Q728">
            <v>6.2</v>
          </cell>
          <cell r="R728">
            <v>6.2</v>
          </cell>
          <cell r="S728">
            <v>6.2</v>
          </cell>
          <cell r="T728">
            <v>6.2</v>
          </cell>
          <cell r="U728">
            <v>40000</v>
          </cell>
          <cell r="V728" t="str">
            <v>1042096</v>
          </cell>
          <cell r="W728" t="str">
            <v>朝日印刷株式会社 名古屋支店</v>
          </cell>
          <cell r="X728" t="str">
            <v>Japan</v>
          </cell>
          <cell r="Y728" t="str">
            <v>Japan</v>
          </cell>
          <cell r="Z728">
            <v>248000</v>
          </cell>
          <cell r="AA728">
            <v>248000</v>
          </cell>
          <cell r="AB728">
            <v>248000</v>
          </cell>
          <cell r="AC728">
            <v>2241.9092388356535</v>
          </cell>
          <cell r="AD728">
            <v>2241.9092388356535</v>
          </cell>
          <cell r="AE728">
            <v>2241.9092388356535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 t="str">
            <v>Price Negotiation</v>
          </cell>
          <cell r="AK728"/>
          <cell r="AL728" t="str">
            <v>Junko Matsuo</v>
          </cell>
          <cell r="AM728" t="str">
            <v>Negotiated with supplier to keep the price flat</v>
          </cell>
          <cell r="AN728" t="str">
            <v>Junko Matsuo</v>
          </cell>
          <cell r="AO728">
            <v>0</v>
          </cell>
          <cell r="AP728" t="str">
            <v/>
          </cell>
          <cell r="AQ728" t="str">
            <v/>
          </cell>
          <cell r="AR728" t="str">
            <v/>
          </cell>
          <cell r="AS728" t="str">
            <v/>
          </cell>
          <cell r="AU728" t="str">
            <v>JP01</v>
          </cell>
          <cell r="AV728" t="str">
            <v>PAA120793</v>
          </cell>
          <cell r="AW728" t="str">
            <v>CARTON METHOTREXATE INJ 50MG1V(004)</v>
          </cell>
          <cell r="AX728" t="str">
            <v>EA</v>
          </cell>
          <cell r="AY728"/>
          <cell r="AZ728"/>
          <cell r="BA728"/>
          <cell r="BB728" t="str">
            <v>1042096</v>
          </cell>
          <cell r="BC728" t="str">
            <v>朝日印刷株式会社 名古屋支店</v>
          </cell>
          <cell r="BD728"/>
          <cell r="BE728">
            <v>6.2</v>
          </cell>
          <cell r="BF728">
            <v>6.2</v>
          </cell>
          <cell r="BG728">
            <v>110.62</v>
          </cell>
          <cell r="BH728">
            <v>6.2</v>
          </cell>
          <cell r="BI728">
            <v>110.62</v>
          </cell>
          <cell r="BJ728" t="str">
            <v>JPY</v>
          </cell>
          <cell r="BK728">
            <v>0</v>
          </cell>
          <cell r="BL728">
            <v>6.2</v>
          </cell>
          <cell r="BM728">
            <v>6.2</v>
          </cell>
          <cell r="BN728">
            <v>6.2</v>
          </cell>
          <cell r="BO728">
            <v>0</v>
          </cell>
          <cell r="BP728">
            <v>0</v>
          </cell>
          <cell r="BQ728">
            <v>40000</v>
          </cell>
          <cell r="BR728">
            <v>40000</v>
          </cell>
          <cell r="BS728">
            <v>0</v>
          </cell>
          <cell r="BT728">
            <v>40000</v>
          </cell>
          <cell r="BU728">
            <v>0</v>
          </cell>
          <cell r="BV728">
            <v>0</v>
          </cell>
          <cell r="BW728">
            <v>248000</v>
          </cell>
          <cell r="BX728">
            <v>248000</v>
          </cell>
          <cell r="BY728">
            <v>0</v>
          </cell>
          <cell r="BZ728">
            <v>0</v>
          </cell>
          <cell r="CA728">
            <v>0</v>
          </cell>
          <cell r="CB728" t="str">
            <v>NEW</v>
          </cell>
          <cell r="CC728" t="str">
            <v>2020Price 仮入力</v>
          </cell>
          <cell r="CD728" t="str">
            <v>P</v>
          </cell>
          <cell r="CE728">
            <v>6.2</v>
          </cell>
          <cell r="CF728">
            <v>6.2</v>
          </cell>
          <cell r="CG728">
            <v>0</v>
          </cell>
          <cell r="CH728">
            <v>6.2</v>
          </cell>
          <cell r="CI728">
            <v>6.2</v>
          </cell>
          <cell r="CJ728">
            <v>0</v>
          </cell>
          <cell r="CK728">
            <v>0</v>
          </cell>
        </row>
        <row r="729">
          <cell r="D729" t="str">
            <v>PAA098726</v>
          </cell>
          <cell r="E729" t="str">
            <v>DP_P055A</v>
          </cell>
          <cell r="F729" t="str">
            <v>Packaging</v>
          </cell>
          <cell r="G729" t="str">
            <v>Labels</v>
          </cell>
          <cell r="H729" t="str">
            <v>Labels (Primary Package)</v>
          </cell>
          <cell r="I729" t="str">
            <v>Local / Site Owned</v>
          </cell>
          <cell r="J729"/>
          <cell r="K729" t="str">
            <v>ROLL LABEL CISPLATIN INJ 25MG(002)</v>
          </cell>
          <cell r="L729" t="str">
            <v>JPY</v>
          </cell>
          <cell r="M729">
            <v>1</v>
          </cell>
          <cell r="N729" t="str">
            <v>EA</v>
          </cell>
          <cell r="O729">
            <v>13.590000000000002</v>
          </cell>
          <cell r="P729">
            <v>13.590000000000002</v>
          </cell>
          <cell r="Q729">
            <v>9.49</v>
          </cell>
          <cell r="R729">
            <v>13.590000000000002</v>
          </cell>
          <cell r="S729">
            <v>13.590000000000002</v>
          </cell>
          <cell r="T729">
            <v>9.49</v>
          </cell>
          <cell r="U729">
            <v>26070</v>
          </cell>
          <cell r="V729" t="str">
            <v>1042096</v>
          </cell>
          <cell r="W729" t="str">
            <v>朝日印刷株式会社 名古屋支店</v>
          </cell>
          <cell r="X729" t="str">
            <v>Japan</v>
          </cell>
          <cell r="Y729" t="str">
            <v>Japan</v>
          </cell>
          <cell r="Z729">
            <v>354291.30000000005</v>
          </cell>
          <cell r="AA729">
            <v>354291.30000000005</v>
          </cell>
          <cell r="AB729">
            <v>247404.30000000002</v>
          </cell>
          <cell r="AC729">
            <v>3202.7779786657029</v>
          </cell>
          <cell r="AD729">
            <v>3202.7779786657029</v>
          </cell>
          <cell r="AE729">
            <v>2236.5241366841442</v>
          </cell>
          <cell r="AF729">
            <v>-966.25384198155871</v>
          </cell>
          <cell r="AG729">
            <v>-0.30169242089771892</v>
          </cell>
          <cell r="AH729">
            <v>-966.25384198155871</v>
          </cell>
          <cell r="AI729">
            <v>-0.30169242089771892</v>
          </cell>
          <cell r="AJ729" t="str">
            <v>Price Negotiation</v>
          </cell>
          <cell r="AK729"/>
          <cell r="AL729" t="str">
            <v>Junko Matsuo</v>
          </cell>
          <cell r="AM729" t="str">
            <v>Asahi printing increased unit price starting from 2020 (Unfav). Scale price for order quantity is considered (Fav). Resulting Favorable change in total.</v>
          </cell>
          <cell r="AN729" t="str">
            <v>Junko Matsuo</v>
          </cell>
          <cell r="AO729">
            <v>0</v>
          </cell>
          <cell r="AP729" t="str">
            <v/>
          </cell>
          <cell r="AQ729" t="str">
            <v/>
          </cell>
          <cell r="AR729" t="str">
            <v/>
          </cell>
          <cell r="AS729" t="str">
            <v/>
          </cell>
          <cell r="AU729" t="str">
            <v>JP01</v>
          </cell>
          <cell r="AV729" t="str">
            <v>PAA098726</v>
          </cell>
          <cell r="AW729" t="str">
            <v>ROLL LABEL CISPLATIN INJ 25MG(002)</v>
          </cell>
          <cell r="AX729" t="str">
            <v>EA</v>
          </cell>
          <cell r="AY729"/>
          <cell r="AZ729"/>
          <cell r="BA729"/>
          <cell r="BB729" t="str">
            <v>1042096</v>
          </cell>
          <cell r="BC729" t="str">
            <v>朝日印刷株式会社 名古屋支店</v>
          </cell>
          <cell r="BD729"/>
          <cell r="BE729">
            <v>13.590000000000002</v>
          </cell>
          <cell r="BF729">
            <v>13.590000000000002</v>
          </cell>
          <cell r="BG729">
            <v>110.62</v>
          </cell>
          <cell r="BH729">
            <v>9.49</v>
          </cell>
          <cell r="BI729">
            <v>110.62</v>
          </cell>
          <cell r="BJ729" t="str">
            <v>JPY</v>
          </cell>
          <cell r="BK729">
            <v>-0.30169242089771897</v>
          </cell>
          <cell r="BL729">
            <v>13.590000000000002</v>
          </cell>
          <cell r="BM729">
            <v>13.590000000000002</v>
          </cell>
          <cell r="BN729">
            <v>9.49</v>
          </cell>
          <cell r="BO729">
            <v>-0.30169242089771897</v>
          </cell>
          <cell r="BP729">
            <v>26070</v>
          </cell>
          <cell r="BQ729">
            <v>26070</v>
          </cell>
          <cell r="BR729">
            <v>26070</v>
          </cell>
          <cell r="BS729">
            <v>0</v>
          </cell>
          <cell r="BT729">
            <v>26070</v>
          </cell>
          <cell r="BU729">
            <v>0</v>
          </cell>
          <cell r="BV729">
            <v>354291.30000000005</v>
          </cell>
          <cell r="BW729">
            <v>354291.30000000005</v>
          </cell>
          <cell r="BX729">
            <v>247404.30000000002</v>
          </cell>
          <cell r="BY729">
            <v>-106887.00000000003</v>
          </cell>
          <cell r="BZ729">
            <v>-0.30169242089771897</v>
          </cell>
          <cell r="CA729">
            <v>0</v>
          </cell>
          <cell r="CB729" t="str">
            <v>Existing</v>
          </cell>
          <cell r="CC729" t="str">
            <v>Price up/Scale change</v>
          </cell>
          <cell r="CD729" t="str">
            <v>P</v>
          </cell>
          <cell r="CE729">
            <v>13.590000000000002</v>
          </cell>
          <cell r="CF729">
            <v>13.590000000000002</v>
          </cell>
          <cell r="CG729">
            <v>0</v>
          </cell>
          <cell r="CH729">
            <v>13.590000000000002</v>
          </cell>
          <cell r="CI729">
            <v>9.49</v>
          </cell>
          <cell r="CJ729">
            <v>-106887.00000000004</v>
          </cell>
          <cell r="CK729">
            <v>-106887.00000000004</v>
          </cell>
        </row>
        <row r="730">
          <cell r="D730" t="str">
            <v>P74186</v>
          </cell>
          <cell r="E730" t="str">
            <v>DP_P088D</v>
          </cell>
          <cell r="F730" t="str">
            <v>Packaging</v>
          </cell>
          <cell r="G730" t="str">
            <v>Miscellaneous Packaging</v>
          </cell>
          <cell r="H730" t="str">
            <v>Tape</v>
          </cell>
          <cell r="I730" t="str">
            <v>Local / Site Owned</v>
          </cell>
          <cell r="J730"/>
          <cell r="K730" t="str">
            <v>PRINTER TAPE BLN-400-25</v>
          </cell>
          <cell r="L730" t="str">
            <v>JPY</v>
          </cell>
          <cell r="M730">
            <v>1</v>
          </cell>
          <cell r="N730" t="str">
            <v>CS</v>
          </cell>
          <cell r="O730">
            <v>2415</v>
          </cell>
          <cell r="P730">
            <v>2415</v>
          </cell>
          <cell r="Q730">
            <v>2415</v>
          </cell>
          <cell r="R730">
            <v>2415</v>
          </cell>
          <cell r="S730">
            <v>2415</v>
          </cell>
          <cell r="T730">
            <v>2415</v>
          </cell>
          <cell r="U730">
            <v>102</v>
          </cell>
          <cell r="V730" t="str">
            <v>1042127</v>
          </cell>
          <cell r="W730" t="str">
            <v>㈱ﾌｼﾞｼｰﾙ</v>
          </cell>
          <cell r="X730" t="str">
            <v>Japan</v>
          </cell>
          <cell r="Y730" t="str">
            <v>Japan</v>
          </cell>
          <cell r="Z730">
            <v>246330</v>
          </cell>
          <cell r="AA730">
            <v>246330</v>
          </cell>
          <cell r="AB730">
            <v>246330</v>
          </cell>
          <cell r="AC730">
            <v>2226.8125112999455</v>
          </cell>
          <cell r="AD730">
            <v>2226.8125112999455</v>
          </cell>
          <cell r="AE730">
            <v>2226.812511299945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 t="str">
            <v>Price Negotiation</v>
          </cell>
          <cell r="AK730"/>
          <cell r="AL730" t="str">
            <v>Junko Matsuo</v>
          </cell>
          <cell r="AM730" t="str">
            <v>Negotiated with supplier to keep the price flat</v>
          </cell>
          <cell r="AN730" t="str">
            <v>Junko Matsuo</v>
          </cell>
          <cell r="AO730">
            <v>0</v>
          </cell>
          <cell r="AP730" t="str">
            <v/>
          </cell>
          <cell r="AQ730" t="str">
            <v/>
          </cell>
          <cell r="AR730" t="str">
            <v/>
          </cell>
          <cell r="AS730" t="str">
            <v/>
          </cell>
          <cell r="AU730" t="str">
            <v>JP01</v>
          </cell>
          <cell r="AV730" t="str">
            <v>P74186</v>
          </cell>
          <cell r="AW730" t="str">
            <v>PRINTER TAPE BLN-400-25</v>
          </cell>
          <cell r="AX730" t="str">
            <v>CS</v>
          </cell>
          <cell r="AY730"/>
          <cell r="AZ730"/>
          <cell r="BA730"/>
          <cell r="BB730" t="str">
            <v>1042127</v>
          </cell>
          <cell r="BC730" t="str">
            <v>㈱ﾌｼﾞｼｰﾙ</v>
          </cell>
          <cell r="BD730"/>
          <cell r="BE730">
            <v>2415</v>
          </cell>
          <cell r="BF730">
            <v>2415</v>
          </cell>
          <cell r="BG730">
            <v>110.62</v>
          </cell>
          <cell r="BH730">
            <v>2415</v>
          </cell>
          <cell r="BI730">
            <v>110.62</v>
          </cell>
          <cell r="BJ730" t="str">
            <v>JPY</v>
          </cell>
          <cell r="BK730">
            <v>0</v>
          </cell>
          <cell r="BL730">
            <v>2415</v>
          </cell>
          <cell r="BM730">
            <v>2415</v>
          </cell>
          <cell r="BN730">
            <v>2415</v>
          </cell>
          <cell r="BO730">
            <v>0</v>
          </cell>
          <cell r="BP730">
            <v>144</v>
          </cell>
          <cell r="BQ730">
            <v>102</v>
          </cell>
          <cell r="BR730">
            <v>102</v>
          </cell>
          <cell r="BS730">
            <v>0</v>
          </cell>
          <cell r="BT730">
            <v>102</v>
          </cell>
          <cell r="BU730">
            <v>0</v>
          </cell>
          <cell r="BV730">
            <v>347760</v>
          </cell>
          <cell r="BW730">
            <v>246330</v>
          </cell>
          <cell r="BX730">
            <v>246330</v>
          </cell>
          <cell r="BY730">
            <v>0</v>
          </cell>
          <cell r="BZ730">
            <v>0</v>
          </cell>
          <cell r="CA730">
            <v>0</v>
          </cell>
          <cell r="CB730" t="str">
            <v>Existing</v>
          </cell>
          <cell r="CC730"/>
          <cell r="CD730" t="str">
            <v>P</v>
          </cell>
          <cell r="CE730">
            <v>2415</v>
          </cell>
          <cell r="CF730">
            <v>2415</v>
          </cell>
          <cell r="CG730">
            <v>0</v>
          </cell>
          <cell r="CH730">
            <v>2415</v>
          </cell>
          <cell r="CI730">
            <v>2415</v>
          </cell>
          <cell r="CJ730">
            <v>0</v>
          </cell>
          <cell r="CK730">
            <v>0</v>
          </cell>
        </row>
        <row r="731">
          <cell r="D731" t="str">
            <v>PAA092743</v>
          </cell>
          <cell r="E731" t="str">
            <v>DP_P022A</v>
          </cell>
          <cell r="F731" t="str">
            <v>Packaging</v>
          </cell>
          <cell r="G731" t="str">
            <v>Paper</v>
          </cell>
          <cell r="H731" t="str">
            <v>Individual Folding Carton Boxes</v>
          </cell>
          <cell r="I731" t="str">
            <v>Local / Site Owned</v>
          </cell>
          <cell r="J731"/>
          <cell r="K731" t="str">
            <v>CARTON LYRICA OD TAB 75MG 500B(001)</v>
          </cell>
          <cell r="L731" t="str">
            <v>JPY</v>
          </cell>
          <cell r="M731">
            <v>1</v>
          </cell>
          <cell r="N731" t="str">
            <v>EA</v>
          </cell>
          <cell r="O731">
            <v>18.14</v>
          </cell>
          <cell r="P731">
            <v>18.14</v>
          </cell>
          <cell r="Q731">
            <v>10.24</v>
          </cell>
          <cell r="R731">
            <v>18.14</v>
          </cell>
          <cell r="S731">
            <v>18.14</v>
          </cell>
          <cell r="T731">
            <v>10.24</v>
          </cell>
          <cell r="U731">
            <v>23971</v>
          </cell>
          <cell r="V731" t="str">
            <v>1042181</v>
          </cell>
          <cell r="W731" t="str">
            <v>新村印刷株式会社</v>
          </cell>
          <cell r="X731" t="str">
            <v>Japan</v>
          </cell>
          <cell r="Y731" t="str">
            <v>Japan</v>
          </cell>
          <cell r="Z731">
            <v>434833.94</v>
          </cell>
          <cell r="AA731">
            <v>434833.94</v>
          </cell>
          <cell r="AB731">
            <v>245463.04000000001</v>
          </cell>
          <cell r="AC731">
            <v>3930.8799493762431</v>
          </cell>
          <cell r="AD731">
            <v>3930.8799493762431</v>
          </cell>
          <cell r="AE731">
            <v>2218.9752305188936</v>
          </cell>
          <cell r="AF731">
            <v>-1711.9047188573495</v>
          </cell>
          <cell r="AG731">
            <v>-0.43550165380374861</v>
          </cell>
          <cell r="AH731">
            <v>-1711.9047188573495</v>
          </cell>
          <cell r="AI731">
            <v>-0.43550165380374861</v>
          </cell>
          <cell r="AJ731" t="str">
            <v>Price Negotiation</v>
          </cell>
          <cell r="AK731"/>
          <cell r="AL731" t="str">
            <v>Junko Matsuo</v>
          </cell>
          <cell r="AM731" t="str">
            <v>Niimura for IFC accepted price reduction (Fav). Adjusted scale price based on demand.</v>
          </cell>
          <cell r="AN731" t="str">
            <v>Junko Matsuo</v>
          </cell>
          <cell r="AO731">
            <v>0</v>
          </cell>
          <cell r="AP731" t="str">
            <v/>
          </cell>
          <cell r="AQ731" t="str">
            <v/>
          </cell>
          <cell r="AR731" t="str">
            <v/>
          </cell>
          <cell r="AS731" t="str">
            <v/>
          </cell>
          <cell r="AU731" t="str">
            <v>JP01</v>
          </cell>
          <cell r="AV731" t="str">
            <v>PAA092743</v>
          </cell>
          <cell r="AW731" t="str">
            <v>CARTON LYRICA OD TAB 75MG 500B(001)</v>
          </cell>
          <cell r="AX731" t="str">
            <v>EA</v>
          </cell>
          <cell r="AY731"/>
          <cell r="AZ731"/>
          <cell r="BA731"/>
          <cell r="BB731" t="str">
            <v>1042181</v>
          </cell>
          <cell r="BC731" t="str">
            <v>新村印刷株式会社</v>
          </cell>
          <cell r="BD731"/>
          <cell r="BE731">
            <v>18.14</v>
          </cell>
          <cell r="BF731">
            <v>18.14</v>
          </cell>
          <cell r="BG731">
            <v>110.62</v>
          </cell>
          <cell r="BH731">
            <v>10.24</v>
          </cell>
          <cell r="BI731">
            <v>110.62</v>
          </cell>
          <cell r="BJ731" t="str">
            <v>JPY</v>
          </cell>
          <cell r="BK731">
            <v>-0.43550165380374861</v>
          </cell>
          <cell r="BL731">
            <v>18.14</v>
          </cell>
          <cell r="BM731">
            <v>18.14</v>
          </cell>
          <cell r="BN731">
            <v>10.24</v>
          </cell>
          <cell r="BO731">
            <v>-0.43550165380374861</v>
          </cell>
          <cell r="BP731">
            <v>41948</v>
          </cell>
          <cell r="BQ731">
            <v>23971</v>
          </cell>
          <cell r="BR731">
            <v>23971</v>
          </cell>
          <cell r="BS731">
            <v>0</v>
          </cell>
          <cell r="BT731">
            <v>23971</v>
          </cell>
          <cell r="BU731">
            <v>0</v>
          </cell>
          <cell r="BV731">
            <v>760936.72</v>
          </cell>
          <cell r="BW731">
            <v>434833.94</v>
          </cell>
          <cell r="BX731">
            <v>245463.04000000001</v>
          </cell>
          <cell r="BY731">
            <v>-189370.9</v>
          </cell>
          <cell r="BZ731">
            <v>-0.43550165380374861</v>
          </cell>
          <cell r="CA731">
            <v>0</v>
          </cell>
          <cell r="CB731" t="str">
            <v>Existing</v>
          </cell>
          <cell r="CC731" t="str">
            <v>Current price 適用</v>
          </cell>
          <cell r="CD731" t="str">
            <v>P</v>
          </cell>
          <cell r="CE731">
            <v>18.14</v>
          </cell>
          <cell r="CF731">
            <v>18.14</v>
          </cell>
          <cell r="CG731">
            <v>0</v>
          </cell>
          <cell r="CH731">
            <v>18.14</v>
          </cell>
          <cell r="CI731">
            <v>10.24</v>
          </cell>
          <cell r="CJ731">
            <v>-189370.9</v>
          </cell>
          <cell r="CK731">
            <v>-189370.9</v>
          </cell>
        </row>
        <row r="732">
          <cell r="D732" t="str">
            <v>P76437003</v>
          </cell>
          <cell r="E732" t="str">
            <v>DP_P022I</v>
          </cell>
          <cell r="F732" t="str">
            <v>Packaging</v>
          </cell>
          <cell r="G732" t="str">
            <v>Paper</v>
          </cell>
          <cell r="H732" t="str">
            <v>Corrugate Shipping Cases/Trays</v>
          </cell>
          <cell r="I732" t="str">
            <v>Local / Site Owned</v>
          </cell>
          <cell r="J732"/>
          <cell r="K732" t="str">
            <v>CORRUGATED ZTM SR 1BTL</v>
          </cell>
          <cell r="L732" t="str">
            <v>JPY</v>
          </cell>
          <cell r="M732">
            <v>1</v>
          </cell>
          <cell r="N732" t="str">
            <v>EA</v>
          </cell>
          <cell r="O732">
            <v>35</v>
          </cell>
          <cell r="P732">
            <v>35</v>
          </cell>
          <cell r="Q732">
            <v>39</v>
          </cell>
          <cell r="R732">
            <v>35</v>
          </cell>
          <cell r="S732">
            <v>35</v>
          </cell>
          <cell r="T732">
            <v>39</v>
          </cell>
          <cell r="U732">
            <v>6266</v>
          </cell>
          <cell r="V732" t="str">
            <v>1042219</v>
          </cell>
          <cell r="W732" t="str">
            <v>ｾｯﾂｶｰﾄﾝ㈱ 小牧工場</v>
          </cell>
          <cell r="X732" t="str">
            <v>Japan</v>
          </cell>
          <cell r="Y732" t="str">
            <v>Japan</v>
          </cell>
          <cell r="Z732">
            <v>219310</v>
          </cell>
          <cell r="AA732">
            <v>219310</v>
          </cell>
          <cell r="AB732">
            <v>244374</v>
          </cell>
          <cell r="AC732">
            <v>1982.5528837461579</v>
          </cell>
          <cell r="AD732">
            <v>1982.5528837461579</v>
          </cell>
          <cell r="AE732">
            <v>2209.1303561742902</v>
          </cell>
          <cell r="AF732">
            <v>226.5774724281323</v>
          </cell>
          <cell r="AG732">
            <v>0.11428571428571427</v>
          </cell>
          <cell r="AH732">
            <v>226.5774724281323</v>
          </cell>
          <cell r="AI732">
            <v>0.11428571428571427</v>
          </cell>
          <cell r="AJ732" t="str">
            <v>Commodity Pricing</v>
          </cell>
          <cell r="AK732"/>
          <cell r="AL732" t="str">
            <v>Junko Matsuo</v>
          </cell>
          <cell r="AM732" t="str">
            <v>Paper price and transportation price 13.5 K $ Unfav for Settsu Carton total of 105K (10.3%)</v>
          </cell>
          <cell r="AN732" t="str">
            <v>Junko Matsuo</v>
          </cell>
          <cell r="AO732">
            <v>0</v>
          </cell>
          <cell r="AP732" t="str">
            <v/>
          </cell>
          <cell r="AQ732" t="str">
            <v/>
          </cell>
          <cell r="AR732" t="str">
            <v/>
          </cell>
          <cell r="AS732" t="str">
            <v/>
          </cell>
          <cell r="AU732" t="str">
            <v>JP01</v>
          </cell>
          <cell r="AV732" t="str">
            <v>P76437003</v>
          </cell>
          <cell r="AW732" t="str">
            <v>CORRUGATED ZTM SR 1BTL</v>
          </cell>
          <cell r="AX732" t="str">
            <v>EA</v>
          </cell>
          <cell r="AY732"/>
          <cell r="AZ732"/>
          <cell r="BA732"/>
          <cell r="BB732" t="str">
            <v>1042219</v>
          </cell>
          <cell r="BC732" t="str">
            <v>ｾｯﾂｶｰﾄﾝ㈱ 小牧工場</v>
          </cell>
          <cell r="BD732"/>
          <cell r="BE732">
            <v>35</v>
          </cell>
          <cell r="BF732">
            <v>35</v>
          </cell>
          <cell r="BG732">
            <v>110.62</v>
          </cell>
          <cell r="BH732">
            <v>39</v>
          </cell>
          <cell r="BI732">
            <v>110.62</v>
          </cell>
          <cell r="BJ732" t="str">
            <v>JPY</v>
          </cell>
          <cell r="BK732">
            <v>0.11428571428571428</v>
          </cell>
          <cell r="BL732">
            <v>35</v>
          </cell>
          <cell r="BM732">
            <v>35</v>
          </cell>
          <cell r="BN732">
            <v>39</v>
          </cell>
          <cell r="BO732">
            <v>0.11428571428571428</v>
          </cell>
          <cell r="BP732">
            <v>9600</v>
          </cell>
          <cell r="BQ732">
            <v>6266</v>
          </cell>
          <cell r="BR732">
            <v>6266</v>
          </cell>
          <cell r="BS732">
            <v>0</v>
          </cell>
          <cell r="BT732">
            <v>6266</v>
          </cell>
          <cell r="BU732">
            <v>0</v>
          </cell>
          <cell r="BV732">
            <v>336000</v>
          </cell>
          <cell r="BW732">
            <v>219310</v>
          </cell>
          <cell r="BX732">
            <v>244374</v>
          </cell>
          <cell r="BY732">
            <v>25064</v>
          </cell>
          <cell r="BZ732">
            <v>0.11428571428571428</v>
          </cell>
          <cell r="CA732">
            <v>0</v>
          </cell>
          <cell r="CB732" t="str">
            <v>Existing</v>
          </cell>
          <cell r="CC732" t="str">
            <v>Price up</v>
          </cell>
          <cell r="CD732" t="str">
            <v>P</v>
          </cell>
          <cell r="CE732">
            <v>35</v>
          </cell>
          <cell r="CF732">
            <v>35</v>
          </cell>
          <cell r="CG732">
            <v>0</v>
          </cell>
          <cell r="CH732">
            <v>35</v>
          </cell>
          <cell r="CI732">
            <v>39</v>
          </cell>
          <cell r="CJ732">
            <v>25064</v>
          </cell>
          <cell r="CK732">
            <v>25064</v>
          </cell>
        </row>
        <row r="733">
          <cell r="D733" t="str">
            <v>P48127001</v>
          </cell>
          <cell r="E733" t="str">
            <v>DP_P044E</v>
          </cell>
          <cell r="F733" t="str">
            <v>Packaging</v>
          </cell>
          <cell r="G733" t="str">
            <v>Flexible-Metal</v>
          </cell>
          <cell r="H733" t="str">
            <v>Foil (Primary Pouch/Stickpacks)</v>
          </cell>
          <cell r="I733" t="str">
            <v>Local / Site Owned</v>
          </cell>
          <cell r="J733"/>
          <cell r="K733" t="str">
            <v>ALUMI LAMINATES CAR OD 1MG</v>
          </cell>
          <cell r="L733" t="str">
            <v>JPY</v>
          </cell>
          <cell r="M733">
            <v>1</v>
          </cell>
          <cell r="N733" t="str">
            <v>MT</v>
          </cell>
          <cell r="O733">
            <v>21.03</v>
          </cell>
          <cell r="P733">
            <v>21.03</v>
          </cell>
          <cell r="Q733">
            <v>23.05</v>
          </cell>
          <cell r="R733">
            <v>21.03</v>
          </cell>
          <cell r="S733">
            <v>21.03</v>
          </cell>
          <cell r="T733">
            <v>23.05</v>
          </cell>
          <cell r="U733">
            <v>10591.666999999999</v>
          </cell>
          <cell r="V733" t="str">
            <v>1042276</v>
          </cell>
          <cell r="W733" t="str">
            <v>東洋ｱﾙﾐﾆｳﾑ㈱</v>
          </cell>
          <cell r="X733" t="str">
            <v>Japan</v>
          </cell>
          <cell r="Y733" t="str">
            <v>Japan</v>
          </cell>
          <cell r="Z733">
            <v>222742.75701</v>
          </cell>
          <cell r="AA733">
            <v>222742.75701</v>
          </cell>
          <cell r="AB733">
            <v>244137.92434999999</v>
          </cell>
          <cell r="AC733">
            <v>2013.5848581630808</v>
          </cell>
          <cell r="AD733">
            <v>2013.5848581630808</v>
          </cell>
          <cell r="AE733">
            <v>2206.9962425420354</v>
          </cell>
          <cell r="AF733">
            <v>193.41138437895461</v>
          </cell>
          <cell r="AG733">
            <v>9.6053257251545232E-2</v>
          </cell>
          <cell r="AH733">
            <v>193.41138437895461</v>
          </cell>
          <cell r="AI733">
            <v>9.6053257251545232E-2</v>
          </cell>
          <cell r="AJ733" t="str">
            <v>Commodity Pricing</v>
          </cell>
          <cell r="AK733"/>
          <cell r="AL733" t="str">
            <v>Junko Matsuo</v>
          </cell>
          <cell r="AM733" t="str">
            <v>Toyo aluminum (Lid foil supplier) insisted price increase starting from 2020 due to low profitability Supplier's profitability.  Change the supplier to Ishida. (Fav)</v>
          </cell>
          <cell r="AN733" t="str">
            <v>Junko Matsuo</v>
          </cell>
          <cell r="AO733">
            <v>0</v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U733" t="str">
            <v>JP01</v>
          </cell>
          <cell r="AV733" t="str">
            <v>P48127001</v>
          </cell>
          <cell r="AW733" t="str">
            <v>ALUMI LAMINATES CAR OD 1MG</v>
          </cell>
          <cell r="AX733" t="str">
            <v>MT</v>
          </cell>
          <cell r="AY733"/>
          <cell r="AZ733"/>
          <cell r="BA733"/>
          <cell r="BB733" t="str">
            <v>1042276</v>
          </cell>
          <cell r="BC733" t="str">
            <v>東洋ｱﾙﾐﾆｳﾑ㈱</v>
          </cell>
          <cell r="BD733"/>
          <cell r="BE733">
            <v>21.03</v>
          </cell>
          <cell r="BF733">
            <v>21.03</v>
          </cell>
          <cell r="BG733">
            <v>110.62</v>
          </cell>
          <cell r="BH733">
            <v>23.05</v>
          </cell>
          <cell r="BI733">
            <v>110.62</v>
          </cell>
          <cell r="BJ733" t="str">
            <v>JPY</v>
          </cell>
          <cell r="BK733">
            <v>9.6053257251545385E-2</v>
          </cell>
          <cell r="BL733">
            <v>21.03</v>
          </cell>
          <cell r="BM733">
            <v>21.03</v>
          </cell>
          <cell r="BN733">
            <v>23.05</v>
          </cell>
          <cell r="BO733">
            <v>9.6053257251545385E-2</v>
          </cell>
          <cell r="BP733">
            <v>11616.666999999999</v>
          </cell>
          <cell r="BQ733">
            <v>10591.666999999999</v>
          </cell>
          <cell r="BR733">
            <v>10591.666999999999</v>
          </cell>
          <cell r="BS733">
            <v>0</v>
          </cell>
          <cell r="BT733">
            <v>10591.666999999999</v>
          </cell>
          <cell r="BU733">
            <v>0</v>
          </cell>
          <cell r="BV733">
            <v>244298.50701</v>
          </cell>
          <cell r="BW733">
            <v>222742.75701</v>
          </cell>
          <cell r="BX733">
            <v>244137.92434999999</v>
          </cell>
          <cell r="BY733">
            <v>21395.167339999985</v>
          </cell>
          <cell r="BZ733">
            <v>9.6053257251545343E-2</v>
          </cell>
          <cell r="CA733">
            <v>0</v>
          </cell>
          <cell r="CB733" t="str">
            <v>Existing</v>
          </cell>
          <cell r="CC733" t="str">
            <v>Price up</v>
          </cell>
          <cell r="CD733" t="str">
            <v>P</v>
          </cell>
          <cell r="CE733">
            <v>21.03</v>
          </cell>
          <cell r="CF733">
            <v>21.03</v>
          </cell>
          <cell r="CG733">
            <v>0</v>
          </cell>
          <cell r="CH733">
            <v>21.03</v>
          </cell>
          <cell r="CI733">
            <v>23.05</v>
          </cell>
          <cell r="CJ733">
            <v>21395.167339999993</v>
          </cell>
          <cell r="CK733">
            <v>21395.167339999993</v>
          </cell>
        </row>
        <row r="734">
          <cell r="D734" t="str">
            <v>PAA088821</v>
          </cell>
          <cell r="E734" t="str">
            <v>DP_P055A</v>
          </cell>
          <cell r="F734" t="str">
            <v>Packaging</v>
          </cell>
          <cell r="G734" t="str">
            <v>Labels</v>
          </cell>
          <cell r="H734" t="str">
            <v>Labels (Primary Package)</v>
          </cell>
          <cell r="I734" t="str">
            <v>Local / Site Owned</v>
          </cell>
          <cell r="J734"/>
          <cell r="K734" t="str">
            <v>LABEL ROSUVASTATIN TAB 5MG100B(001)</v>
          </cell>
          <cell r="L734" t="str">
            <v>JPY</v>
          </cell>
          <cell r="M734">
            <v>1</v>
          </cell>
          <cell r="N734" t="str">
            <v>EA</v>
          </cell>
          <cell r="O734">
            <v>65.930000000000007</v>
          </cell>
          <cell r="P734">
            <v>65.930000000000007</v>
          </cell>
          <cell r="Q734">
            <v>65.930000000000007</v>
          </cell>
          <cell r="R734">
            <v>65.930000000000007</v>
          </cell>
          <cell r="S734">
            <v>65.930000000000007</v>
          </cell>
          <cell r="T734">
            <v>65.930000000000007</v>
          </cell>
          <cell r="U734">
            <v>3700</v>
          </cell>
          <cell r="V734" t="str">
            <v>1042138</v>
          </cell>
          <cell r="W734" t="str">
            <v>㈱岩田ﾚｰﾍﾞﾙ</v>
          </cell>
          <cell r="X734" t="str">
            <v>Japan</v>
          </cell>
          <cell r="Y734" t="str">
            <v>Japan</v>
          </cell>
          <cell r="Z734">
            <v>243941.00000000003</v>
          </cell>
          <cell r="AA734">
            <v>243941.00000000003</v>
          </cell>
          <cell r="AB734">
            <v>243941.00000000003</v>
          </cell>
          <cell r="AC734">
            <v>2205.2160549629361</v>
          </cell>
          <cell r="AD734">
            <v>2205.2160549629361</v>
          </cell>
          <cell r="AE734">
            <v>2205.2160549629361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 t="str">
            <v>Price Negotiation</v>
          </cell>
          <cell r="AK734"/>
          <cell r="AL734" t="str">
            <v>Junko Matsuo</v>
          </cell>
          <cell r="AM734" t="str">
            <v>Negotiated with supplier to keep the price flat</v>
          </cell>
          <cell r="AN734" t="str">
            <v>Junko Matsuo</v>
          </cell>
          <cell r="AO734">
            <v>0</v>
          </cell>
          <cell r="AP734" t="str">
            <v/>
          </cell>
          <cell r="AQ734" t="str">
            <v/>
          </cell>
          <cell r="AR734" t="str">
            <v/>
          </cell>
          <cell r="AS734" t="str">
            <v/>
          </cell>
          <cell r="AU734" t="str">
            <v>JP01</v>
          </cell>
          <cell r="AV734" t="str">
            <v>PAA088821</v>
          </cell>
          <cell r="AW734" t="str">
            <v>LABEL ROSUVASTATIN TAB 5MG100B(001)</v>
          </cell>
          <cell r="AX734" t="str">
            <v>EA</v>
          </cell>
          <cell r="AY734"/>
          <cell r="AZ734"/>
          <cell r="BA734"/>
          <cell r="BB734" t="str">
            <v>1042138</v>
          </cell>
          <cell r="BC734" t="str">
            <v>㈱岩田ﾚｰﾍﾞﾙ</v>
          </cell>
          <cell r="BD734"/>
          <cell r="BE734">
            <v>65.930000000000007</v>
          </cell>
          <cell r="BF734">
            <v>65.930000000000007</v>
          </cell>
          <cell r="BG734">
            <v>110.62</v>
          </cell>
          <cell r="BH734">
            <v>65.930000000000007</v>
          </cell>
          <cell r="BI734">
            <v>110.62</v>
          </cell>
          <cell r="BJ734" t="str">
            <v>JPY</v>
          </cell>
          <cell r="BK734">
            <v>0</v>
          </cell>
          <cell r="BL734">
            <v>65.930000000000007</v>
          </cell>
          <cell r="BM734">
            <v>65.930000000000007</v>
          </cell>
          <cell r="BN734">
            <v>65.930000000000007</v>
          </cell>
          <cell r="BO734">
            <v>0</v>
          </cell>
          <cell r="BP734">
            <v>385</v>
          </cell>
          <cell r="BQ734">
            <v>3700</v>
          </cell>
          <cell r="BR734">
            <v>3700</v>
          </cell>
          <cell r="BS734">
            <v>0</v>
          </cell>
          <cell r="BT734">
            <v>3700</v>
          </cell>
          <cell r="BU734">
            <v>0</v>
          </cell>
          <cell r="BV734">
            <v>25383.050000000003</v>
          </cell>
          <cell r="BW734">
            <v>243941.00000000003</v>
          </cell>
          <cell r="BX734">
            <v>243941.00000000003</v>
          </cell>
          <cell r="BY734">
            <v>0</v>
          </cell>
          <cell r="BZ734">
            <v>0</v>
          </cell>
          <cell r="CA734">
            <v>0</v>
          </cell>
          <cell r="CB734" t="str">
            <v>Existing</v>
          </cell>
          <cell r="CC734"/>
          <cell r="CD734" t="str">
            <v>P</v>
          </cell>
          <cell r="CE734">
            <v>65.930000000000007</v>
          </cell>
          <cell r="CF734">
            <v>65.930000000000007</v>
          </cell>
          <cell r="CG734">
            <v>0</v>
          </cell>
          <cell r="CH734">
            <v>65.930000000000007</v>
          </cell>
          <cell r="CI734">
            <v>65.930000000000007</v>
          </cell>
          <cell r="CJ734">
            <v>0</v>
          </cell>
          <cell r="CK734">
            <v>0</v>
          </cell>
        </row>
        <row r="735">
          <cell r="D735" t="str">
            <v>PAA050694</v>
          </cell>
          <cell r="E735" t="str">
            <v>DP_P033A</v>
          </cell>
          <cell r="F735" t="str">
            <v>Packaging</v>
          </cell>
          <cell r="G735" t="str">
            <v>Rigid Plastic</v>
          </cell>
          <cell r="H735" t="str">
            <v>Plastic Bottles (HDPE)</v>
          </cell>
          <cell r="I735" t="str">
            <v>Local / Site Owned</v>
          </cell>
          <cell r="J735"/>
          <cell r="K735" t="str">
            <v>PLASTIC BOTTLE SELARA 50MG(002)</v>
          </cell>
          <cell r="L735" t="str">
            <v>JPY</v>
          </cell>
          <cell r="M735">
            <v>1</v>
          </cell>
          <cell r="N735" t="str">
            <v>EA</v>
          </cell>
          <cell r="O735">
            <v>40</v>
          </cell>
          <cell r="P735">
            <v>40</v>
          </cell>
          <cell r="Q735">
            <v>40</v>
          </cell>
          <cell r="R735">
            <v>40</v>
          </cell>
          <cell r="S735">
            <v>40</v>
          </cell>
          <cell r="T735">
            <v>40</v>
          </cell>
          <cell r="U735">
            <v>6084</v>
          </cell>
          <cell r="V735" t="str">
            <v>1042133</v>
          </cell>
          <cell r="W735" t="str">
            <v>阪神容器株式会社</v>
          </cell>
          <cell r="X735" t="str">
            <v>Japan</v>
          </cell>
          <cell r="Y735" t="str">
            <v>Japan</v>
          </cell>
          <cell r="Z735">
            <v>243360</v>
          </cell>
          <cell r="AA735">
            <v>243360</v>
          </cell>
          <cell r="AB735">
            <v>243360</v>
          </cell>
          <cell r="AC735">
            <v>2199.963840173567</v>
          </cell>
          <cell r="AD735">
            <v>2199.963840173567</v>
          </cell>
          <cell r="AE735">
            <v>2199.963840173567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Price Negotiation</v>
          </cell>
          <cell r="AK735"/>
          <cell r="AL735" t="str">
            <v>Junko Matsuo</v>
          </cell>
          <cell r="AM735" t="str">
            <v>Negotiated with supplier to keep the price flat</v>
          </cell>
          <cell r="AN735" t="str">
            <v>Junko Matsuo</v>
          </cell>
          <cell r="AO735">
            <v>0</v>
          </cell>
          <cell r="AP735" t="str">
            <v/>
          </cell>
          <cell r="AQ735" t="str">
            <v/>
          </cell>
          <cell r="AR735" t="str">
            <v/>
          </cell>
          <cell r="AS735" t="str">
            <v/>
          </cell>
          <cell r="AU735" t="str">
            <v>JP01</v>
          </cell>
          <cell r="AV735" t="str">
            <v>PAA050694</v>
          </cell>
          <cell r="AW735" t="str">
            <v>PLASTIC BOTTLE SELARA 50MG(002)</v>
          </cell>
          <cell r="AX735" t="str">
            <v>EA</v>
          </cell>
          <cell r="AY735"/>
          <cell r="AZ735"/>
          <cell r="BA735"/>
          <cell r="BB735" t="str">
            <v>1042133</v>
          </cell>
          <cell r="BC735" t="str">
            <v>阪神容器株式会社</v>
          </cell>
          <cell r="BD735"/>
          <cell r="BE735">
            <v>40</v>
          </cell>
          <cell r="BF735">
            <v>40</v>
          </cell>
          <cell r="BG735">
            <v>110.62</v>
          </cell>
          <cell r="BH735">
            <v>40</v>
          </cell>
          <cell r="BI735">
            <v>110.62</v>
          </cell>
          <cell r="BJ735" t="str">
            <v>JPY</v>
          </cell>
          <cell r="BK735">
            <v>0</v>
          </cell>
          <cell r="BL735">
            <v>40</v>
          </cell>
          <cell r="BM735">
            <v>40</v>
          </cell>
          <cell r="BN735">
            <v>40</v>
          </cell>
          <cell r="BO735">
            <v>0</v>
          </cell>
          <cell r="BP735">
            <v>6018</v>
          </cell>
          <cell r="BQ735">
            <v>6084</v>
          </cell>
          <cell r="BR735">
            <v>6084</v>
          </cell>
          <cell r="BS735">
            <v>0</v>
          </cell>
          <cell r="BT735">
            <v>6084</v>
          </cell>
          <cell r="BU735">
            <v>0</v>
          </cell>
          <cell r="BV735">
            <v>240720</v>
          </cell>
          <cell r="BW735">
            <v>243360</v>
          </cell>
          <cell r="BX735">
            <v>243360</v>
          </cell>
          <cell r="BY735">
            <v>0</v>
          </cell>
          <cell r="BZ735">
            <v>0</v>
          </cell>
          <cell r="CA735">
            <v>0</v>
          </cell>
          <cell r="CB735" t="str">
            <v>Existing</v>
          </cell>
          <cell r="CC735"/>
          <cell r="CD735" t="str">
            <v>P</v>
          </cell>
          <cell r="CE735">
            <v>40</v>
          </cell>
          <cell r="CF735">
            <v>40</v>
          </cell>
          <cell r="CG735">
            <v>0</v>
          </cell>
          <cell r="CH735">
            <v>40</v>
          </cell>
          <cell r="CI735">
            <v>40</v>
          </cell>
          <cell r="CJ735">
            <v>0</v>
          </cell>
          <cell r="CK735">
            <v>0</v>
          </cell>
        </row>
        <row r="736">
          <cell r="D736" t="str">
            <v>PAA126905</v>
          </cell>
          <cell r="E736" t="str">
            <v>DP_P055E</v>
          </cell>
          <cell r="F736" t="str">
            <v>Packaging</v>
          </cell>
          <cell r="G736" t="str">
            <v>Labels</v>
          </cell>
          <cell r="H736" t="str">
            <v>Labels (Tamper Evident)</v>
          </cell>
          <cell r="I736" t="str">
            <v>Local / Site Owned</v>
          </cell>
          <cell r="J736"/>
          <cell r="K736" t="str">
            <v>ROLLLABEL TAMPERSEAL GPNSY FUJI(001</v>
          </cell>
          <cell r="L736" t="str">
            <v>JPY</v>
          </cell>
          <cell r="M736">
            <v>1</v>
          </cell>
          <cell r="N736" t="str">
            <v>EA</v>
          </cell>
          <cell r="O736">
            <v>98.33</v>
          </cell>
          <cell r="P736">
            <v>98.33</v>
          </cell>
          <cell r="Q736">
            <v>98.33</v>
          </cell>
          <cell r="R736">
            <v>98.33</v>
          </cell>
          <cell r="S736">
            <v>98.33</v>
          </cell>
          <cell r="T736">
            <v>98.33</v>
          </cell>
          <cell r="U736">
            <v>2465</v>
          </cell>
          <cell r="V736" t="str">
            <v>1042138</v>
          </cell>
          <cell r="W736" t="str">
            <v>㈱岩田ﾚｰﾍﾞﾙ</v>
          </cell>
          <cell r="X736" t="str">
            <v>Japan</v>
          </cell>
          <cell r="Y736" t="str">
            <v>Japan</v>
          </cell>
          <cell r="Z736">
            <v>242383.44999999998</v>
          </cell>
          <cell r="AA736">
            <v>242383.44999999998</v>
          </cell>
          <cell r="AB736">
            <v>242383.44999999998</v>
          </cell>
          <cell r="AC736">
            <v>2191.135870547821</v>
          </cell>
          <cell r="AD736">
            <v>2191.135870547821</v>
          </cell>
          <cell r="AE736">
            <v>2191.135870547821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Price Negotiation</v>
          </cell>
          <cell r="AK736"/>
          <cell r="AL736" t="str">
            <v>Junko Matsuo</v>
          </cell>
          <cell r="AM736" t="str">
            <v>Negotiated with supplier to keep the price flat</v>
          </cell>
          <cell r="AN736" t="str">
            <v>Junko Matsuo</v>
          </cell>
          <cell r="AO736">
            <v>0</v>
          </cell>
          <cell r="AP736" t="str">
            <v/>
          </cell>
          <cell r="AQ736" t="str">
            <v/>
          </cell>
          <cell r="AR736" t="str">
            <v/>
          </cell>
          <cell r="AS736" t="str">
            <v/>
          </cell>
          <cell r="AU736" t="str">
            <v>JP01</v>
          </cell>
          <cell r="AV736" t="str">
            <v>PAA126905</v>
          </cell>
          <cell r="AW736" t="str">
            <v>ROLLLABEL TAMPERSEAL GPNSY FUJI(001</v>
          </cell>
          <cell r="AX736" t="str">
            <v>EA</v>
          </cell>
          <cell r="AY736"/>
          <cell r="AZ736"/>
          <cell r="BA736"/>
          <cell r="BB736" t="str">
            <v>1042138</v>
          </cell>
          <cell r="BC736" t="str">
            <v>㈱岩田ﾚｰﾍﾞﾙ</v>
          </cell>
          <cell r="BD736"/>
          <cell r="BE736">
            <v>98.33</v>
          </cell>
          <cell r="BF736">
            <v>98.33</v>
          </cell>
          <cell r="BG736">
            <v>110.62</v>
          </cell>
          <cell r="BH736">
            <v>98.33</v>
          </cell>
          <cell r="BI736">
            <v>110.62</v>
          </cell>
          <cell r="BJ736" t="str">
            <v>JPY</v>
          </cell>
          <cell r="BK736">
            <v>0</v>
          </cell>
          <cell r="BL736">
            <v>98.33</v>
          </cell>
          <cell r="BM736">
            <v>98.33</v>
          </cell>
          <cell r="BN736">
            <v>98.33</v>
          </cell>
          <cell r="BO736">
            <v>0</v>
          </cell>
          <cell r="BP736">
            <v>0</v>
          </cell>
          <cell r="BQ736">
            <v>2465</v>
          </cell>
          <cell r="BR736">
            <v>2465</v>
          </cell>
          <cell r="BS736">
            <v>0</v>
          </cell>
          <cell r="BT736">
            <v>2465</v>
          </cell>
          <cell r="BU736">
            <v>0</v>
          </cell>
          <cell r="BV736">
            <v>0</v>
          </cell>
          <cell r="BW736">
            <v>242383.44999999998</v>
          </cell>
          <cell r="BX736">
            <v>242383.44999999998</v>
          </cell>
          <cell r="BY736">
            <v>0</v>
          </cell>
          <cell r="BZ736">
            <v>0</v>
          </cell>
          <cell r="CA736">
            <v>0</v>
          </cell>
          <cell r="CB736" t="str">
            <v>NEW</v>
          </cell>
          <cell r="CC736" t="str">
            <v>2020Price 仮入力</v>
          </cell>
          <cell r="CD736" t="str">
            <v>P</v>
          </cell>
          <cell r="CE736">
            <v>98.33</v>
          </cell>
          <cell r="CF736">
            <v>98.33</v>
          </cell>
          <cell r="CG736">
            <v>0</v>
          </cell>
          <cell r="CH736">
            <v>98.33</v>
          </cell>
          <cell r="CI736">
            <v>98.33</v>
          </cell>
          <cell r="CJ736">
            <v>0</v>
          </cell>
          <cell r="CK736">
            <v>0</v>
          </cell>
        </row>
        <row r="737">
          <cell r="D737" t="str">
            <v>P71216001</v>
          </cell>
          <cell r="E737" t="str">
            <v>DP_P022I</v>
          </cell>
          <cell r="F737" t="str">
            <v>Packaging</v>
          </cell>
          <cell r="G737" t="str">
            <v>Paper</v>
          </cell>
          <cell r="H737" t="str">
            <v>Corrugate Shipping Cases/Trays</v>
          </cell>
          <cell r="I737" t="str">
            <v>Local / Site Owned</v>
          </cell>
          <cell r="J737"/>
          <cell r="K737" t="str">
            <v>CORRGATED A-123 515X270X150</v>
          </cell>
          <cell r="L737" t="str">
            <v>JPY</v>
          </cell>
          <cell r="M737">
            <v>1</v>
          </cell>
          <cell r="N737" t="str">
            <v>EA</v>
          </cell>
          <cell r="O737">
            <v>40</v>
          </cell>
          <cell r="P737">
            <v>40</v>
          </cell>
          <cell r="Q737">
            <v>46</v>
          </cell>
          <cell r="R737">
            <v>40</v>
          </cell>
          <cell r="S737">
            <v>40</v>
          </cell>
          <cell r="T737">
            <v>46</v>
          </cell>
          <cell r="U737">
            <v>6672</v>
          </cell>
          <cell r="V737" t="str">
            <v>1042219</v>
          </cell>
          <cell r="W737" t="str">
            <v>ｾｯﾂｶｰﾄﾝ㈱ 小牧工場</v>
          </cell>
          <cell r="X737" t="str">
            <v>Japan</v>
          </cell>
          <cell r="Y737" t="str">
            <v>Japan</v>
          </cell>
          <cell r="Z737">
            <v>266880</v>
          </cell>
          <cell r="AA737">
            <v>266880</v>
          </cell>
          <cell r="AB737">
            <v>306912</v>
          </cell>
          <cell r="AC737">
            <v>2412.5836195986258</v>
          </cell>
          <cell r="AD737">
            <v>2412.5836195986258</v>
          </cell>
          <cell r="AE737">
            <v>2774.4711625384198</v>
          </cell>
          <cell r="AF737">
            <v>361.887542939794</v>
          </cell>
          <cell r="AG737">
            <v>0.15000000000000005</v>
          </cell>
          <cell r="AH737">
            <v>361.887542939794</v>
          </cell>
          <cell r="AI737">
            <v>0.15000000000000005</v>
          </cell>
          <cell r="AJ737" t="str">
            <v>Commodity Pricing</v>
          </cell>
          <cell r="AK737"/>
          <cell r="AL737" t="str">
            <v>Junko Matsuo</v>
          </cell>
          <cell r="AM737" t="str">
            <v>Paper price and transportation price 13.5 K $ Unfav for Settsu Carton total of 105K (10.3%)</v>
          </cell>
          <cell r="AN737" t="str">
            <v>Junko Matsuo</v>
          </cell>
          <cell r="AO737">
            <v>0</v>
          </cell>
          <cell r="AP737" t="str">
            <v/>
          </cell>
          <cell r="AQ737" t="str">
            <v/>
          </cell>
          <cell r="AR737" t="str">
            <v/>
          </cell>
          <cell r="AS737" t="str">
            <v/>
          </cell>
          <cell r="AU737" t="str">
            <v>JP01</v>
          </cell>
          <cell r="AV737" t="str">
            <v>P71216001</v>
          </cell>
          <cell r="AW737" t="str">
            <v>CORRGATED A-123 515X270X150</v>
          </cell>
          <cell r="AX737" t="str">
            <v>EA</v>
          </cell>
          <cell r="AY737"/>
          <cell r="AZ737"/>
          <cell r="BA737"/>
          <cell r="BB737" t="str">
            <v>1042219</v>
          </cell>
          <cell r="BC737" t="str">
            <v>ｾｯﾂｶｰﾄﾝ㈱ 小牧工場</v>
          </cell>
          <cell r="BD737"/>
          <cell r="BE737">
            <v>40</v>
          </cell>
          <cell r="BF737">
            <v>40</v>
          </cell>
          <cell r="BG737">
            <v>110.62</v>
          </cell>
          <cell r="BH737">
            <v>46</v>
          </cell>
          <cell r="BI737">
            <v>110.62</v>
          </cell>
          <cell r="BJ737" t="str">
            <v>JPY</v>
          </cell>
          <cell r="BK737">
            <v>0.15</v>
          </cell>
          <cell r="BL737">
            <v>40</v>
          </cell>
          <cell r="BM737">
            <v>40</v>
          </cell>
          <cell r="BN737">
            <v>46</v>
          </cell>
          <cell r="BO737">
            <v>0.15</v>
          </cell>
          <cell r="BP737">
            <v>6675</v>
          </cell>
          <cell r="BQ737">
            <v>6672</v>
          </cell>
          <cell r="BR737">
            <v>5252</v>
          </cell>
          <cell r="BS737">
            <v>-1420</v>
          </cell>
          <cell r="BT737">
            <v>6672</v>
          </cell>
          <cell r="BU737">
            <v>1420</v>
          </cell>
          <cell r="BV737">
            <v>267000</v>
          </cell>
          <cell r="BW737">
            <v>266880</v>
          </cell>
          <cell r="BX737">
            <v>306912</v>
          </cell>
          <cell r="BY737">
            <v>40032</v>
          </cell>
          <cell r="BZ737">
            <v>0.15</v>
          </cell>
          <cell r="CA737">
            <v>0</v>
          </cell>
          <cell r="CB737" t="str">
            <v>Existing</v>
          </cell>
          <cell r="CC737" t="str">
            <v>Price up</v>
          </cell>
          <cell r="CD737" t="str">
            <v>P</v>
          </cell>
          <cell r="CE737">
            <v>40</v>
          </cell>
          <cell r="CF737">
            <v>40</v>
          </cell>
          <cell r="CG737">
            <v>0</v>
          </cell>
          <cell r="CH737">
            <v>40</v>
          </cell>
          <cell r="CI737">
            <v>46</v>
          </cell>
          <cell r="CJ737">
            <v>40032</v>
          </cell>
          <cell r="CK737">
            <v>40032</v>
          </cell>
        </row>
        <row r="738">
          <cell r="D738" t="str">
            <v>PAA096087</v>
          </cell>
          <cell r="E738" t="str">
            <v>DP_P022A</v>
          </cell>
          <cell r="F738" t="str">
            <v>Packaging</v>
          </cell>
          <cell r="G738" t="str">
            <v>Paper</v>
          </cell>
          <cell r="H738" t="str">
            <v>Individual Folding Carton Boxes</v>
          </cell>
          <cell r="I738" t="str">
            <v>Local / Site Owned</v>
          </cell>
          <cell r="J738"/>
          <cell r="K738" t="str">
            <v>CARTON EFFEXOR CAP 37.5MG 100B(002)</v>
          </cell>
          <cell r="L738" t="str">
            <v>JPY</v>
          </cell>
          <cell r="M738">
            <v>1</v>
          </cell>
          <cell r="N738" t="str">
            <v>EA</v>
          </cell>
          <cell r="O738">
            <v>17.8</v>
          </cell>
          <cell r="P738">
            <v>17.8</v>
          </cell>
          <cell r="Q738">
            <v>23.07</v>
          </cell>
          <cell r="R738">
            <v>17.8</v>
          </cell>
          <cell r="S738">
            <v>17.8</v>
          </cell>
          <cell r="T738">
            <v>23.07</v>
          </cell>
          <cell r="U738">
            <v>10470</v>
          </cell>
          <cell r="V738" t="str">
            <v>1042096</v>
          </cell>
          <cell r="W738" t="str">
            <v>朝日印刷株式会社 名古屋支店</v>
          </cell>
          <cell r="X738" t="str">
            <v>Japan</v>
          </cell>
          <cell r="Y738" t="str">
            <v>Japan</v>
          </cell>
          <cell r="Z738">
            <v>186366</v>
          </cell>
          <cell r="AA738">
            <v>186366</v>
          </cell>
          <cell r="AB738">
            <v>241542.9</v>
          </cell>
          <cell r="AC738">
            <v>1684.7405532453442</v>
          </cell>
          <cell r="AD738">
            <v>1684.7405532453442</v>
          </cell>
          <cell r="AE738">
            <v>2183.5373350207919</v>
          </cell>
          <cell r="AF738">
            <v>498.7967817754477</v>
          </cell>
          <cell r="AG738">
            <v>0.29606741573033724</v>
          </cell>
          <cell r="AH738">
            <v>498.7967817754477</v>
          </cell>
          <cell r="AI738">
            <v>0.29606741573033724</v>
          </cell>
          <cell r="AJ738" t="str">
            <v>Price Negotiation</v>
          </cell>
          <cell r="AK738"/>
          <cell r="AL738" t="str">
            <v>Junko Matsuo</v>
          </cell>
          <cell r="AM738" t="str">
            <v>Asahi printing increased unit price starting from 2020 (Unfav). Scale price for order quantity is considered (Fav). Resulting Favorable change in total.</v>
          </cell>
          <cell r="AN738" t="str">
            <v>Junko Matsuo</v>
          </cell>
          <cell r="AO738">
            <v>0</v>
          </cell>
          <cell r="AP738" t="str">
            <v/>
          </cell>
          <cell r="AQ738" t="str">
            <v/>
          </cell>
          <cell r="AR738" t="str">
            <v/>
          </cell>
          <cell r="AS738" t="str">
            <v/>
          </cell>
          <cell r="AU738" t="str">
            <v>JP01</v>
          </cell>
          <cell r="AV738" t="str">
            <v>PAA096087</v>
          </cell>
          <cell r="AW738" t="str">
            <v>CARTON EFFEXOR CAP 37.5MG 100B(002)</v>
          </cell>
          <cell r="AX738" t="str">
            <v>EA</v>
          </cell>
          <cell r="AY738"/>
          <cell r="AZ738"/>
          <cell r="BA738"/>
          <cell r="BB738" t="str">
            <v>1042096</v>
          </cell>
          <cell r="BC738" t="str">
            <v>朝日印刷株式会社 名古屋支店</v>
          </cell>
          <cell r="BD738"/>
          <cell r="BE738">
            <v>17.8</v>
          </cell>
          <cell r="BF738">
            <v>17.8</v>
          </cell>
          <cell r="BG738">
            <v>110.62</v>
          </cell>
          <cell r="BH738">
            <v>23.07</v>
          </cell>
          <cell r="BI738">
            <v>110.62</v>
          </cell>
          <cell r="BJ738" t="str">
            <v>JPY</v>
          </cell>
          <cell r="BK738">
            <v>0.29606741573033707</v>
          </cell>
          <cell r="BL738">
            <v>17.8</v>
          </cell>
          <cell r="BM738">
            <v>17.8</v>
          </cell>
          <cell r="BN738">
            <v>23.07</v>
          </cell>
          <cell r="BO738">
            <v>0.29606741573033707</v>
          </cell>
          <cell r="BP738">
            <v>5825</v>
          </cell>
          <cell r="BQ738">
            <v>10470</v>
          </cell>
          <cell r="BR738">
            <v>10470</v>
          </cell>
          <cell r="BS738">
            <v>0</v>
          </cell>
          <cell r="BT738">
            <v>10470</v>
          </cell>
          <cell r="BU738">
            <v>0</v>
          </cell>
          <cell r="BV738">
            <v>103685</v>
          </cell>
          <cell r="BW738">
            <v>186366</v>
          </cell>
          <cell r="BX738">
            <v>241542.9</v>
          </cell>
          <cell r="BY738">
            <v>55176.899999999994</v>
          </cell>
          <cell r="BZ738">
            <v>0.29606741573033707</v>
          </cell>
          <cell r="CA738">
            <v>0</v>
          </cell>
          <cell r="CB738" t="str">
            <v>Existing</v>
          </cell>
          <cell r="CC738" t="str">
            <v>Price up</v>
          </cell>
          <cell r="CD738" t="str">
            <v>P</v>
          </cell>
          <cell r="CE738">
            <v>17.8</v>
          </cell>
          <cell r="CF738">
            <v>17.8</v>
          </cell>
          <cell r="CG738">
            <v>0</v>
          </cell>
          <cell r="CH738">
            <v>17.8</v>
          </cell>
          <cell r="CI738">
            <v>23.07</v>
          </cell>
          <cell r="CJ738">
            <v>55176.899999999994</v>
          </cell>
          <cell r="CK738">
            <v>55176.899999999994</v>
          </cell>
        </row>
        <row r="739">
          <cell r="D739" t="str">
            <v>P45M007001</v>
          </cell>
          <cell r="E739" t="str">
            <v>DP_P044C</v>
          </cell>
          <cell r="F739" t="str">
            <v>Packaging</v>
          </cell>
          <cell r="G739" t="str">
            <v>Flexible-Metal</v>
          </cell>
          <cell r="H739" t="str">
            <v>Foil (Blister Lidding)</v>
          </cell>
          <cell r="I739" t="str">
            <v>Local / Site Owned</v>
          </cell>
          <cell r="J739"/>
          <cell r="K739" t="str">
            <v>ALUMI M632(FLUVOXAMINE 50MG)</v>
          </cell>
          <cell r="L739" t="str">
            <v>JPY</v>
          </cell>
          <cell r="M739">
            <v>1</v>
          </cell>
          <cell r="N739" t="str">
            <v>MT</v>
          </cell>
          <cell r="O739">
            <v>29.23</v>
          </cell>
          <cell r="P739">
            <v>29.23</v>
          </cell>
          <cell r="Q739">
            <v>29.23</v>
          </cell>
          <cell r="R739">
            <v>29.23</v>
          </cell>
          <cell r="S739">
            <v>29.23</v>
          </cell>
          <cell r="T739">
            <v>29.23</v>
          </cell>
          <cell r="U739">
            <v>8260</v>
          </cell>
          <cell r="V739" t="str">
            <v>1042301</v>
          </cell>
          <cell r="W739" t="str">
            <v>株式会社タケトモ</v>
          </cell>
          <cell r="X739" t="str">
            <v>Japan</v>
          </cell>
          <cell r="Y739" t="str">
            <v>Japan</v>
          </cell>
          <cell r="Z739">
            <v>241439.80000000002</v>
          </cell>
          <cell r="AA739">
            <v>241439.80000000002</v>
          </cell>
          <cell r="AB739">
            <v>241439.80000000002</v>
          </cell>
          <cell r="AC739">
            <v>2182.6053154944857</v>
          </cell>
          <cell r="AD739">
            <v>2182.6053154944857</v>
          </cell>
          <cell r="AE739">
            <v>2182.6053154944857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 t="str">
            <v>Price Negotiation</v>
          </cell>
          <cell r="AK739"/>
          <cell r="AL739" t="str">
            <v>Junko Matsuo</v>
          </cell>
          <cell r="AM739" t="str">
            <v>Negotiated with supplier to keep the price flat</v>
          </cell>
          <cell r="AN739" t="str">
            <v>Junko Matsuo</v>
          </cell>
          <cell r="AO739">
            <v>0</v>
          </cell>
          <cell r="AP739" t="str">
            <v/>
          </cell>
          <cell r="AQ739" t="str">
            <v/>
          </cell>
          <cell r="AR739" t="str">
            <v/>
          </cell>
          <cell r="AS739" t="str">
            <v/>
          </cell>
          <cell r="AU739" t="str">
            <v>JP01</v>
          </cell>
          <cell r="AV739" t="str">
            <v>P45M007001</v>
          </cell>
          <cell r="AW739" t="str">
            <v>ALUMI M632(FLUVOXAMINE 50MG)</v>
          </cell>
          <cell r="AX739" t="str">
            <v>MT</v>
          </cell>
          <cell r="AY739"/>
          <cell r="AZ739"/>
          <cell r="BA739"/>
          <cell r="BB739" t="str">
            <v>1042301</v>
          </cell>
          <cell r="BC739" t="str">
            <v>株式会社タケトモ</v>
          </cell>
          <cell r="BD739"/>
          <cell r="BE739">
            <v>29.23</v>
          </cell>
          <cell r="BF739">
            <v>29.23</v>
          </cell>
          <cell r="BG739">
            <v>110.62</v>
          </cell>
          <cell r="BH739">
            <v>29.23</v>
          </cell>
          <cell r="BI739">
            <v>110.62</v>
          </cell>
          <cell r="BJ739" t="str">
            <v>JPY</v>
          </cell>
          <cell r="BK739">
            <v>0</v>
          </cell>
          <cell r="BL739">
            <v>29.23</v>
          </cell>
          <cell r="BM739">
            <v>29.23</v>
          </cell>
          <cell r="BN739">
            <v>29.23</v>
          </cell>
          <cell r="BO739">
            <v>0</v>
          </cell>
          <cell r="BP739">
            <v>2994.924</v>
          </cell>
          <cell r="BQ739">
            <v>8260</v>
          </cell>
          <cell r="BR739">
            <v>8260</v>
          </cell>
          <cell r="BS739">
            <v>0</v>
          </cell>
          <cell r="BT739">
            <v>8260</v>
          </cell>
          <cell r="BU739">
            <v>0</v>
          </cell>
          <cell r="BV739">
            <v>87541.628519999998</v>
          </cell>
          <cell r="BW739">
            <v>241439.80000000002</v>
          </cell>
          <cell r="BX739">
            <v>241439.80000000002</v>
          </cell>
          <cell r="BY739">
            <v>0</v>
          </cell>
          <cell r="BZ739">
            <v>0</v>
          </cell>
          <cell r="CA739">
            <v>0</v>
          </cell>
          <cell r="CB739" t="str">
            <v>Existing</v>
          </cell>
          <cell r="CC739"/>
          <cell r="CD739" t="str">
            <v>P</v>
          </cell>
          <cell r="CE739">
            <v>29.23</v>
          </cell>
          <cell r="CF739">
            <v>29.23</v>
          </cell>
          <cell r="CG739">
            <v>0</v>
          </cell>
          <cell r="CH739">
            <v>29.23</v>
          </cell>
          <cell r="CI739">
            <v>29.23</v>
          </cell>
          <cell r="CJ739">
            <v>0</v>
          </cell>
          <cell r="CK739">
            <v>0</v>
          </cell>
        </row>
        <row r="740">
          <cell r="D740" t="str">
            <v>PAA054525</v>
          </cell>
          <cell r="E740" t="str">
            <v>DP_P055A</v>
          </cell>
          <cell r="F740" t="str">
            <v>Packaging</v>
          </cell>
          <cell r="G740" t="str">
            <v>Labels</v>
          </cell>
          <cell r="H740" t="str">
            <v>Labels (Primary Package)</v>
          </cell>
          <cell r="I740" t="str">
            <v>Local / Site Owned</v>
          </cell>
          <cell r="J740"/>
          <cell r="K740" t="str">
            <v>ROLLLABEL FINASTERIDE 1MGX90B(001)</v>
          </cell>
          <cell r="L740" t="str">
            <v>JPY</v>
          </cell>
          <cell r="M740">
            <v>1</v>
          </cell>
          <cell r="N740" t="str">
            <v>EA</v>
          </cell>
          <cell r="O740">
            <v>5.8</v>
          </cell>
          <cell r="P740">
            <v>5.8</v>
          </cell>
          <cell r="Q740">
            <v>5.8</v>
          </cell>
          <cell r="R740">
            <v>5.8</v>
          </cell>
          <cell r="S740">
            <v>5.8</v>
          </cell>
          <cell r="T740">
            <v>5.8</v>
          </cell>
          <cell r="U740">
            <v>41600</v>
          </cell>
          <cell r="V740" t="str">
            <v>1042138</v>
          </cell>
          <cell r="W740" t="str">
            <v>㈱岩田ﾚｰﾍﾞﾙ</v>
          </cell>
          <cell r="X740" t="str">
            <v>Japan</v>
          </cell>
          <cell r="Y740" t="str">
            <v>Japan</v>
          </cell>
          <cell r="Z740">
            <v>241280</v>
          </cell>
          <cell r="AA740">
            <v>241280</v>
          </cell>
          <cell r="AB740">
            <v>241280</v>
          </cell>
          <cell r="AC740">
            <v>2181.1607304284939</v>
          </cell>
          <cell r="AD740">
            <v>2181.1607304284939</v>
          </cell>
          <cell r="AE740">
            <v>2181.1607304284939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 t="str">
            <v>Price Negotiation</v>
          </cell>
          <cell r="AK740"/>
          <cell r="AL740" t="str">
            <v>Junko Matsuo</v>
          </cell>
          <cell r="AM740" t="str">
            <v>Negotiated with supplier to keep the price flat</v>
          </cell>
          <cell r="AN740" t="str">
            <v>Junko Matsuo</v>
          </cell>
          <cell r="AO740">
            <v>0</v>
          </cell>
          <cell r="AP740" t="str">
            <v/>
          </cell>
          <cell r="AQ740" t="str">
            <v/>
          </cell>
          <cell r="AR740" t="str">
            <v/>
          </cell>
          <cell r="AS740" t="str">
            <v/>
          </cell>
          <cell r="AU740" t="str">
            <v>JP01</v>
          </cell>
          <cell r="AV740" t="str">
            <v>PAA054525</v>
          </cell>
          <cell r="AW740" t="str">
            <v>ROLLLABEL FINASTERIDE 1MGX90B(001)</v>
          </cell>
          <cell r="AX740" t="str">
            <v>EA</v>
          </cell>
          <cell r="AY740"/>
          <cell r="AZ740"/>
          <cell r="BA740"/>
          <cell r="BB740" t="str">
            <v>1042138</v>
          </cell>
          <cell r="BC740" t="str">
            <v>㈱岩田ﾚｰﾍﾞﾙ</v>
          </cell>
          <cell r="BD740"/>
          <cell r="BE740">
            <v>5.8</v>
          </cell>
          <cell r="BF740">
            <v>5.8</v>
          </cell>
          <cell r="BG740">
            <v>110.62</v>
          </cell>
          <cell r="BH740">
            <v>5.8</v>
          </cell>
          <cell r="BI740">
            <v>110.62</v>
          </cell>
          <cell r="BJ740" t="str">
            <v>JPY</v>
          </cell>
          <cell r="BK740">
            <v>0</v>
          </cell>
          <cell r="BL740">
            <v>5.8</v>
          </cell>
          <cell r="BM740">
            <v>5.8</v>
          </cell>
          <cell r="BN740">
            <v>5.8</v>
          </cell>
          <cell r="BO740">
            <v>0</v>
          </cell>
          <cell r="BP740">
            <v>30720</v>
          </cell>
          <cell r="BQ740">
            <v>41600</v>
          </cell>
          <cell r="BR740">
            <v>41600</v>
          </cell>
          <cell r="BS740">
            <v>0</v>
          </cell>
          <cell r="BT740">
            <v>41600</v>
          </cell>
          <cell r="BU740">
            <v>0</v>
          </cell>
          <cell r="BV740">
            <v>178176</v>
          </cell>
          <cell r="BW740">
            <v>241280</v>
          </cell>
          <cell r="BX740">
            <v>241280</v>
          </cell>
          <cell r="BY740">
            <v>0</v>
          </cell>
          <cell r="BZ740">
            <v>0</v>
          </cell>
          <cell r="CA740">
            <v>0</v>
          </cell>
          <cell r="CB740" t="str">
            <v>Existing</v>
          </cell>
          <cell r="CC740"/>
          <cell r="CD740" t="str">
            <v>P</v>
          </cell>
          <cell r="CE740">
            <v>5.8</v>
          </cell>
          <cell r="CF740">
            <v>5.8</v>
          </cell>
          <cell r="CG740">
            <v>0</v>
          </cell>
          <cell r="CH740">
            <v>5.8</v>
          </cell>
          <cell r="CI740">
            <v>5.8</v>
          </cell>
          <cell r="CJ740">
            <v>0</v>
          </cell>
          <cell r="CK740">
            <v>0</v>
          </cell>
        </row>
        <row r="741">
          <cell r="D741" t="str">
            <v>PAA089233</v>
          </cell>
          <cell r="E741" t="str">
            <v>DP_P022A</v>
          </cell>
          <cell r="F741" t="str">
            <v>Packaging</v>
          </cell>
          <cell r="G741" t="str">
            <v>Paper</v>
          </cell>
          <cell r="H741" t="str">
            <v>Individual Folding Carton Boxes</v>
          </cell>
          <cell r="I741" t="str">
            <v>Local / Site Owned</v>
          </cell>
          <cell r="J741"/>
          <cell r="K741" t="str">
            <v>CARTON ENALAPRIL TAB 10MG 100T(003)</v>
          </cell>
          <cell r="L741" t="str">
            <v>JPY</v>
          </cell>
          <cell r="M741">
            <v>1</v>
          </cell>
          <cell r="N741" t="str">
            <v>EA</v>
          </cell>
          <cell r="O741">
            <v>34.6</v>
          </cell>
          <cell r="P741">
            <v>34.6</v>
          </cell>
          <cell r="Q741">
            <v>44.7</v>
          </cell>
          <cell r="R741">
            <v>34.6</v>
          </cell>
          <cell r="S741">
            <v>34.6</v>
          </cell>
          <cell r="T741">
            <v>44.7</v>
          </cell>
          <cell r="U741">
            <v>5397</v>
          </cell>
          <cell r="V741" t="str">
            <v>1042096</v>
          </cell>
          <cell r="W741" t="str">
            <v>朝日印刷株式会社 名古屋支店</v>
          </cell>
          <cell r="X741" t="str">
            <v>Japan</v>
          </cell>
          <cell r="Y741" t="str">
            <v>Japan</v>
          </cell>
          <cell r="Z741">
            <v>186736.2</v>
          </cell>
          <cell r="AA741">
            <v>186736.2</v>
          </cell>
          <cell r="AB741">
            <v>241245.90000000002</v>
          </cell>
          <cell r="AC741">
            <v>1688.0871451817031</v>
          </cell>
          <cell r="AD741">
            <v>1688.0871451817031</v>
          </cell>
          <cell r="AE741">
            <v>2180.8524679081543</v>
          </cell>
          <cell r="AF741">
            <v>492.76532272645113</v>
          </cell>
          <cell r="AG741">
            <v>0.29190751445086716</v>
          </cell>
          <cell r="AH741">
            <v>492.76532272645113</v>
          </cell>
          <cell r="AI741">
            <v>0.29190751445086716</v>
          </cell>
          <cell r="AJ741" t="str">
            <v>Price Negotiation</v>
          </cell>
          <cell r="AK741"/>
          <cell r="AL741" t="str">
            <v>Junko Matsuo</v>
          </cell>
          <cell r="AM741" t="str">
            <v>Asahi printing increased unit price starting from 2020 (Unfav). Scale price for order quantity is considered (Fav). Resulting Favorable change in total.</v>
          </cell>
          <cell r="AN741" t="str">
            <v>Junko Matsuo</v>
          </cell>
          <cell r="AO741">
            <v>0</v>
          </cell>
          <cell r="AP741" t="str">
            <v/>
          </cell>
          <cell r="AQ741" t="str">
            <v/>
          </cell>
          <cell r="AR741" t="str">
            <v/>
          </cell>
          <cell r="AS741" t="str">
            <v/>
          </cell>
          <cell r="AU741" t="str">
            <v>JP01</v>
          </cell>
          <cell r="AV741" t="str">
            <v>PAA089233</v>
          </cell>
          <cell r="AW741" t="str">
            <v>CARTON ENALAPRIL TAB 10MG 100T(003)</v>
          </cell>
          <cell r="AX741" t="str">
            <v>EA</v>
          </cell>
          <cell r="AY741"/>
          <cell r="AZ741"/>
          <cell r="BA741"/>
          <cell r="BB741" t="str">
            <v>1042096</v>
          </cell>
          <cell r="BC741" t="str">
            <v>朝日印刷株式会社 名古屋支店</v>
          </cell>
          <cell r="BD741"/>
          <cell r="BE741">
            <v>34.6</v>
          </cell>
          <cell r="BF741">
            <v>34.6</v>
          </cell>
          <cell r="BG741">
            <v>110.62</v>
          </cell>
          <cell r="BH741">
            <v>44.7</v>
          </cell>
          <cell r="BI741">
            <v>110.62</v>
          </cell>
          <cell r="BJ741" t="str">
            <v>JPY</v>
          </cell>
          <cell r="BK741">
            <v>0.2919075144508671</v>
          </cell>
          <cell r="BL741">
            <v>34.6</v>
          </cell>
          <cell r="BM741">
            <v>34.6</v>
          </cell>
          <cell r="BN741">
            <v>44.7</v>
          </cell>
          <cell r="BO741">
            <v>0.2919075144508671</v>
          </cell>
          <cell r="BP741">
            <v>4954</v>
          </cell>
          <cell r="BQ741">
            <v>5397</v>
          </cell>
          <cell r="BR741">
            <v>5397</v>
          </cell>
          <cell r="BS741">
            <v>0</v>
          </cell>
          <cell r="BT741">
            <v>5397</v>
          </cell>
          <cell r="BU741">
            <v>0</v>
          </cell>
          <cell r="BV741">
            <v>171408.4</v>
          </cell>
          <cell r="BW741">
            <v>186736.2</v>
          </cell>
          <cell r="BX741">
            <v>241245.90000000002</v>
          </cell>
          <cell r="BY741">
            <v>54509.700000000012</v>
          </cell>
          <cell r="BZ741">
            <v>0.2919075144508671</v>
          </cell>
          <cell r="CA741">
            <v>0</v>
          </cell>
          <cell r="CB741" t="str">
            <v>Existing</v>
          </cell>
          <cell r="CC741" t="str">
            <v>Price up</v>
          </cell>
          <cell r="CD741" t="str">
            <v>P</v>
          </cell>
          <cell r="CE741">
            <v>34.6</v>
          </cell>
          <cell r="CF741">
            <v>34.6</v>
          </cell>
          <cell r="CG741">
            <v>0</v>
          </cell>
          <cell r="CH741">
            <v>34.6</v>
          </cell>
          <cell r="CI741">
            <v>44.7</v>
          </cell>
          <cell r="CJ741">
            <v>54509.700000000004</v>
          </cell>
          <cell r="CK741">
            <v>54509.700000000004</v>
          </cell>
        </row>
        <row r="742">
          <cell r="D742" t="str">
            <v>PAA122346</v>
          </cell>
          <cell r="E742" t="str">
            <v>DP_P055A</v>
          </cell>
          <cell r="F742" t="str">
            <v>Packaging</v>
          </cell>
          <cell r="G742" t="str">
            <v>Labels</v>
          </cell>
          <cell r="H742" t="str">
            <v>Labels (Primary Package)</v>
          </cell>
          <cell r="I742" t="str">
            <v>Local / Site Owned</v>
          </cell>
          <cell r="J742"/>
          <cell r="K742" t="str">
            <v>PRINTLABEL BEVACIZUMAB INJ400MG(001</v>
          </cell>
          <cell r="L742" t="str">
            <v>JPY</v>
          </cell>
          <cell r="M742">
            <v>1</v>
          </cell>
          <cell r="N742" t="str">
            <v>EA</v>
          </cell>
          <cell r="O742">
            <v>8.8699999999999992</v>
          </cell>
          <cell r="P742">
            <v>8.8699999999999992</v>
          </cell>
          <cell r="Q742">
            <v>8.8699999999999992</v>
          </cell>
          <cell r="R742">
            <v>8.8699999999999992</v>
          </cell>
          <cell r="S742">
            <v>8.8699999999999992</v>
          </cell>
          <cell r="T742">
            <v>8.8699999999999992</v>
          </cell>
          <cell r="U742">
            <v>27089</v>
          </cell>
          <cell r="V742" t="str">
            <v>1042138</v>
          </cell>
          <cell r="W742" t="str">
            <v>㈱岩田ﾚｰﾍﾞﾙ</v>
          </cell>
          <cell r="X742" t="str">
            <v>Japan</v>
          </cell>
          <cell r="Y742" t="str">
            <v>Japan</v>
          </cell>
          <cell r="Z742">
            <v>240279.43</v>
          </cell>
          <cell r="AA742">
            <v>240279.43</v>
          </cell>
          <cell r="AB742">
            <v>240279.43</v>
          </cell>
          <cell r="AC742">
            <v>2172.115621045019</v>
          </cell>
          <cell r="AD742">
            <v>2172.115621045019</v>
          </cell>
          <cell r="AE742">
            <v>2172.11562104501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 t="str">
            <v>Price Negotiation</v>
          </cell>
          <cell r="AK742"/>
          <cell r="AL742" t="str">
            <v>Junko Matsuo</v>
          </cell>
          <cell r="AM742" t="str">
            <v>Negotiated with supplier to keep the price flat</v>
          </cell>
          <cell r="AN742" t="str">
            <v>Junko Matsuo</v>
          </cell>
          <cell r="AO742">
            <v>0</v>
          </cell>
          <cell r="AP742" t="str">
            <v/>
          </cell>
          <cell r="AQ742" t="str">
            <v/>
          </cell>
          <cell r="AR742" t="str">
            <v/>
          </cell>
          <cell r="AS742" t="str">
            <v/>
          </cell>
          <cell r="AU742" t="str">
            <v>JP01</v>
          </cell>
          <cell r="AV742" t="str">
            <v>PAA122346</v>
          </cell>
          <cell r="AW742" t="str">
            <v>PRINTLABEL BEVACIZUMAB INJ400MG(001</v>
          </cell>
          <cell r="AX742" t="str">
            <v>EA</v>
          </cell>
          <cell r="AY742"/>
          <cell r="AZ742"/>
          <cell r="BA742"/>
          <cell r="BB742" t="str">
            <v>1042138</v>
          </cell>
          <cell r="BC742" t="str">
            <v>㈱岩田ﾚｰﾍﾞﾙ</v>
          </cell>
          <cell r="BD742"/>
          <cell r="BE742">
            <v>8.8699999999999992</v>
          </cell>
          <cell r="BF742">
            <v>8.8699999999999992</v>
          </cell>
          <cell r="BG742">
            <v>110.62</v>
          </cell>
          <cell r="BH742">
            <v>8.8699999999999992</v>
          </cell>
          <cell r="BI742">
            <v>110.62</v>
          </cell>
          <cell r="BJ742" t="str">
            <v>JPY</v>
          </cell>
          <cell r="BK742">
            <v>0</v>
          </cell>
          <cell r="BL742">
            <v>8.8699999999999992</v>
          </cell>
          <cell r="BM742">
            <v>8.8699999999999992</v>
          </cell>
          <cell r="BN742">
            <v>8.8699999999999992</v>
          </cell>
          <cell r="BO742">
            <v>0</v>
          </cell>
          <cell r="BP742">
            <v>0</v>
          </cell>
          <cell r="BQ742">
            <v>27089</v>
          </cell>
          <cell r="BR742">
            <v>27089</v>
          </cell>
          <cell r="BS742">
            <v>0</v>
          </cell>
          <cell r="BT742">
            <v>27089</v>
          </cell>
          <cell r="BU742">
            <v>0</v>
          </cell>
          <cell r="BV742">
            <v>0</v>
          </cell>
          <cell r="BW742">
            <v>240279.43</v>
          </cell>
          <cell r="BX742">
            <v>240279.43</v>
          </cell>
          <cell r="BY742">
            <v>0</v>
          </cell>
          <cell r="BZ742">
            <v>0</v>
          </cell>
          <cell r="CA742">
            <v>0</v>
          </cell>
          <cell r="CB742" t="str">
            <v>NEW</v>
          </cell>
          <cell r="CC742" t="str">
            <v>2020Price 仮入力</v>
          </cell>
          <cell r="CD742" t="str">
            <v>P</v>
          </cell>
          <cell r="CE742">
            <v>8.8699999999999992</v>
          </cell>
          <cell r="CF742">
            <v>8.8699999999999992</v>
          </cell>
          <cell r="CG742">
            <v>0</v>
          </cell>
          <cell r="CH742">
            <v>8.8699999999999992</v>
          </cell>
          <cell r="CI742">
            <v>8.8699999999999992</v>
          </cell>
          <cell r="CJ742">
            <v>0</v>
          </cell>
          <cell r="CK742">
            <v>0</v>
          </cell>
        </row>
        <row r="743">
          <cell r="D743" t="str">
            <v>PAA095971</v>
          </cell>
          <cell r="E743" t="str">
            <v>DP_P055A</v>
          </cell>
          <cell r="F743" t="str">
            <v>Packaging</v>
          </cell>
          <cell r="G743" t="str">
            <v>Labels</v>
          </cell>
          <cell r="H743" t="str">
            <v>Labels (Primary Package)</v>
          </cell>
          <cell r="I743" t="str">
            <v>Local / Site Owned</v>
          </cell>
          <cell r="J743"/>
          <cell r="K743" t="str">
            <v>CAP LABEL MINOMYCIN 100MG(001</v>
          </cell>
          <cell r="L743" t="str">
            <v>JPY</v>
          </cell>
          <cell r="M743">
            <v>1</v>
          </cell>
          <cell r="N743" t="str">
            <v>EA</v>
          </cell>
          <cell r="O743">
            <v>1.1100000000000001</v>
          </cell>
          <cell r="P743">
            <v>1.1100000000000001</v>
          </cell>
          <cell r="Q743">
            <v>1.1100000000000001</v>
          </cell>
          <cell r="R743">
            <v>1.1100000000000001</v>
          </cell>
          <cell r="S743">
            <v>1.1100000000000001</v>
          </cell>
          <cell r="T743">
            <v>1.1100000000000001</v>
          </cell>
          <cell r="U743">
            <v>216400</v>
          </cell>
          <cell r="V743" t="str">
            <v>1042096</v>
          </cell>
          <cell r="W743" t="str">
            <v>朝日印刷株式会社 名古屋支店</v>
          </cell>
          <cell r="X743" t="str">
            <v>Japan</v>
          </cell>
          <cell r="Y743" t="str">
            <v>Japan</v>
          </cell>
          <cell r="Z743">
            <v>240204.00000000003</v>
          </cell>
          <cell r="AA743">
            <v>240204.00000000003</v>
          </cell>
          <cell r="AB743">
            <v>240204.00000000003</v>
          </cell>
          <cell r="AC743">
            <v>2171.4337371180618</v>
          </cell>
          <cell r="AD743">
            <v>2171.4337371180618</v>
          </cell>
          <cell r="AE743">
            <v>2171.4337371180618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Price Negotiation</v>
          </cell>
          <cell r="AK743"/>
          <cell r="AL743" t="str">
            <v>Junko Matsuo</v>
          </cell>
          <cell r="AM743" t="str">
            <v>Negotiated with supplier to keep the price flat</v>
          </cell>
          <cell r="AN743" t="str">
            <v>Junko Matsuo</v>
          </cell>
          <cell r="AO743">
            <v>0</v>
          </cell>
          <cell r="AP743" t="str">
            <v/>
          </cell>
          <cell r="AQ743" t="str">
            <v/>
          </cell>
          <cell r="AR743" t="str">
            <v/>
          </cell>
          <cell r="AS743" t="str">
            <v/>
          </cell>
          <cell r="AU743" t="str">
            <v>JP01</v>
          </cell>
          <cell r="AV743" t="str">
            <v>PAA095971</v>
          </cell>
          <cell r="AW743" t="str">
            <v>CAP LABEL MINOMYCIN 100MG(001</v>
          </cell>
          <cell r="AX743" t="str">
            <v>EA</v>
          </cell>
          <cell r="AY743"/>
          <cell r="AZ743"/>
          <cell r="BA743"/>
          <cell r="BB743" t="str">
            <v>1042096</v>
          </cell>
          <cell r="BC743" t="str">
            <v>朝日印刷株式会社 名古屋支店</v>
          </cell>
          <cell r="BD743"/>
          <cell r="BE743">
            <v>1.1100000000000001</v>
          </cell>
          <cell r="BF743">
            <v>1.1100000000000001</v>
          </cell>
          <cell r="BG743">
            <v>110.62</v>
          </cell>
          <cell r="BH743">
            <v>1.1100000000000001</v>
          </cell>
          <cell r="BI743">
            <v>110.62</v>
          </cell>
          <cell r="BJ743" t="str">
            <v>JPY</v>
          </cell>
          <cell r="BK743">
            <v>0</v>
          </cell>
          <cell r="BL743">
            <v>1.1100000000000001</v>
          </cell>
          <cell r="BM743">
            <v>1.1100000000000001</v>
          </cell>
          <cell r="BN743">
            <v>1.1100000000000001</v>
          </cell>
          <cell r="BO743">
            <v>0</v>
          </cell>
          <cell r="BP743">
            <v>216400</v>
          </cell>
          <cell r="BQ743">
            <v>216400</v>
          </cell>
          <cell r="BR743">
            <v>216400</v>
          </cell>
          <cell r="BS743">
            <v>0</v>
          </cell>
          <cell r="BT743">
            <v>216400</v>
          </cell>
          <cell r="BU743">
            <v>0</v>
          </cell>
          <cell r="BV743">
            <v>240204.00000000003</v>
          </cell>
          <cell r="BW743">
            <v>240204.00000000003</v>
          </cell>
          <cell r="BX743">
            <v>240204.00000000003</v>
          </cell>
          <cell r="BY743">
            <v>0</v>
          </cell>
          <cell r="BZ743">
            <v>0</v>
          </cell>
          <cell r="CA743">
            <v>0</v>
          </cell>
          <cell r="CB743" t="str">
            <v>Existing</v>
          </cell>
          <cell r="CC743"/>
          <cell r="CD743" t="str">
            <v>P</v>
          </cell>
          <cell r="CE743">
            <v>1.1100000000000001</v>
          </cell>
          <cell r="CF743">
            <v>1.1100000000000001</v>
          </cell>
          <cell r="CG743">
            <v>0</v>
          </cell>
          <cell r="CH743">
            <v>1.1100000000000001</v>
          </cell>
          <cell r="CI743">
            <v>1.1100000000000001</v>
          </cell>
          <cell r="CJ743">
            <v>0</v>
          </cell>
          <cell r="CK743">
            <v>0</v>
          </cell>
        </row>
        <row r="744">
          <cell r="D744" t="str">
            <v>PAA060916</v>
          </cell>
          <cell r="E744" t="str">
            <v>DP_P022B</v>
          </cell>
          <cell r="F744" t="str">
            <v>Packaging</v>
          </cell>
          <cell r="G744" t="str">
            <v>Paper</v>
          </cell>
          <cell r="H744" t="str">
            <v>Individual Folding Carton Trays</v>
          </cell>
          <cell r="I744" t="str">
            <v>Local / Site Owned</v>
          </cell>
          <cell r="J744"/>
          <cell r="K744" t="str">
            <v>RONDOLATION LCN INJ 300/600MG(001)</v>
          </cell>
          <cell r="L744" t="str">
            <v>JPY</v>
          </cell>
          <cell r="M744">
            <v>1</v>
          </cell>
          <cell r="N744" t="str">
            <v>EA</v>
          </cell>
          <cell r="O744">
            <v>9.4600000000000009</v>
          </cell>
          <cell r="P744">
            <v>9.4600000000000009</v>
          </cell>
          <cell r="Q744">
            <v>9.4600000000000009</v>
          </cell>
          <cell r="R744">
            <v>9.4600000000000009</v>
          </cell>
          <cell r="S744">
            <v>9.4600000000000009</v>
          </cell>
          <cell r="T744">
            <v>9.4600000000000009</v>
          </cell>
          <cell r="U744">
            <v>25332</v>
          </cell>
          <cell r="V744" t="str">
            <v>1042171</v>
          </cell>
          <cell r="W744" t="str">
            <v>(株)パッケージ・リード社</v>
          </cell>
          <cell r="X744" t="str">
            <v>Japan</v>
          </cell>
          <cell r="Y744" t="str">
            <v>Japan</v>
          </cell>
          <cell r="Z744">
            <v>239640.72000000003</v>
          </cell>
          <cell r="AA744">
            <v>239640.72000000003</v>
          </cell>
          <cell r="AB744">
            <v>239640.72000000003</v>
          </cell>
          <cell r="AC744">
            <v>2166.3417103597903</v>
          </cell>
          <cell r="AD744">
            <v>2166.3417103597903</v>
          </cell>
          <cell r="AE744">
            <v>2166.3417103597903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Price Negotiation</v>
          </cell>
          <cell r="AK744"/>
          <cell r="AL744" t="str">
            <v>Junko Matsuo</v>
          </cell>
          <cell r="AM744" t="str">
            <v>Negotiated with supplier to keep the price flat</v>
          </cell>
          <cell r="AN744" t="str">
            <v>Junko Matsuo</v>
          </cell>
          <cell r="AO744">
            <v>0</v>
          </cell>
          <cell r="AP744" t="str">
            <v/>
          </cell>
          <cell r="AQ744" t="str">
            <v/>
          </cell>
          <cell r="AR744" t="str">
            <v/>
          </cell>
          <cell r="AS744" t="str">
            <v/>
          </cell>
          <cell r="AU744" t="str">
            <v>JP01</v>
          </cell>
          <cell r="AV744" t="str">
            <v>PAA060916</v>
          </cell>
          <cell r="AW744" t="str">
            <v>RONDOLATION LCN INJ 300/600MG(001)</v>
          </cell>
          <cell r="AX744" t="str">
            <v>EA</v>
          </cell>
          <cell r="AY744"/>
          <cell r="AZ744"/>
          <cell r="BA744"/>
          <cell r="BB744" t="str">
            <v>1042171</v>
          </cell>
          <cell r="BC744" t="str">
            <v>(株)パッケージ・リード社</v>
          </cell>
          <cell r="BD744"/>
          <cell r="BE744">
            <v>9.4600000000000009</v>
          </cell>
          <cell r="BF744">
            <v>9.4600000000000009</v>
          </cell>
          <cell r="BG744">
            <v>110.62</v>
          </cell>
          <cell r="BH744">
            <v>9.4600000000000009</v>
          </cell>
          <cell r="BI744">
            <v>110.62</v>
          </cell>
          <cell r="BJ744" t="str">
            <v>JPY</v>
          </cell>
          <cell r="BK744">
            <v>0</v>
          </cell>
          <cell r="BL744">
            <v>9.4600000000000009</v>
          </cell>
          <cell r="BM744">
            <v>9.4600000000000009</v>
          </cell>
          <cell r="BN744">
            <v>9.4600000000000009</v>
          </cell>
          <cell r="BO744">
            <v>0</v>
          </cell>
          <cell r="BP744">
            <v>37355</v>
          </cell>
          <cell r="BQ744">
            <v>25332</v>
          </cell>
          <cell r="BR744">
            <v>25332</v>
          </cell>
          <cell r="BS744">
            <v>0</v>
          </cell>
          <cell r="BT744">
            <v>25332</v>
          </cell>
          <cell r="BU744">
            <v>0</v>
          </cell>
          <cell r="BV744">
            <v>353378.30000000005</v>
          </cell>
          <cell r="BW744">
            <v>239640.72000000003</v>
          </cell>
          <cell r="BX744">
            <v>239640.72000000003</v>
          </cell>
          <cell r="BY744">
            <v>0</v>
          </cell>
          <cell r="BZ744">
            <v>0</v>
          </cell>
          <cell r="CA744">
            <v>0</v>
          </cell>
          <cell r="CB744" t="str">
            <v>Existing</v>
          </cell>
          <cell r="CC744"/>
          <cell r="CD744" t="str">
            <v>P</v>
          </cell>
          <cell r="CE744">
            <v>9.4600000000000009</v>
          </cell>
          <cell r="CF744">
            <v>9.4600000000000009</v>
          </cell>
          <cell r="CG744">
            <v>0</v>
          </cell>
          <cell r="CH744">
            <v>9.4600000000000009</v>
          </cell>
          <cell r="CI744">
            <v>9.4600000000000009</v>
          </cell>
          <cell r="CJ744">
            <v>0</v>
          </cell>
          <cell r="CK744">
            <v>0</v>
          </cell>
        </row>
        <row r="745">
          <cell r="D745" t="str">
            <v>PAA090575</v>
          </cell>
          <cell r="E745" t="str">
            <v>DP_P022A</v>
          </cell>
          <cell r="F745" t="str">
            <v>Packaging</v>
          </cell>
          <cell r="G745" t="str">
            <v>Paper</v>
          </cell>
          <cell r="H745" t="str">
            <v>Individual Folding Carton Boxes</v>
          </cell>
          <cell r="I745" t="str">
            <v>Local / Site Owned</v>
          </cell>
          <cell r="J745"/>
          <cell r="K745" t="str">
            <v>CARTON THIOLA TAB 100 1000B(004)</v>
          </cell>
          <cell r="L745" t="str">
            <v>JPY</v>
          </cell>
          <cell r="M745">
            <v>1</v>
          </cell>
          <cell r="N745" t="str">
            <v>EA</v>
          </cell>
          <cell r="O745">
            <v>174.7</v>
          </cell>
          <cell r="P745">
            <v>174.7</v>
          </cell>
          <cell r="Q745">
            <v>185.19</v>
          </cell>
          <cell r="R745">
            <v>174.7</v>
          </cell>
          <cell r="S745">
            <v>174.7</v>
          </cell>
          <cell r="T745">
            <v>185.19</v>
          </cell>
          <cell r="U745">
            <v>1292</v>
          </cell>
          <cell r="V745" t="str">
            <v>1042096</v>
          </cell>
          <cell r="W745" t="str">
            <v>朝日印刷株式会社 名古屋支店</v>
          </cell>
          <cell r="X745" t="str">
            <v>Japan</v>
          </cell>
          <cell r="Y745" t="str">
            <v>Japan</v>
          </cell>
          <cell r="Z745">
            <v>225712.4</v>
          </cell>
          <cell r="AA745">
            <v>225712.4</v>
          </cell>
          <cell r="AB745">
            <v>239265.48</v>
          </cell>
          <cell r="AC745">
            <v>2040.4303019345505</v>
          </cell>
          <cell r="AD745">
            <v>2040.4303019345505</v>
          </cell>
          <cell r="AE745">
            <v>2162.9495570421263</v>
          </cell>
          <cell r="AF745">
            <v>122.51925510757587</v>
          </cell>
          <cell r="AG745">
            <v>6.0045792787636144E-2</v>
          </cell>
          <cell r="AH745">
            <v>122.51925510757587</v>
          </cell>
          <cell r="AI745">
            <v>6.0045792787636144E-2</v>
          </cell>
          <cell r="AJ745" t="str">
            <v>Price Negotiation</v>
          </cell>
          <cell r="AK745"/>
          <cell r="AL745" t="str">
            <v>Junko Matsuo</v>
          </cell>
          <cell r="AM745" t="str">
            <v>Asahi printing increased unit price starting from 2020 (Unfav). Scale price for order quantity is considered (Fav). Resulting Favorable change in total.</v>
          </cell>
          <cell r="AN745" t="str">
            <v>Junko Matsuo</v>
          </cell>
          <cell r="AO745">
            <v>0</v>
          </cell>
          <cell r="AP745" t="str">
            <v/>
          </cell>
          <cell r="AQ745" t="str">
            <v/>
          </cell>
          <cell r="AR745" t="str">
            <v/>
          </cell>
          <cell r="AS745" t="str">
            <v/>
          </cell>
          <cell r="AU745" t="str">
            <v>JP01</v>
          </cell>
          <cell r="AV745" t="str">
            <v>PAA090575</v>
          </cell>
          <cell r="AW745" t="str">
            <v>CARTON THIOLA TAB 100 1000B(004)</v>
          </cell>
          <cell r="AX745" t="str">
            <v>EA</v>
          </cell>
          <cell r="AY745"/>
          <cell r="AZ745"/>
          <cell r="BA745"/>
          <cell r="BB745" t="str">
            <v>1042096</v>
          </cell>
          <cell r="BC745" t="str">
            <v>朝日印刷株式会社 名古屋支店</v>
          </cell>
          <cell r="BD745"/>
          <cell r="BE745">
            <v>174.7</v>
          </cell>
          <cell r="BF745">
            <v>174.7</v>
          </cell>
          <cell r="BG745">
            <v>110.62</v>
          </cell>
          <cell r="BH745">
            <v>185.19</v>
          </cell>
          <cell r="BI745">
            <v>110.62</v>
          </cell>
          <cell r="BJ745" t="str">
            <v>JPY</v>
          </cell>
          <cell r="BK745">
            <v>6.0045792787636006E-2</v>
          </cell>
          <cell r="BL745">
            <v>174.7</v>
          </cell>
          <cell r="BM745">
            <v>174.7</v>
          </cell>
          <cell r="BN745">
            <v>185.19</v>
          </cell>
          <cell r="BO745">
            <v>6.0045792787636006E-2</v>
          </cell>
          <cell r="BP745">
            <v>868</v>
          </cell>
          <cell r="BQ745">
            <v>1292</v>
          </cell>
          <cell r="BR745">
            <v>1292</v>
          </cell>
          <cell r="BS745">
            <v>0</v>
          </cell>
          <cell r="BT745">
            <v>1292</v>
          </cell>
          <cell r="BU745">
            <v>0</v>
          </cell>
          <cell r="BV745">
            <v>151639.59999999998</v>
          </cell>
          <cell r="BW745">
            <v>225712.4</v>
          </cell>
          <cell r="BX745">
            <v>239265.48</v>
          </cell>
          <cell r="BY745">
            <v>13553.080000000016</v>
          </cell>
          <cell r="BZ745">
            <v>6.004579278763602E-2</v>
          </cell>
          <cell r="CA745">
            <v>0</v>
          </cell>
          <cell r="CB745" t="str">
            <v>Existing</v>
          </cell>
          <cell r="CC745" t="str">
            <v>Price up</v>
          </cell>
          <cell r="CD745" t="str">
            <v>P</v>
          </cell>
          <cell r="CE745">
            <v>174.7</v>
          </cell>
          <cell r="CF745">
            <v>174.7</v>
          </cell>
          <cell r="CG745">
            <v>0</v>
          </cell>
          <cell r="CH745">
            <v>174.7</v>
          </cell>
          <cell r="CI745">
            <v>185.19</v>
          </cell>
          <cell r="CJ745">
            <v>13553.080000000013</v>
          </cell>
          <cell r="CK745">
            <v>13553.080000000013</v>
          </cell>
        </row>
        <row r="746">
          <cell r="D746" t="str">
            <v>PAA091771</v>
          </cell>
          <cell r="E746" t="str">
            <v>DP_P022A</v>
          </cell>
          <cell r="F746" t="str">
            <v>Packaging</v>
          </cell>
          <cell r="G746" t="str">
            <v>Paper</v>
          </cell>
          <cell r="H746" t="str">
            <v>Individual Folding Carton Boxes</v>
          </cell>
          <cell r="I746" t="str">
            <v>Local / Site Owned</v>
          </cell>
          <cell r="J746"/>
          <cell r="K746" t="str">
            <v>CARTON NORVASC 5MG 500B(012)</v>
          </cell>
          <cell r="L746" t="str">
            <v>JPY</v>
          </cell>
          <cell r="M746">
            <v>1</v>
          </cell>
          <cell r="N746" t="str">
            <v>EA</v>
          </cell>
          <cell r="O746">
            <v>14.59</v>
          </cell>
          <cell r="P746">
            <v>14.59</v>
          </cell>
          <cell r="Q746">
            <v>27.290000000000003</v>
          </cell>
          <cell r="R746">
            <v>14.59</v>
          </cell>
          <cell r="S746">
            <v>14.59</v>
          </cell>
          <cell r="T746">
            <v>27.290000000000003</v>
          </cell>
          <cell r="U746">
            <v>12722</v>
          </cell>
          <cell r="V746" t="str">
            <v>1042096</v>
          </cell>
          <cell r="W746" t="str">
            <v>朝日印刷株式会社 名古屋支店</v>
          </cell>
          <cell r="X746" t="str">
            <v>Japan</v>
          </cell>
          <cell r="Y746" t="str">
            <v>Japan</v>
          </cell>
          <cell r="Z746">
            <v>185613.98</v>
          </cell>
          <cell r="AA746">
            <v>185613.98</v>
          </cell>
          <cell r="AB746">
            <v>347183.38000000006</v>
          </cell>
          <cell r="AC746">
            <v>1677.9423250768396</v>
          </cell>
          <cell r="AD746">
            <v>1677.9423250768396</v>
          </cell>
          <cell r="AE746">
            <v>3138.5226902910872</v>
          </cell>
          <cell r="AF746">
            <v>1460.5803652142476</v>
          </cell>
          <cell r="AG746">
            <v>0.87045921864290654</v>
          </cell>
          <cell r="AH746">
            <v>1460.5803652142476</v>
          </cell>
          <cell r="AI746">
            <v>0.87045921864290654</v>
          </cell>
          <cell r="AJ746" t="str">
            <v>Price Negotiation</v>
          </cell>
          <cell r="AK746"/>
          <cell r="AL746" t="str">
            <v>Junko Matsuo</v>
          </cell>
          <cell r="AM746" t="str">
            <v>Asahi printing increased unit price starting from 2020 (Unfav). Scale price for order quantity is considered (Fav). Resulting Favorable change in total.</v>
          </cell>
          <cell r="AN746" t="str">
            <v>Junko Matsuo</v>
          </cell>
          <cell r="AO746">
            <v>0</v>
          </cell>
          <cell r="AP746" t="str">
            <v/>
          </cell>
          <cell r="AQ746" t="str">
            <v/>
          </cell>
          <cell r="AR746" t="str">
            <v/>
          </cell>
          <cell r="AS746" t="str">
            <v/>
          </cell>
          <cell r="AU746" t="str">
            <v>JP01</v>
          </cell>
          <cell r="AV746" t="str">
            <v>PAA091771</v>
          </cell>
          <cell r="AW746" t="str">
            <v>CARTON NORVASC 5MG 500B(012)</v>
          </cell>
          <cell r="AX746" t="str">
            <v>EA</v>
          </cell>
          <cell r="AY746"/>
          <cell r="AZ746"/>
          <cell r="BA746"/>
          <cell r="BB746" t="str">
            <v>1042096</v>
          </cell>
          <cell r="BC746" t="str">
            <v>朝日印刷株式会社 名古屋支店</v>
          </cell>
          <cell r="BD746"/>
          <cell r="BE746">
            <v>14.590000000000002</v>
          </cell>
          <cell r="BF746">
            <v>14.590000000000002</v>
          </cell>
          <cell r="BG746">
            <v>110.62</v>
          </cell>
          <cell r="BH746">
            <v>27.290000000000003</v>
          </cell>
          <cell r="BI746">
            <v>110.62</v>
          </cell>
          <cell r="BJ746" t="str">
            <v>JPY</v>
          </cell>
          <cell r="BK746">
            <v>0.8704592186429061</v>
          </cell>
          <cell r="BL746">
            <v>14.59</v>
          </cell>
          <cell r="BM746">
            <v>14.59</v>
          </cell>
          <cell r="BN746">
            <v>27.290000000000003</v>
          </cell>
          <cell r="BO746">
            <v>0.87045921864290632</v>
          </cell>
          <cell r="BP746">
            <v>9826</v>
          </cell>
          <cell r="BQ746">
            <v>12722</v>
          </cell>
          <cell r="BR746">
            <v>8736</v>
          </cell>
          <cell r="BS746">
            <v>-3986</v>
          </cell>
          <cell r="BT746">
            <v>12722</v>
          </cell>
          <cell r="BU746">
            <v>3986</v>
          </cell>
          <cell r="BV746">
            <v>143361.34</v>
          </cell>
          <cell r="BW746">
            <v>185613.98</v>
          </cell>
          <cell r="BX746">
            <v>347183.38000000006</v>
          </cell>
          <cell r="BY746">
            <v>161569.40000000005</v>
          </cell>
          <cell r="BZ746">
            <v>0.87045921864290632</v>
          </cell>
          <cell r="CA746">
            <v>0</v>
          </cell>
          <cell r="CB746" t="str">
            <v>Existing</v>
          </cell>
          <cell r="CC746" t="str">
            <v>Price up</v>
          </cell>
          <cell r="CD746" t="str">
            <v>P</v>
          </cell>
          <cell r="CE746">
            <v>14.59</v>
          </cell>
          <cell r="CF746">
            <v>14.59</v>
          </cell>
          <cell r="CG746">
            <v>0</v>
          </cell>
          <cell r="CH746">
            <v>14.59</v>
          </cell>
          <cell r="CI746">
            <v>27.290000000000003</v>
          </cell>
          <cell r="CJ746">
            <v>161569.40000000002</v>
          </cell>
          <cell r="CK746">
            <v>161569.40000000002</v>
          </cell>
        </row>
        <row r="747">
          <cell r="D747" t="str">
            <v>PAA097616</v>
          </cell>
          <cell r="E747" t="str">
            <v>DP_P022A</v>
          </cell>
          <cell r="F747" t="str">
            <v>Packaging</v>
          </cell>
          <cell r="G747" t="str">
            <v>Paper</v>
          </cell>
          <cell r="H747" t="str">
            <v>Individual Folding Carton Boxes</v>
          </cell>
          <cell r="I747" t="str">
            <v>Local / Site Owned</v>
          </cell>
          <cell r="J747"/>
          <cell r="K747" t="str">
            <v>CARTON CYTOTEC TAB 200 100T(010)</v>
          </cell>
          <cell r="L747" t="str">
            <v>JPY</v>
          </cell>
          <cell r="M747">
            <v>1</v>
          </cell>
          <cell r="N747" t="str">
            <v>EA</v>
          </cell>
          <cell r="O747">
            <v>3.49</v>
          </cell>
          <cell r="P747">
            <v>3.49</v>
          </cell>
          <cell r="Q747">
            <v>3.49</v>
          </cell>
          <cell r="R747">
            <v>3.49</v>
          </cell>
          <cell r="S747">
            <v>3.49</v>
          </cell>
          <cell r="T747">
            <v>3.49</v>
          </cell>
          <cell r="U747">
            <v>68079</v>
          </cell>
          <cell r="V747" t="str">
            <v>1042096</v>
          </cell>
          <cell r="W747" t="str">
            <v>朝日印刷株式会社 名古屋支店</v>
          </cell>
          <cell r="X747" t="str">
            <v>Japan</v>
          </cell>
          <cell r="Y747" t="str">
            <v>Japan</v>
          </cell>
          <cell r="Z747">
            <v>237595.71000000002</v>
          </cell>
          <cell r="AA747">
            <v>237595.71000000002</v>
          </cell>
          <cell r="AB747">
            <v>237595.71000000002</v>
          </cell>
          <cell r="AC747">
            <v>2147.8549086964385</v>
          </cell>
          <cell r="AD747">
            <v>2147.8549086964385</v>
          </cell>
          <cell r="AE747">
            <v>2147.8549086964385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Price Negotiation</v>
          </cell>
          <cell r="AK747"/>
          <cell r="AL747" t="str">
            <v>Junko Matsuo</v>
          </cell>
          <cell r="AM747" t="str">
            <v>Negotiated with supplier to keep the price flat</v>
          </cell>
          <cell r="AN747" t="str">
            <v>Junko Matsuo</v>
          </cell>
          <cell r="AO747">
            <v>0</v>
          </cell>
          <cell r="AP747" t="str">
            <v/>
          </cell>
          <cell r="AQ747" t="str">
            <v/>
          </cell>
          <cell r="AR747" t="str">
            <v/>
          </cell>
          <cell r="AS747" t="str">
            <v/>
          </cell>
          <cell r="AU747" t="str">
            <v>JP01</v>
          </cell>
          <cell r="AV747" t="str">
            <v>PAA097616</v>
          </cell>
          <cell r="AW747" t="str">
            <v>CARTON CYTOTEC TAB 200 100T(010)</v>
          </cell>
          <cell r="AX747" t="str">
            <v>EA</v>
          </cell>
          <cell r="AY747"/>
          <cell r="AZ747"/>
          <cell r="BA747"/>
          <cell r="BB747" t="str">
            <v>1042096</v>
          </cell>
          <cell r="BC747" t="str">
            <v>朝日印刷株式会社 名古屋支店</v>
          </cell>
          <cell r="BD747"/>
          <cell r="BE747">
            <v>3.4900000000000007</v>
          </cell>
          <cell r="BF747">
            <v>3.4900000000000007</v>
          </cell>
          <cell r="BG747">
            <v>110.62</v>
          </cell>
          <cell r="BH747">
            <v>3.4900000000000007</v>
          </cell>
          <cell r="BI747">
            <v>110.62</v>
          </cell>
          <cell r="BJ747" t="str">
            <v>JPY</v>
          </cell>
          <cell r="BK747">
            <v>0</v>
          </cell>
          <cell r="BL747">
            <v>3.49</v>
          </cell>
          <cell r="BM747">
            <v>3.49</v>
          </cell>
          <cell r="BN747">
            <v>3.49</v>
          </cell>
          <cell r="BO747">
            <v>0</v>
          </cell>
          <cell r="BP747">
            <v>0</v>
          </cell>
          <cell r="BQ747">
            <v>68079</v>
          </cell>
          <cell r="BR747">
            <v>68079</v>
          </cell>
          <cell r="BS747">
            <v>0</v>
          </cell>
          <cell r="BT747">
            <v>68079</v>
          </cell>
          <cell r="BU747">
            <v>0</v>
          </cell>
          <cell r="BV747">
            <v>0</v>
          </cell>
          <cell r="BW747">
            <v>237595.71000000002</v>
          </cell>
          <cell r="BX747">
            <v>237595.71000000002</v>
          </cell>
          <cell r="BY747">
            <v>0</v>
          </cell>
          <cell r="BZ747">
            <v>0</v>
          </cell>
          <cell r="CA747">
            <v>0</v>
          </cell>
          <cell r="CB747" t="str">
            <v>NEW</v>
          </cell>
          <cell r="CC747" t="str">
            <v>2020Price 仮入力</v>
          </cell>
          <cell r="CD747" t="str">
            <v>P</v>
          </cell>
          <cell r="CE747">
            <v>3.49</v>
          </cell>
          <cell r="CF747">
            <v>3.49</v>
          </cell>
          <cell r="CG747">
            <v>0</v>
          </cell>
          <cell r="CH747">
            <v>3.49</v>
          </cell>
          <cell r="CI747">
            <v>3.49</v>
          </cell>
          <cell r="CJ747">
            <v>0</v>
          </cell>
          <cell r="CK747">
            <v>0</v>
          </cell>
        </row>
        <row r="748">
          <cell r="D748" t="str">
            <v>PAA113731</v>
          </cell>
          <cell r="E748" t="str">
            <v>DP_P022D</v>
          </cell>
          <cell r="F748" t="str">
            <v>Packaging</v>
          </cell>
          <cell r="G748" t="str">
            <v>Paper</v>
          </cell>
          <cell r="H748" t="str">
            <v>Inserts (Flat/Folded/Reel/Other)</v>
          </cell>
          <cell r="I748" t="str">
            <v>Local / Site Owned</v>
          </cell>
          <cell r="J748"/>
          <cell r="K748" t="str">
            <v>INSERT UNASYN TAB 375MG(007)</v>
          </cell>
          <cell r="L748" t="str">
            <v>JPY</v>
          </cell>
          <cell r="M748">
            <v>1</v>
          </cell>
          <cell r="N748" t="str">
            <v>EA</v>
          </cell>
          <cell r="O748">
            <v>3.74</v>
          </cell>
          <cell r="P748">
            <v>3.74</v>
          </cell>
          <cell r="Q748">
            <v>3.74</v>
          </cell>
          <cell r="R748">
            <v>3.74</v>
          </cell>
          <cell r="S748">
            <v>3.74</v>
          </cell>
          <cell r="T748">
            <v>3.74</v>
          </cell>
          <cell r="U748">
            <v>63200</v>
          </cell>
          <cell r="V748" t="str">
            <v>1042116</v>
          </cell>
          <cell r="W748" t="str">
            <v>大光印刷株式会社 東京支店</v>
          </cell>
          <cell r="X748" t="str">
            <v>Japan</v>
          </cell>
          <cell r="Y748" t="str">
            <v>Japan</v>
          </cell>
          <cell r="Z748">
            <v>236368</v>
          </cell>
          <cell r="AA748">
            <v>236368</v>
          </cell>
          <cell r="AB748">
            <v>236368</v>
          </cell>
          <cell r="AC748">
            <v>2136.7564635689746</v>
          </cell>
          <cell r="AD748">
            <v>2136.7564635689746</v>
          </cell>
          <cell r="AE748">
            <v>2136.7564635689746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Price Negotiation</v>
          </cell>
          <cell r="AK748"/>
          <cell r="AL748" t="str">
            <v>Junko Matsuo</v>
          </cell>
          <cell r="AM748" t="str">
            <v>Negotiated with supplier to keep the price flat</v>
          </cell>
          <cell r="AN748" t="str">
            <v>Junko Matsuo</v>
          </cell>
          <cell r="AO748">
            <v>0</v>
          </cell>
          <cell r="AP748" t="str">
            <v/>
          </cell>
          <cell r="AQ748" t="str">
            <v/>
          </cell>
          <cell r="AR748" t="str">
            <v/>
          </cell>
          <cell r="AS748" t="str">
            <v/>
          </cell>
          <cell r="AU748" t="str">
            <v>JP01</v>
          </cell>
          <cell r="AV748" t="str">
            <v>PAA113731</v>
          </cell>
          <cell r="AW748" t="str">
            <v>INSERT UNASYN TAB 375MG(007)</v>
          </cell>
          <cell r="AX748" t="str">
            <v>EA</v>
          </cell>
          <cell r="AY748"/>
          <cell r="AZ748"/>
          <cell r="BA748"/>
          <cell r="BB748" t="str">
            <v>1042116</v>
          </cell>
          <cell r="BC748" t="str">
            <v>大光印刷株式会社 東京支店</v>
          </cell>
          <cell r="BD748"/>
          <cell r="BE748">
            <v>3.74</v>
          </cell>
          <cell r="BF748">
            <v>3.74</v>
          </cell>
          <cell r="BG748">
            <v>110.62</v>
          </cell>
          <cell r="BH748">
            <v>3.74</v>
          </cell>
          <cell r="BI748">
            <v>110.62</v>
          </cell>
          <cell r="BJ748" t="str">
            <v>JPY</v>
          </cell>
          <cell r="BK748">
            <v>0</v>
          </cell>
          <cell r="BL748">
            <v>3.74</v>
          </cell>
          <cell r="BM748">
            <v>3.74</v>
          </cell>
          <cell r="BN748">
            <v>3.74</v>
          </cell>
          <cell r="BO748">
            <v>0</v>
          </cell>
          <cell r="BP748">
            <v>0</v>
          </cell>
          <cell r="BQ748">
            <v>63200</v>
          </cell>
          <cell r="BR748">
            <v>63200</v>
          </cell>
          <cell r="BS748">
            <v>0</v>
          </cell>
          <cell r="BT748">
            <v>63200</v>
          </cell>
          <cell r="BU748">
            <v>0</v>
          </cell>
          <cell r="BV748">
            <v>0</v>
          </cell>
          <cell r="BW748">
            <v>236368</v>
          </cell>
          <cell r="BX748">
            <v>236368</v>
          </cell>
          <cell r="BY748">
            <v>0</v>
          </cell>
          <cell r="BZ748">
            <v>0</v>
          </cell>
          <cell r="CA748">
            <v>0</v>
          </cell>
          <cell r="CB748" t="str">
            <v>NEW</v>
          </cell>
          <cell r="CC748" t="str">
            <v>2020Price 仮入力</v>
          </cell>
          <cell r="CD748" t="str">
            <v>P</v>
          </cell>
          <cell r="CE748">
            <v>3.74</v>
          </cell>
          <cell r="CF748">
            <v>3.74</v>
          </cell>
          <cell r="CG748">
            <v>0</v>
          </cell>
          <cell r="CH748">
            <v>3.74</v>
          </cell>
          <cell r="CI748">
            <v>3.74</v>
          </cell>
          <cell r="CJ748">
            <v>0</v>
          </cell>
          <cell r="CK748">
            <v>0</v>
          </cell>
        </row>
        <row r="749">
          <cell r="D749" t="str">
            <v>PAA095021</v>
          </cell>
          <cell r="E749" t="str">
            <v>DP_P022A</v>
          </cell>
          <cell r="F749" t="str">
            <v>Packaging</v>
          </cell>
          <cell r="G749" t="str">
            <v>Paper</v>
          </cell>
          <cell r="H749" t="str">
            <v>Individual Folding Carton Boxes</v>
          </cell>
          <cell r="I749" t="str">
            <v>Local / Site Owned</v>
          </cell>
          <cell r="J749"/>
          <cell r="K749" t="str">
            <v>CARTON JZOLOFT TAB 25MG 140T(012)</v>
          </cell>
          <cell r="L749" t="str">
            <v>JPY</v>
          </cell>
          <cell r="M749">
            <v>1</v>
          </cell>
          <cell r="N749" t="str">
            <v>EA</v>
          </cell>
          <cell r="O749">
            <v>7.24</v>
          </cell>
          <cell r="P749">
            <v>7.24</v>
          </cell>
          <cell r="Q749">
            <v>15.5427</v>
          </cell>
          <cell r="R749">
            <v>7.24</v>
          </cell>
          <cell r="S749">
            <v>7.24</v>
          </cell>
          <cell r="T749">
            <v>15.5427</v>
          </cell>
          <cell r="U749">
            <v>15196</v>
          </cell>
          <cell r="V749" t="str">
            <v>1042225</v>
          </cell>
          <cell r="W749" t="str">
            <v>相互印刷㈱</v>
          </cell>
          <cell r="X749" t="str">
            <v>Japan</v>
          </cell>
          <cell r="Y749" t="str">
            <v>Japan</v>
          </cell>
          <cell r="Z749">
            <v>110019.04000000001</v>
          </cell>
          <cell r="AA749">
            <v>110019.04000000001</v>
          </cell>
          <cell r="AB749">
            <v>236186.86919999999</v>
          </cell>
          <cell r="AC749">
            <v>994.56734767673117</v>
          </cell>
          <cell r="AD749">
            <v>994.56734767673117</v>
          </cell>
          <cell r="AE749">
            <v>2135.1190489965647</v>
          </cell>
          <cell r="AF749">
            <v>1140.5517013198337</v>
          </cell>
          <cell r="AG749">
            <v>1.146781767955801</v>
          </cell>
          <cell r="AH749">
            <v>1140.5517013198337</v>
          </cell>
          <cell r="AI749">
            <v>1.146781767955801</v>
          </cell>
          <cell r="AJ749" t="str">
            <v>Price Negotiation</v>
          </cell>
          <cell r="AK749"/>
          <cell r="AL749" t="str">
            <v>Junko Matsuo</v>
          </cell>
          <cell r="AM749" t="str">
            <v>Sogo printing insisted price increase starting from 2019 (Unfav). While applying scale price for order quantity (Fav). Resulting Favorable change in total (Fav).</v>
          </cell>
          <cell r="AN749" t="str">
            <v>Junko Matsuo</v>
          </cell>
          <cell r="AO749">
            <v>0</v>
          </cell>
          <cell r="AP749" t="str">
            <v/>
          </cell>
          <cell r="AQ749" t="str">
            <v/>
          </cell>
          <cell r="AR749" t="str">
            <v/>
          </cell>
          <cell r="AS749" t="str">
            <v/>
          </cell>
          <cell r="AU749" t="str">
            <v>JP01</v>
          </cell>
          <cell r="AV749" t="str">
            <v>PAA095021</v>
          </cell>
          <cell r="AW749" t="str">
            <v>CARTON JZOLOFT TAB 25MG 140T(012)</v>
          </cell>
          <cell r="AX749" t="str">
            <v>EA</v>
          </cell>
          <cell r="AY749"/>
          <cell r="AZ749"/>
          <cell r="BA749"/>
          <cell r="BB749" t="str">
            <v>1042225</v>
          </cell>
          <cell r="BC749" t="str">
            <v>相互印刷㈱</v>
          </cell>
          <cell r="BD749"/>
          <cell r="BE749">
            <v>7.24</v>
          </cell>
          <cell r="BF749">
            <v>7.24</v>
          </cell>
          <cell r="BG749">
            <v>110.62</v>
          </cell>
          <cell r="BH749">
            <v>15.5427</v>
          </cell>
          <cell r="BI749">
            <v>110.62</v>
          </cell>
          <cell r="BJ749" t="str">
            <v>JPY</v>
          </cell>
          <cell r="BK749">
            <v>1.146781767955801</v>
          </cell>
          <cell r="BL749">
            <v>7.24</v>
          </cell>
          <cell r="BM749">
            <v>7.24</v>
          </cell>
          <cell r="BN749">
            <v>15.5427</v>
          </cell>
          <cell r="BO749">
            <v>1.146781767955801</v>
          </cell>
          <cell r="BP749">
            <v>9878</v>
          </cell>
          <cell r="BQ749">
            <v>15196</v>
          </cell>
          <cell r="BR749">
            <v>15196</v>
          </cell>
          <cell r="BS749">
            <v>0</v>
          </cell>
          <cell r="BT749">
            <v>15196</v>
          </cell>
          <cell r="BU749">
            <v>0</v>
          </cell>
          <cell r="BV749">
            <v>71516.72</v>
          </cell>
          <cell r="BW749">
            <v>110019.04000000001</v>
          </cell>
          <cell r="BX749">
            <v>236186.86919999999</v>
          </cell>
          <cell r="BY749">
            <v>126167.82919999998</v>
          </cell>
          <cell r="BZ749">
            <v>1.1467817679558008</v>
          </cell>
          <cell r="CA749">
            <v>0</v>
          </cell>
          <cell r="CB749" t="str">
            <v>Existing</v>
          </cell>
          <cell r="CC749" t="str">
            <v>Price up</v>
          </cell>
          <cell r="CD749" t="str">
            <v>P</v>
          </cell>
          <cell r="CE749">
            <v>7.24</v>
          </cell>
          <cell r="CF749">
            <v>7.24</v>
          </cell>
          <cell r="CG749">
            <v>0</v>
          </cell>
          <cell r="CH749">
            <v>7.24</v>
          </cell>
          <cell r="CI749">
            <v>15.5427</v>
          </cell>
          <cell r="CJ749">
            <v>126167.82919999999</v>
          </cell>
          <cell r="CK749">
            <v>126167.82919999999</v>
          </cell>
        </row>
        <row r="750">
          <cell r="D750" t="str">
            <v>PAA119552</v>
          </cell>
          <cell r="E750" t="str">
            <v>DP_P022A</v>
          </cell>
          <cell r="F750" t="str">
            <v>Packaging</v>
          </cell>
          <cell r="G750" t="str">
            <v>Paper</v>
          </cell>
          <cell r="H750" t="str">
            <v>Individual Folding Carton Boxes</v>
          </cell>
          <cell r="I750" t="str">
            <v>Local / Site Owned</v>
          </cell>
          <cell r="J750"/>
          <cell r="K750" t="str">
            <v>CARTON NORVASC OD 2.5MG 1000T(908)</v>
          </cell>
          <cell r="L750" t="str">
            <v>JPY</v>
          </cell>
          <cell r="M750">
            <v>1</v>
          </cell>
          <cell r="N750" t="str">
            <v>EA</v>
          </cell>
          <cell r="O750">
            <v>32.24</v>
          </cell>
          <cell r="P750">
            <v>32.24</v>
          </cell>
          <cell r="Q750">
            <v>32.24</v>
          </cell>
          <cell r="R750">
            <v>32.24</v>
          </cell>
          <cell r="S750">
            <v>32.24</v>
          </cell>
          <cell r="T750">
            <v>32.24</v>
          </cell>
          <cell r="U750">
            <v>7315</v>
          </cell>
          <cell r="V750" t="str">
            <v>1042096</v>
          </cell>
          <cell r="W750" t="str">
            <v>朝日印刷株式会社 名古屋支店</v>
          </cell>
          <cell r="X750" t="str">
            <v>Japan</v>
          </cell>
          <cell r="Y750" t="str">
            <v>Japan</v>
          </cell>
          <cell r="Z750">
            <v>235835.6</v>
          </cell>
          <cell r="AA750">
            <v>235835.6</v>
          </cell>
          <cell r="AB750">
            <v>235835.6</v>
          </cell>
          <cell r="AC750">
            <v>2131.9435906707649</v>
          </cell>
          <cell r="AD750">
            <v>2131.9435906707649</v>
          </cell>
          <cell r="AE750">
            <v>2131.9435906707649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 t="str">
            <v>Price Negotiation</v>
          </cell>
          <cell r="AK750"/>
          <cell r="AL750" t="str">
            <v>Junko Matsuo</v>
          </cell>
          <cell r="AM750" t="str">
            <v>Negotiated with supplier to keep the price flat</v>
          </cell>
          <cell r="AN750" t="str">
            <v>Junko Matsuo</v>
          </cell>
          <cell r="AO750">
            <v>0</v>
          </cell>
          <cell r="AP750" t="str">
            <v/>
          </cell>
          <cell r="AQ750" t="str">
            <v/>
          </cell>
          <cell r="AR750" t="str">
            <v/>
          </cell>
          <cell r="AS750" t="str">
            <v/>
          </cell>
          <cell r="AU750" t="str">
            <v>JP01</v>
          </cell>
          <cell r="AV750" t="str">
            <v>PAA119552</v>
          </cell>
          <cell r="AW750" t="str">
            <v>CARTON NORVASC OD 2.5MG 1000T(908)</v>
          </cell>
          <cell r="AX750" t="str">
            <v>EA</v>
          </cell>
          <cell r="AY750"/>
          <cell r="AZ750"/>
          <cell r="BA750"/>
          <cell r="BB750" t="str">
            <v>1042096</v>
          </cell>
          <cell r="BC750" t="str">
            <v>朝日印刷株式会社 名古屋支店</v>
          </cell>
          <cell r="BD750"/>
          <cell r="BE750">
            <v>32.24</v>
          </cell>
          <cell r="BF750">
            <v>32.24</v>
          </cell>
          <cell r="BG750">
            <v>110.62</v>
          </cell>
          <cell r="BH750">
            <v>32.24</v>
          </cell>
          <cell r="BI750">
            <v>110.62</v>
          </cell>
          <cell r="BJ750" t="str">
            <v>JPY</v>
          </cell>
          <cell r="BK750">
            <v>0</v>
          </cell>
          <cell r="BL750">
            <v>32.24</v>
          </cell>
          <cell r="BM750">
            <v>32.24</v>
          </cell>
          <cell r="BN750">
            <v>32.24</v>
          </cell>
          <cell r="BO750">
            <v>0</v>
          </cell>
          <cell r="BP750">
            <v>0</v>
          </cell>
          <cell r="BQ750">
            <v>7315</v>
          </cell>
          <cell r="BR750">
            <v>7315</v>
          </cell>
          <cell r="BS750">
            <v>0</v>
          </cell>
          <cell r="BT750">
            <v>7315</v>
          </cell>
          <cell r="BU750">
            <v>0</v>
          </cell>
          <cell r="BV750">
            <v>0</v>
          </cell>
          <cell r="BW750">
            <v>235835.6</v>
          </cell>
          <cell r="BX750">
            <v>235835.6</v>
          </cell>
          <cell r="BY750">
            <v>0</v>
          </cell>
          <cell r="BZ750">
            <v>0</v>
          </cell>
          <cell r="CA750">
            <v>0</v>
          </cell>
          <cell r="CB750" t="str">
            <v>NEW</v>
          </cell>
          <cell r="CC750" t="str">
            <v>2020Price 仮入力</v>
          </cell>
          <cell r="CD750" t="str">
            <v>P</v>
          </cell>
          <cell r="CE750">
            <v>32.24</v>
          </cell>
          <cell r="CF750">
            <v>32.24</v>
          </cell>
          <cell r="CG750">
            <v>0</v>
          </cell>
          <cell r="CH750">
            <v>32.24</v>
          </cell>
          <cell r="CI750">
            <v>32.24</v>
          </cell>
          <cell r="CJ750">
            <v>0</v>
          </cell>
          <cell r="CK750">
            <v>0</v>
          </cell>
        </row>
        <row r="751">
          <cell r="D751" t="str">
            <v>PAA097265</v>
          </cell>
          <cell r="E751" t="str">
            <v>DP_P022A</v>
          </cell>
          <cell r="F751" t="str">
            <v>Packaging</v>
          </cell>
          <cell r="G751" t="str">
            <v>Paper</v>
          </cell>
          <cell r="H751" t="str">
            <v>Individual Folding Carton Boxes</v>
          </cell>
          <cell r="I751" t="str">
            <v>Local / Site Owned</v>
          </cell>
          <cell r="J751"/>
          <cell r="K751" t="str">
            <v>CARTON DESYREL TAB 50MG 100T(008)</v>
          </cell>
          <cell r="L751" t="str">
            <v>JPY</v>
          </cell>
          <cell r="M751">
            <v>1</v>
          </cell>
          <cell r="N751" t="str">
            <v>EA</v>
          </cell>
          <cell r="O751">
            <v>5.14</v>
          </cell>
          <cell r="P751">
            <v>5.14</v>
          </cell>
          <cell r="Q751">
            <v>7.41</v>
          </cell>
          <cell r="R751">
            <v>5.14</v>
          </cell>
          <cell r="S751">
            <v>5.14</v>
          </cell>
          <cell r="T751">
            <v>7.41</v>
          </cell>
          <cell r="U751">
            <v>31818</v>
          </cell>
          <cell r="V751" t="str">
            <v>1042096</v>
          </cell>
          <cell r="W751" t="str">
            <v>朝日印刷株式会社 名古屋支店</v>
          </cell>
          <cell r="X751" t="str">
            <v>Japan</v>
          </cell>
          <cell r="Y751" t="str">
            <v>Japan</v>
          </cell>
          <cell r="Z751">
            <v>163544.51999999999</v>
          </cell>
          <cell r="AA751">
            <v>163544.51999999999</v>
          </cell>
          <cell r="AB751">
            <v>235771.38</v>
          </cell>
          <cell r="AC751">
            <v>1478.4353643102511</v>
          </cell>
          <cell r="AD751">
            <v>1478.4353643102511</v>
          </cell>
          <cell r="AE751">
            <v>2131.3630446573857</v>
          </cell>
          <cell r="AF751">
            <v>652.92768034713458</v>
          </cell>
          <cell r="AG751">
            <v>0.44163424124513639</v>
          </cell>
          <cell r="AH751">
            <v>652.92768034713458</v>
          </cell>
          <cell r="AI751">
            <v>0.44163424124513639</v>
          </cell>
          <cell r="AJ751" t="str">
            <v>Price Negotiation</v>
          </cell>
          <cell r="AK751"/>
          <cell r="AL751" t="str">
            <v>Junko Matsuo</v>
          </cell>
          <cell r="AM751" t="str">
            <v>Asahi printing increased unit price starting from 2020 (Unfav). Scale price for order quantity is considered (Fav). Resulting Favorable change in total.</v>
          </cell>
          <cell r="AN751" t="str">
            <v>Junko Matsuo</v>
          </cell>
          <cell r="AO751">
            <v>0</v>
          </cell>
          <cell r="AP751" t="str">
            <v/>
          </cell>
          <cell r="AQ751" t="str">
            <v/>
          </cell>
          <cell r="AR751" t="str">
            <v/>
          </cell>
          <cell r="AS751" t="str">
            <v/>
          </cell>
          <cell r="AU751" t="str">
            <v>JP01</v>
          </cell>
          <cell r="AV751" t="str">
            <v>PAA097265</v>
          </cell>
          <cell r="AW751" t="str">
            <v>CARTON DESYREL TAB 50MG 100T(008)</v>
          </cell>
          <cell r="AX751" t="str">
            <v>EA</v>
          </cell>
          <cell r="AY751"/>
          <cell r="AZ751"/>
          <cell r="BA751"/>
          <cell r="BB751" t="str">
            <v>1042096</v>
          </cell>
          <cell r="BC751" t="str">
            <v>朝日印刷株式会社 名古屋支店</v>
          </cell>
          <cell r="BD751"/>
          <cell r="BE751">
            <v>5.14</v>
          </cell>
          <cell r="BF751">
            <v>5.14</v>
          </cell>
          <cell r="BG751">
            <v>110.62</v>
          </cell>
          <cell r="BH751">
            <v>7.410000000000001</v>
          </cell>
          <cell r="BI751">
            <v>110.62</v>
          </cell>
          <cell r="BJ751" t="str">
            <v>JPY</v>
          </cell>
          <cell r="BK751">
            <v>0.44163424124513645</v>
          </cell>
          <cell r="BL751">
            <v>5.14</v>
          </cell>
          <cell r="BM751">
            <v>5.14</v>
          </cell>
          <cell r="BN751">
            <v>7.41</v>
          </cell>
          <cell r="BO751">
            <v>0.44163424124513628</v>
          </cell>
          <cell r="BP751">
            <v>21210</v>
          </cell>
          <cell r="BQ751">
            <v>31818</v>
          </cell>
          <cell r="BR751">
            <v>31818</v>
          </cell>
          <cell r="BS751">
            <v>0</v>
          </cell>
          <cell r="BT751">
            <v>31818</v>
          </cell>
          <cell r="BU751">
            <v>0</v>
          </cell>
          <cell r="BV751">
            <v>109019.4</v>
          </cell>
          <cell r="BW751">
            <v>163544.51999999999</v>
          </cell>
          <cell r="BX751">
            <v>235771.38</v>
          </cell>
          <cell r="BY751">
            <v>72226.860000000015</v>
          </cell>
          <cell r="BZ751">
            <v>0.44163424124513628</v>
          </cell>
          <cell r="CA751">
            <v>0</v>
          </cell>
          <cell r="CB751" t="str">
            <v>Existing</v>
          </cell>
          <cell r="CC751" t="str">
            <v>Price up</v>
          </cell>
          <cell r="CD751" t="str">
            <v>P</v>
          </cell>
          <cell r="CE751">
            <v>5.14</v>
          </cell>
          <cell r="CF751">
            <v>5.14</v>
          </cell>
          <cell r="CG751">
            <v>0</v>
          </cell>
          <cell r="CH751">
            <v>5.14</v>
          </cell>
          <cell r="CI751">
            <v>7.41</v>
          </cell>
          <cell r="CJ751">
            <v>72226.860000000015</v>
          </cell>
          <cell r="CK751">
            <v>72226.860000000015</v>
          </cell>
        </row>
        <row r="752">
          <cell r="D752" t="str">
            <v>PAA116775</v>
          </cell>
          <cell r="E752" t="str">
            <v>DP_P022D</v>
          </cell>
          <cell r="F752" t="str">
            <v>Packaging</v>
          </cell>
          <cell r="G752" t="str">
            <v>Paper</v>
          </cell>
          <cell r="H752" t="str">
            <v>Inserts (Flat/Folded/Reel/Other)</v>
          </cell>
          <cell r="I752" t="str">
            <v>Local / Site Owned</v>
          </cell>
          <cell r="J752"/>
          <cell r="K752" t="str">
            <v>INSERT MAG ROSUVASTATIN TAB(007)</v>
          </cell>
          <cell r="L752" t="str">
            <v>JPY</v>
          </cell>
          <cell r="M752">
            <v>1</v>
          </cell>
          <cell r="N752" t="str">
            <v>EA</v>
          </cell>
          <cell r="O752">
            <v>4.2</v>
          </cell>
          <cell r="P752">
            <v>4.2</v>
          </cell>
          <cell r="Q752">
            <v>4.2</v>
          </cell>
          <cell r="R752">
            <v>4.2</v>
          </cell>
          <cell r="S752">
            <v>4.2</v>
          </cell>
          <cell r="T752">
            <v>4.2</v>
          </cell>
          <cell r="U752">
            <v>55918</v>
          </cell>
          <cell r="V752" t="str">
            <v>1042116</v>
          </cell>
          <cell r="W752" t="str">
            <v>大光印刷株式会社 東京支店</v>
          </cell>
          <cell r="X752" t="str">
            <v>Japan</v>
          </cell>
          <cell r="Y752" t="str">
            <v>Japan</v>
          </cell>
          <cell r="Z752">
            <v>234855.6</v>
          </cell>
          <cell r="AA752">
            <v>234855.6</v>
          </cell>
          <cell r="AB752">
            <v>234855.6</v>
          </cell>
          <cell r="AC752">
            <v>2123.0844331947205</v>
          </cell>
          <cell r="AD752">
            <v>2123.0844331947205</v>
          </cell>
          <cell r="AE752">
            <v>2123.0844331947205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 t="str">
            <v>Price Negotiation</v>
          </cell>
          <cell r="AK752"/>
          <cell r="AL752" t="str">
            <v>Junko Matsuo</v>
          </cell>
          <cell r="AM752" t="str">
            <v>Negotiated with supplier to keep the price flat</v>
          </cell>
          <cell r="AN752" t="str">
            <v>Junko Matsuo</v>
          </cell>
          <cell r="AO752">
            <v>0</v>
          </cell>
          <cell r="AP752" t="str">
            <v/>
          </cell>
          <cell r="AQ752" t="str">
            <v/>
          </cell>
          <cell r="AR752" t="str">
            <v/>
          </cell>
          <cell r="AS752" t="str">
            <v/>
          </cell>
          <cell r="AU752" t="str">
            <v>JP01</v>
          </cell>
          <cell r="AV752" t="str">
            <v>PAA116775</v>
          </cell>
          <cell r="AW752" t="str">
            <v>INSERT MAG ROSUVASTATIN TAB(007)</v>
          </cell>
          <cell r="AX752" t="str">
            <v>EA</v>
          </cell>
          <cell r="AY752"/>
          <cell r="AZ752"/>
          <cell r="BA752"/>
          <cell r="BB752" t="str">
            <v>1042116</v>
          </cell>
          <cell r="BC752" t="str">
            <v>大光印刷株式会社 東京支店</v>
          </cell>
          <cell r="BD752"/>
          <cell r="BE752">
            <v>4.2</v>
          </cell>
          <cell r="BF752">
            <v>4.2</v>
          </cell>
          <cell r="BG752">
            <v>110.62</v>
          </cell>
          <cell r="BH752">
            <v>4.2</v>
          </cell>
          <cell r="BI752">
            <v>110.62</v>
          </cell>
          <cell r="BJ752" t="str">
            <v>JPY</v>
          </cell>
          <cell r="BK752">
            <v>0</v>
          </cell>
          <cell r="BL752">
            <v>4.2</v>
          </cell>
          <cell r="BM752">
            <v>4.2</v>
          </cell>
          <cell r="BN752">
            <v>4.2</v>
          </cell>
          <cell r="BO752">
            <v>0</v>
          </cell>
          <cell r="BP752">
            <v>0</v>
          </cell>
          <cell r="BQ752">
            <v>55918</v>
          </cell>
          <cell r="BR752">
            <v>55918</v>
          </cell>
          <cell r="BS752">
            <v>0</v>
          </cell>
          <cell r="BT752">
            <v>55918</v>
          </cell>
          <cell r="BU752">
            <v>0</v>
          </cell>
          <cell r="BV752">
            <v>0</v>
          </cell>
          <cell r="BW752">
            <v>234855.6</v>
          </cell>
          <cell r="BX752">
            <v>234855.6</v>
          </cell>
          <cell r="BY752">
            <v>0</v>
          </cell>
          <cell r="BZ752">
            <v>0</v>
          </cell>
          <cell r="CA752">
            <v>0</v>
          </cell>
          <cell r="CB752" t="str">
            <v>NEW</v>
          </cell>
          <cell r="CC752" t="str">
            <v>2020Price 仮入力</v>
          </cell>
          <cell r="CD752" t="str">
            <v>P</v>
          </cell>
          <cell r="CE752">
            <v>4.2</v>
          </cell>
          <cell r="CF752">
            <v>4.2</v>
          </cell>
          <cell r="CG752">
            <v>0</v>
          </cell>
          <cell r="CH752">
            <v>4.2</v>
          </cell>
          <cell r="CI752">
            <v>4.2</v>
          </cell>
          <cell r="CJ752">
            <v>0</v>
          </cell>
          <cell r="CK752">
            <v>0</v>
          </cell>
        </row>
        <row r="753">
          <cell r="D753" t="str">
            <v>PAA107449</v>
          </cell>
          <cell r="E753" t="str">
            <v>DP_P055A</v>
          </cell>
          <cell r="F753" t="str">
            <v>Packaging</v>
          </cell>
          <cell r="G753" t="str">
            <v>Labels</v>
          </cell>
          <cell r="H753" t="str">
            <v>Labels (Primary Package)</v>
          </cell>
          <cell r="I753" t="str">
            <v>Local / Site Owned</v>
          </cell>
          <cell r="J753"/>
          <cell r="K753" t="str">
            <v>ROLL LABEL LORA-PITA INJ 2MG(001)</v>
          </cell>
          <cell r="L753" t="str">
            <v>JPY</v>
          </cell>
          <cell r="M753">
            <v>1</v>
          </cell>
          <cell r="N753" t="str">
            <v>EA</v>
          </cell>
          <cell r="O753">
            <v>10.48</v>
          </cell>
          <cell r="P753">
            <v>10.48</v>
          </cell>
          <cell r="Q753">
            <v>10.48</v>
          </cell>
          <cell r="R753">
            <v>10.48</v>
          </cell>
          <cell r="S753">
            <v>10.48</v>
          </cell>
          <cell r="T753">
            <v>10.48</v>
          </cell>
          <cell r="U753">
            <v>22367</v>
          </cell>
          <cell r="V753" t="str">
            <v>1042138</v>
          </cell>
          <cell r="W753" t="str">
            <v>㈱岩田ﾚｰﾍﾞﾙ</v>
          </cell>
          <cell r="X753" t="str">
            <v>Japan</v>
          </cell>
          <cell r="Y753" t="str">
            <v>Japan</v>
          </cell>
          <cell r="Z753">
            <v>234406.16</v>
          </cell>
          <cell r="AA753">
            <v>234406.16</v>
          </cell>
          <cell r="AB753">
            <v>234406.16</v>
          </cell>
          <cell r="AC753">
            <v>2119.0215150967274</v>
          </cell>
          <cell r="AD753">
            <v>2119.0215150967274</v>
          </cell>
          <cell r="AE753">
            <v>2119.0215150967274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 t="str">
            <v>Price Negotiation</v>
          </cell>
          <cell r="AK753"/>
          <cell r="AL753" t="str">
            <v>Junko Matsuo</v>
          </cell>
          <cell r="AM753" t="str">
            <v>Negotiated with supplier to keep the price flat</v>
          </cell>
          <cell r="AN753" t="str">
            <v>Junko Matsuo</v>
          </cell>
          <cell r="AO753">
            <v>0</v>
          </cell>
          <cell r="AP753" t="str">
            <v/>
          </cell>
          <cell r="AQ753" t="str">
            <v/>
          </cell>
          <cell r="AR753" t="str">
            <v/>
          </cell>
          <cell r="AS753" t="str">
            <v/>
          </cell>
          <cell r="AU753" t="str">
            <v>JP01</v>
          </cell>
          <cell r="AV753" t="str">
            <v>PAA107449</v>
          </cell>
          <cell r="AW753" t="str">
            <v>ROLL LABEL LORA-PITA INJ 2MG(001)</v>
          </cell>
          <cell r="AX753" t="str">
            <v>EA</v>
          </cell>
          <cell r="AY753"/>
          <cell r="AZ753"/>
          <cell r="BA753"/>
          <cell r="BB753" t="str">
            <v>1042138</v>
          </cell>
          <cell r="BC753" t="str">
            <v>㈱岩田ﾚｰﾍﾞﾙ</v>
          </cell>
          <cell r="BD753"/>
          <cell r="BE753">
            <v>10.48</v>
          </cell>
          <cell r="BF753">
            <v>10.48</v>
          </cell>
          <cell r="BG753">
            <v>110.62</v>
          </cell>
          <cell r="BH753">
            <v>10.48</v>
          </cell>
          <cell r="BI753">
            <v>110.62</v>
          </cell>
          <cell r="BJ753" t="str">
            <v>JPY</v>
          </cell>
          <cell r="BK753">
            <v>0</v>
          </cell>
          <cell r="BL753">
            <v>10.48</v>
          </cell>
          <cell r="BM753">
            <v>10.48</v>
          </cell>
          <cell r="BN753">
            <v>10.48</v>
          </cell>
          <cell r="BO753">
            <v>0</v>
          </cell>
          <cell r="BP753">
            <v>34463</v>
          </cell>
          <cell r="BQ753">
            <v>22367</v>
          </cell>
          <cell r="BR753">
            <v>22367</v>
          </cell>
          <cell r="BS753">
            <v>0</v>
          </cell>
          <cell r="BT753">
            <v>22367</v>
          </cell>
          <cell r="BU753">
            <v>0</v>
          </cell>
          <cell r="BV753">
            <v>361172.24</v>
          </cell>
          <cell r="BW753">
            <v>234406.16</v>
          </cell>
          <cell r="BX753">
            <v>234406.16</v>
          </cell>
          <cell r="BY753">
            <v>0</v>
          </cell>
          <cell r="BZ753">
            <v>0</v>
          </cell>
          <cell r="CA753">
            <v>0</v>
          </cell>
          <cell r="CB753" t="str">
            <v>Existing</v>
          </cell>
          <cell r="CC753"/>
          <cell r="CD753" t="str">
            <v>P</v>
          </cell>
          <cell r="CE753">
            <v>10.48</v>
          </cell>
          <cell r="CF753">
            <v>10.48</v>
          </cell>
          <cell r="CG753">
            <v>0</v>
          </cell>
          <cell r="CH753">
            <v>10.48</v>
          </cell>
          <cell r="CI753">
            <v>10.48</v>
          </cell>
          <cell r="CJ753">
            <v>0</v>
          </cell>
          <cell r="CK753">
            <v>0</v>
          </cell>
        </row>
        <row r="754">
          <cell r="D754" t="str">
            <v>PAA102532</v>
          </cell>
          <cell r="E754" t="str">
            <v>DP_P022A</v>
          </cell>
          <cell r="F754" t="str">
            <v>Packaging</v>
          </cell>
          <cell r="G754" t="str">
            <v>Paper</v>
          </cell>
          <cell r="H754" t="str">
            <v>Individual Folding Carton Boxes</v>
          </cell>
          <cell r="I754" t="str">
            <v>Local / Site Owned</v>
          </cell>
          <cell r="J754"/>
          <cell r="K754" t="str">
            <v>CARTON SOLU-MEDROL IV 1000MG1V(005)</v>
          </cell>
          <cell r="L754" t="str">
            <v>JPY</v>
          </cell>
          <cell r="M754">
            <v>1</v>
          </cell>
          <cell r="N754" t="str">
            <v>EA</v>
          </cell>
          <cell r="O754">
            <v>7.47</v>
          </cell>
          <cell r="P754">
            <v>7.47</v>
          </cell>
          <cell r="Q754">
            <v>7.47</v>
          </cell>
          <cell r="R754">
            <v>7.47</v>
          </cell>
          <cell r="S754">
            <v>7.47</v>
          </cell>
          <cell r="T754">
            <v>7.47</v>
          </cell>
          <cell r="U754">
            <v>31236</v>
          </cell>
          <cell r="V754" t="str">
            <v>1042096</v>
          </cell>
          <cell r="W754" t="str">
            <v>朝日印刷株式会社 名古屋支店</v>
          </cell>
          <cell r="X754" t="str">
            <v>Japan</v>
          </cell>
          <cell r="Y754" t="str">
            <v>Japan</v>
          </cell>
          <cell r="Z754">
            <v>233332.91999999998</v>
          </cell>
          <cell r="AA754">
            <v>233332.91999999998</v>
          </cell>
          <cell r="AB754">
            <v>233332.91999999998</v>
          </cell>
          <cell r="AC754">
            <v>2109.3194720665338</v>
          </cell>
          <cell r="AD754">
            <v>2109.3194720665338</v>
          </cell>
          <cell r="AE754">
            <v>2109.3194720665338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 t="str">
            <v>Price Negotiation</v>
          </cell>
          <cell r="AK754"/>
          <cell r="AL754" t="str">
            <v>Junko Matsuo</v>
          </cell>
          <cell r="AM754" t="str">
            <v>Negotiated with supplier to keep the price flat</v>
          </cell>
          <cell r="AN754" t="str">
            <v>Junko Matsuo</v>
          </cell>
          <cell r="AO754">
            <v>0</v>
          </cell>
          <cell r="AP754" t="str">
            <v/>
          </cell>
          <cell r="AQ754" t="str">
            <v/>
          </cell>
          <cell r="AR754" t="str">
            <v/>
          </cell>
          <cell r="AS754" t="str">
            <v/>
          </cell>
          <cell r="AU754" t="str">
            <v>JP01</v>
          </cell>
          <cell r="AV754" t="str">
            <v>PAA102532</v>
          </cell>
          <cell r="AW754" t="str">
            <v>CARTON SOLU-MEDROL IV 1000MG1V(005)</v>
          </cell>
          <cell r="AX754" t="str">
            <v>EA</v>
          </cell>
          <cell r="AY754"/>
          <cell r="AZ754"/>
          <cell r="BA754"/>
          <cell r="BB754" t="str">
            <v>1042096</v>
          </cell>
          <cell r="BC754" t="str">
            <v>朝日印刷株式会社 名古屋支店</v>
          </cell>
          <cell r="BD754"/>
          <cell r="BE754">
            <v>7.47</v>
          </cell>
          <cell r="BF754">
            <v>7.47</v>
          </cell>
          <cell r="BG754">
            <v>110.62</v>
          </cell>
          <cell r="BH754">
            <v>7.47</v>
          </cell>
          <cell r="BI754">
            <v>110.62</v>
          </cell>
          <cell r="BJ754" t="str">
            <v>JPY</v>
          </cell>
          <cell r="BK754">
            <v>0</v>
          </cell>
          <cell r="BL754">
            <v>7.47</v>
          </cell>
          <cell r="BM754">
            <v>7.47</v>
          </cell>
          <cell r="BN754">
            <v>7.47</v>
          </cell>
          <cell r="BO754">
            <v>0</v>
          </cell>
          <cell r="BP754">
            <v>0</v>
          </cell>
          <cell r="BQ754">
            <v>31236</v>
          </cell>
          <cell r="BR754">
            <v>31236</v>
          </cell>
          <cell r="BS754">
            <v>0</v>
          </cell>
          <cell r="BT754">
            <v>31236</v>
          </cell>
          <cell r="BU754">
            <v>0</v>
          </cell>
          <cell r="BV754">
            <v>0</v>
          </cell>
          <cell r="BW754">
            <v>233332.91999999998</v>
          </cell>
          <cell r="BX754">
            <v>233332.91999999998</v>
          </cell>
          <cell r="BY754">
            <v>0</v>
          </cell>
          <cell r="BZ754">
            <v>0</v>
          </cell>
          <cell r="CA754">
            <v>0</v>
          </cell>
          <cell r="CB754" t="str">
            <v>NEW</v>
          </cell>
          <cell r="CC754" t="str">
            <v>2020Price 仮入力</v>
          </cell>
          <cell r="CD754" t="str">
            <v>P</v>
          </cell>
          <cell r="CE754">
            <v>7.47</v>
          </cell>
          <cell r="CF754">
            <v>7.47</v>
          </cell>
          <cell r="CG754">
            <v>0</v>
          </cell>
          <cell r="CH754">
            <v>7.47</v>
          </cell>
          <cell r="CI754">
            <v>7.47</v>
          </cell>
          <cell r="CJ754">
            <v>0</v>
          </cell>
          <cell r="CK754">
            <v>0</v>
          </cell>
        </row>
        <row r="755">
          <cell r="D755" t="str">
            <v>PAA111943</v>
          </cell>
          <cell r="E755" t="str">
            <v>DP_P022D</v>
          </cell>
          <cell r="F755" t="str">
            <v>Packaging</v>
          </cell>
          <cell r="G755" t="str">
            <v>Paper</v>
          </cell>
          <cell r="H755" t="str">
            <v>Inserts (Flat/Folded/Reel/Other)</v>
          </cell>
          <cell r="I755" t="str">
            <v>Local / Site Owned</v>
          </cell>
          <cell r="J755"/>
          <cell r="K755" t="str">
            <v>INSERT MAG ROXITHROMYCIN 150MG(005)</v>
          </cell>
          <cell r="L755" t="str">
            <v>JPY</v>
          </cell>
          <cell r="M755">
            <v>1</v>
          </cell>
          <cell r="N755" t="str">
            <v>EA</v>
          </cell>
          <cell r="O755">
            <v>8.75</v>
          </cell>
          <cell r="P755">
            <v>8.75</v>
          </cell>
          <cell r="Q755">
            <v>8.75</v>
          </cell>
          <cell r="R755">
            <v>8.75</v>
          </cell>
          <cell r="S755">
            <v>8.75</v>
          </cell>
          <cell r="T755">
            <v>8.75</v>
          </cell>
          <cell r="U755">
            <v>26520</v>
          </cell>
          <cell r="V755" t="str">
            <v>1042116</v>
          </cell>
          <cell r="W755" t="str">
            <v>大光印刷株式会社 東京支店</v>
          </cell>
          <cell r="X755" t="str">
            <v>Japan</v>
          </cell>
          <cell r="Y755" t="str">
            <v>Japan</v>
          </cell>
          <cell r="Z755">
            <v>232050</v>
          </cell>
          <cell r="AA755">
            <v>232050</v>
          </cell>
          <cell r="AB755">
            <v>232050</v>
          </cell>
          <cell r="AC755">
            <v>2097.7219309347315</v>
          </cell>
          <cell r="AD755">
            <v>2097.7219309347315</v>
          </cell>
          <cell r="AE755">
            <v>2097.7219309347315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Price Negotiation</v>
          </cell>
          <cell r="AK755"/>
          <cell r="AL755" t="str">
            <v>Junko Matsuo</v>
          </cell>
          <cell r="AM755" t="str">
            <v>Negotiated with supplier to keep the price flat</v>
          </cell>
          <cell r="AN755" t="str">
            <v>Junko Matsuo</v>
          </cell>
          <cell r="AO755">
            <v>0</v>
          </cell>
          <cell r="AP755" t="str">
            <v/>
          </cell>
          <cell r="AQ755" t="str">
            <v/>
          </cell>
          <cell r="AR755" t="str">
            <v/>
          </cell>
          <cell r="AS755" t="str">
            <v/>
          </cell>
          <cell r="AU755" t="str">
            <v>JP01</v>
          </cell>
          <cell r="AV755" t="str">
            <v>PAA111943</v>
          </cell>
          <cell r="AW755" t="str">
            <v>INSERT MAG ROXITHROMYCIN 150MG(005)</v>
          </cell>
          <cell r="AX755" t="str">
            <v>EA</v>
          </cell>
          <cell r="AY755"/>
          <cell r="AZ755"/>
          <cell r="BA755"/>
          <cell r="BB755" t="str">
            <v>1042116</v>
          </cell>
          <cell r="BC755" t="str">
            <v>大光印刷株式会社 東京支店</v>
          </cell>
          <cell r="BD755"/>
          <cell r="BE755">
            <v>8.75</v>
          </cell>
          <cell r="BF755">
            <v>8.75</v>
          </cell>
          <cell r="BG755">
            <v>110.62</v>
          </cell>
          <cell r="BH755">
            <v>8.75</v>
          </cell>
          <cell r="BI755">
            <v>110.62</v>
          </cell>
          <cell r="BJ755" t="str">
            <v>JPY</v>
          </cell>
          <cell r="BK755">
            <v>0</v>
          </cell>
          <cell r="BL755">
            <v>8.75</v>
          </cell>
          <cell r="BM755">
            <v>8.75</v>
          </cell>
          <cell r="BN755">
            <v>8.75</v>
          </cell>
          <cell r="BO755">
            <v>0</v>
          </cell>
          <cell r="BP755">
            <v>0</v>
          </cell>
          <cell r="BQ755">
            <v>26520</v>
          </cell>
          <cell r="BR755">
            <v>26520</v>
          </cell>
          <cell r="BS755">
            <v>0</v>
          </cell>
          <cell r="BT755">
            <v>26520</v>
          </cell>
          <cell r="BU755">
            <v>0</v>
          </cell>
          <cell r="BV755">
            <v>0</v>
          </cell>
          <cell r="BW755">
            <v>232050</v>
          </cell>
          <cell r="BX755">
            <v>232050</v>
          </cell>
          <cell r="BY755">
            <v>0</v>
          </cell>
          <cell r="BZ755">
            <v>0</v>
          </cell>
          <cell r="CA755">
            <v>0</v>
          </cell>
          <cell r="CB755" t="str">
            <v>NEW</v>
          </cell>
          <cell r="CC755" t="str">
            <v>2020Price 仮入力</v>
          </cell>
          <cell r="CD755" t="str">
            <v>P</v>
          </cell>
          <cell r="CE755">
            <v>8.75</v>
          </cell>
          <cell r="CF755">
            <v>8.75</v>
          </cell>
          <cell r="CG755">
            <v>0</v>
          </cell>
          <cell r="CH755">
            <v>8.75</v>
          </cell>
          <cell r="CI755">
            <v>8.75</v>
          </cell>
          <cell r="CJ755">
            <v>0</v>
          </cell>
          <cell r="CK755">
            <v>0</v>
          </cell>
        </row>
        <row r="756">
          <cell r="D756" t="str">
            <v>PAA109298</v>
          </cell>
          <cell r="E756" t="str">
            <v>DP_P022A</v>
          </cell>
          <cell r="F756" t="str">
            <v>Packaging</v>
          </cell>
          <cell r="G756" t="str">
            <v>Paper</v>
          </cell>
          <cell r="H756" t="str">
            <v>Individual Folding Carton Boxes</v>
          </cell>
          <cell r="I756" t="str">
            <v>Local / Site Owned</v>
          </cell>
          <cell r="J756"/>
          <cell r="K756" t="str">
            <v>CARTON DEPO-MEDROL INJ 40MG 5V(006)</v>
          </cell>
          <cell r="L756" t="str">
            <v>JPY</v>
          </cell>
          <cell r="M756">
            <v>1</v>
          </cell>
          <cell r="N756" t="str">
            <v>EA</v>
          </cell>
          <cell r="O756">
            <v>5.63</v>
          </cell>
          <cell r="P756">
            <v>5.63</v>
          </cell>
          <cell r="Q756">
            <v>5.63</v>
          </cell>
          <cell r="R756">
            <v>5.63</v>
          </cell>
          <cell r="S756">
            <v>5.63</v>
          </cell>
          <cell r="T756">
            <v>5.63</v>
          </cell>
          <cell r="U756">
            <v>40927</v>
          </cell>
          <cell r="V756" t="str">
            <v>1042096</v>
          </cell>
          <cell r="W756" t="str">
            <v>朝日印刷株式会社 名古屋支店</v>
          </cell>
          <cell r="X756" t="str">
            <v>Japan</v>
          </cell>
          <cell r="Y756" t="str">
            <v>Japan</v>
          </cell>
          <cell r="Z756">
            <v>230419.01</v>
          </cell>
          <cell r="AA756">
            <v>230419.01</v>
          </cell>
          <cell r="AB756">
            <v>230419.01</v>
          </cell>
          <cell r="AC756">
            <v>2082.9778521063099</v>
          </cell>
          <cell r="AD756">
            <v>2082.9778521063099</v>
          </cell>
          <cell r="AE756">
            <v>2082.9778521063099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 t="str">
            <v>Price Negotiation</v>
          </cell>
          <cell r="AK756"/>
          <cell r="AL756" t="str">
            <v>Junko Matsuo</v>
          </cell>
          <cell r="AM756" t="str">
            <v>Negotiated with supplier to keep the price flat</v>
          </cell>
          <cell r="AN756" t="str">
            <v>Junko Matsuo</v>
          </cell>
          <cell r="AO756">
            <v>0</v>
          </cell>
          <cell r="AP756" t="str">
            <v/>
          </cell>
          <cell r="AQ756" t="str">
            <v/>
          </cell>
          <cell r="AR756" t="str">
            <v/>
          </cell>
          <cell r="AS756" t="str">
            <v/>
          </cell>
          <cell r="AU756" t="str">
            <v>JP01</v>
          </cell>
          <cell r="AV756" t="str">
            <v>PAA109298</v>
          </cell>
          <cell r="AW756" t="str">
            <v>CARTON DEPO-MEDROL INJ 40MG 5V(006)</v>
          </cell>
          <cell r="AX756" t="str">
            <v>EA</v>
          </cell>
          <cell r="AY756"/>
          <cell r="AZ756"/>
          <cell r="BA756"/>
          <cell r="BB756" t="str">
            <v>1042096</v>
          </cell>
          <cell r="BC756" t="str">
            <v>朝日印刷株式会社 名古屋支店</v>
          </cell>
          <cell r="BD756"/>
          <cell r="BE756">
            <v>5.63</v>
          </cell>
          <cell r="BF756">
            <v>5.63</v>
          </cell>
          <cell r="BG756">
            <v>110.62</v>
          </cell>
          <cell r="BH756">
            <v>5.63</v>
          </cell>
          <cell r="BI756">
            <v>110.62</v>
          </cell>
          <cell r="BJ756" t="str">
            <v>JPY</v>
          </cell>
          <cell r="BK756">
            <v>0</v>
          </cell>
          <cell r="BL756">
            <v>5.63</v>
          </cell>
          <cell r="BM756">
            <v>5.63</v>
          </cell>
          <cell r="BN756">
            <v>5.63</v>
          </cell>
          <cell r="BO756">
            <v>0</v>
          </cell>
          <cell r="BP756">
            <v>0</v>
          </cell>
          <cell r="BQ756">
            <v>40927</v>
          </cell>
          <cell r="BR756">
            <v>40927</v>
          </cell>
          <cell r="BS756">
            <v>0</v>
          </cell>
          <cell r="BT756">
            <v>40927</v>
          </cell>
          <cell r="BU756">
            <v>0</v>
          </cell>
          <cell r="BV756">
            <v>0</v>
          </cell>
          <cell r="BW756">
            <v>230419.01</v>
          </cell>
          <cell r="BX756">
            <v>230419.01</v>
          </cell>
          <cell r="BY756">
            <v>0</v>
          </cell>
          <cell r="BZ756">
            <v>0</v>
          </cell>
          <cell r="CA756">
            <v>0</v>
          </cell>
          <cell r="CB756" t="str">
            <v>NEW</v>
          </cell>
          <cell r="CC756" t="str">
            <v>2020Price 仮入力</v>
          </cell>
          <cell r="CD756" t="str">
            <v>P</v>
          </cell>
          <cell r="CE756">
            <v>5.63</v>
          </cell>
          <cell r="CF756">
            <v>5.63</v>
          </cell>
          <cell r="CG756">
            <v>0</v>
          </cell>
          <cell r="CH756">
            <v>5.63</v>
          </cell>
          <cell r="CI756">
            <v>5.63</v>
          </cell>
          <cell r="CJ756">
            <v>0</v>
          </cell>
          <cell r="CK756">
            <v>0</v>
          </cell>
        </row>
        <row r="757">
          <cell r="D757" t="str">
            <v>P20120</v>
          </cell>
          <cell r="E757" t="str">
            <v>DP_P033A</v>
          </cell>
          <cell r="F757" t="str">
            <v>Packaging</v>
          </cell>
          <cell r="G757" t="str">
            <v>Rigid Plastic</v>
          </cell>
          <cell r="H757" t="str">
            <v>Plastic Bottles (HDPE)</v>
          </cell>
          <cell r="I757" t="str">
            <v>Local / Site Owned</v>
          </cell>
          <cell r="J757"/>
          <cell r="K757" t="str">
            <v>PLASTIC BOTTLE T-10 WHITBLOW</v>
          </cell>
          <cell r="L757" t="str">
            <v>JPY</v>
          </cell>
          <cell r="M757">
            <v>1</v>
          </cell>
          <cell r="N757" t="str">
            <v>EA</v>
          </cell>
          <cell r="O757">
            <v>20</v>
          </cell>
          <cell r="P757">
            <v>20</v>
          </cell>
          <cell r="Q757">
            <v>20</v>
          </cell>
          <cell r="R757">
            <v>20</v>
          </cell>
          <cell r="S757">
            <v>20</v>
          </cell>
          <cell r="T757">
            <v>20</v>
          </cell>
          <cell r="U757">
            <v>12719</v>
          </cell>
          <cell r="V757" t="str">
            <v>1042295</v>
          </cell>
          <cell r="W757" t="str">
            <v>大成化工㈱</v>
          </cell>
          <cell r="X757" t="str">
            <v>Japan</v>
          </cell>
          <cell r="Y757" t="str">
            <v>Japan</v>
          </cell>
          <cell r="Z757">
            <v>254380</v>
          </cell>
          <cell r="AA757">
            <v>254380</v>
          </cell>
          <cell r="AB757">
            <v>254380</v>
          </cell>
          <cell r="AC757">
            <v>2299.5841619960224</v>
          </cell>
          <cell r="AD757">
            <v>2299.5841619960224</v>
          </cell>
          <cell r="AE757">
            <v>2299.5841619960224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 t="str">
            <v>Price Negotiation</v>
          </cell>
          <cell r="AK757"/>
          <cell r="AL757" t="str">
            <v>Junko Matsuo</v>
          </cell>
          <cell r="AM757" t="str">
            <v>Negotiated with supplier to keep the price flat</v>
          </cell>
          <cell r="AN757" t="str">
            <v>Junko Matsuo</v>
          </cell>
          <cell r="AO757">
            <v>0</v>
          </cell>
          <cell r="AP757" t="str">
            <v/>
          </cell>
          <cell r="AQ757" t="str">
            <v/>
          </cell>
          <cell r="AR757" t="str">
            <v/>
          </cell>
          <cell r="AS757" t="str">
            <v/>
          </cell>
          <cell r="AU757" t="str">
            <v>JP01</v>
          </cell>
          <cell r="AV757" t="str">
            <v>P20120</v>
          </cell>
          <cell r="AW757" t="str">
            <v>PLASTIC BOTTLE T-10 WHITBLOW</v>
          </cell>
          <cell r="AX757" t="str">
            <v>EA</v>
          </cell>
          <cell r="AY757"/>
          <cell r="AZ757"/>
          <cell r="BA757"/>
          <cell r="BB757" t="str">
            <v>1042295</v>
          </cell>
          <cell r="BC757" t="str">
            <v>大成化工㈱</v>
          </cell>
          <cell r="BD757"/>
          <cell r="BE757">
            <v>20</v>
          </cell>
          <cell r="BF757">
            <v>20</v>
          </cell>
          <cell r="BG757">
            <v>110.62</v>
          </cell>
          <cell r="BH757">
            <v>20</v>
          </cell>
          <cell r="BI757">
            <v>110.62</v>
          </cell>
          <cell r="BJ757" t="str">
            <v>JPY</v>
          </cell>
          <cell r="BK757">
            <v>0</v>
          </cell>
          <cell r="BL757">
            <v>20</v>
          </cell>
          <cell r="BM757">
            <v>20</v>
          </cell>
          <cell r="BN757">
            <v>20</v>
          </cell>
          <cell r="BO757">
            <v>0</v>
          </cell>
          <cell r="BP757">
            <v>9676</v>
          </cell>
          <cell r="BQ757">
            <v>12719</v>
          </cell>
          <cell r="BR757">
            <v>11511</v>
          </cell>
          <cell r="BS757">
            <v>-1208</v>
          </cell>
          <cell r="BT757">
            <v>12719</v>
          </cell>
          <cell r="BU757">
            <v>1208</v>
          </cell>
          <cell r="BV757">
            <v>193520</v>
          </cell>
          <cell r="BW757">
            <v>254380</v>
          </cell>
          <cell r="BX757">
            <v>254380</v>
          </cell>
          <cell r="BY757">
            <v>0</v>
          </cell>
          <cell r="BZ757">
            <v>0</v>
          </cell>
          <cell r="CA757">
            <v>0</v>
          </cell>
          <cell r="CB757" t="str">
            <v>Existing</v>
          </cell>
          <cell r="CC757"/>
          <cell r="CD757" t="str">
            <v>P</v>
          </cell>
          <cell r="CE757">
            <v>20</v>
          </cell>
          <cell r="CF757">
            <v>20</v>
          </cell>
          <cell r="CG757">
            <v>0</v>
          </cell>
          <cell r="CH757">
            <v>20</v>
          </cell>
          <cell r="CI757">
            <v>20</v>
          </cell>
          <cell r="CJ757">
            <v>0</v>
          </cell>
          <cell r="CK757">
            <v>0</v>
          </cell>
        </row>
        <row r="758">
          <cell r="D758" t="str">
            <v>PAA059178</v>
          </cell>
          <cell r="E758" t="str">
            <v>DP_P055A</v>
          </cell>
          <cell r="F758" t="str">
            <v>Packaging</v>
          </cell>
          <cell r="G758" t="str">
            <v>Labels</v>
          </cell>
          <cell r="H758" t="str">
            <v>Labels (Primary Package)</v>
          </cell>
          <cell r="I758" t="str">
            <v>Local / Site Owned</v>
          </cell>
          <cell r="J758"/>
          <cell r="K758" t="str">
            <v>LABEL RISPERIDONE FG 1% 100G(002)</v>
          </cell>
          <cell r="L758" t="str">
            <v>JPY</v>
          </cell>
          <cell r="M758">
            <v>1</v>
          </cell>
          <cell r="N758" t="str">
            <v>EA</v>
          </cell>
          <cell r="O758">
            <v>79.2</v>
          </cell>
          <cell r="P758">
            <v>79.2</v>
          </cell>
          <cell r="Q758">
            <v>79.2</v>
          </cell>
          <cell r="R758">
            <v>79.2</v>
          </cell>
          <cell r="S758">
            <v>79.2</v>
          </cell>
          <cell r="T758">
            <v>79.2</v>
          </cell>
          <cell r="U758">
            <v>2906</v>
          </cell>
          <cell r="V758" t="str">
            <v>1042138</v>
          </cell>
          <cell r="W758" t="str">
            <v>㈱岩田ﾚｰﾍﾞﾙ</v>
          </cell>
          <cell r="X758" t="str">
            <v>Japan</v>
          </cell>
          <cell r="Y758" t="str">
            <v>Japan</v>
          </cell>
          <cell r="Z758">
            <v>230155.2</v>
          </cell>
          <cell r="AA758">
            <v>230155.2</v>
          </cell>
          <cell r="AB758">
            <v>230155.2</v>
          </cell>
          <cell r="AC758">
            <v>2080.5930211534983</v>
          </cell>
          <cell r="AD758">
            <v>2080.5930211534983</v>
          </cell>
          <cell r="AE758">
            <v>2080.593021153498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Price Negotiation</v>
          </cell>
          <cell r="AK758"/>
          <cell r="AL758" t="str">
            <v>Junko Matsuo</v>
          </cell>
          <cell r="AM758" t="str">
            <v>Negotiated with supplier to keep the price flat</v>
          </cell>
          <cell r="AN758" t="str">
            <v>Junko Matsuo</v>
          </cell>
          <cell r="AO758">
            <v>0</v>
          </cell>
          <cell r="AP758" t="str">
            <v/>
          </cell>
          <cell r="AQ758" t="str">
            <v/>
          </cell>
          <cell r="AR758" t="str">
            <v/>
          </cell>
          <cell r="AS758" t="str">
            <v/>
          </cell>
          <cell r="AU758" t="str">
            <v>JP01</v>
          </cell>
          <cell r="AV758" t="str">
            <v>PAA059178</v>
          </cell>
          <cell r="AW758" t="str">
            <v>LABEL RISPERIDONE FG 1% 100G(002)</v>
          </cell>
          <cell r="AX758" t="str">
            <v>EA</v>
          </cell>
          <cell r="AY758"/>
          <cell r="AZ758"/>
          <cell r="BA758"/>
          <cell r="BB758" t="str">
            <v>1042138</v>
          </cell>
          <cell r="BC758" t="str">
            <v>㈱岩田ﾚｰﾍﾞﾙ</v>
          </cell>
          <cell r="BD758"/>
          <cell r="BE758">
            <v>79.2</v>
          </cell>
          <cell r="BF758">
            <v>79.2</v>
          </cell>
          <cell r="BG758">
            <v>110.62</v>
          </cell>
          <cell r="BH758">
            <v>79.2</v>
          </cell>
          <cell r="BI758">
            <v>110.62</v>
          </cell>
          <cell r="BJ758" t="str">
            <v>JPY</v>
          </cell>
          <cell r="BK758">
            <v>0</v>
          </cell>
          <cell r="BL758">
            <v>79.2</v>
          </cell>
          <cell r="BM758">
            <v>79.2</v>
          </cell>
          <cell r="BN758">
            <v>79.2</v>
          </cell>
          <cell r="BO758">
            <v>0</v>
          </cell>
          <cell r="BP758">
            <v>2047</v>
          </cell>
          <cell r="BQ758">
            <v>2906</v>
          </cell>
          <cell r="BR758">
            <v>2906</v>
          </cell>
          <cell r="BS758">
            <v>0</v>
          </cell>
          <cell r="BT758">
            <v>2906</v>
          </cell>
          <cell r="BU758">
            <v>0</v>
          </cell>
          <cell r="BV758">
            <v>162122.4</v>
          </cell>
          <cell r="BW758">
            <v>230155.2</v>
          </cell>
          <cell r="BX758">
            <v>230155.2</v>
          </cell>
          <cell r="BY758">
            <v>0</v>
          </cell>
          <cell r="BZ758">
            <v>0</v>
          </cell>
          <cell r="CA758">
            <v>0</v>
          </cell>
          <cell r="CB758" t="str">
            <v>Existing</v>
          </cell>
          <cell r="CC758"/>
          <cell r="CD758" t="str">
            <v>P</v>
          </cell>
          <cell r="CE758">
            <v>79.2</v>
          </cell>
          <cell r="CF758">
            <v>79.2</v>
          </cell>
          <cell r="CG758">
            <v>0</v>
          </cell>
          <cell r="CH758">
            <v>79.2</v>
          </cell>
          <cell r="CI758">
            <v>79.2</v>
          </cell>
          <cell r="CJ758">
            <v>0</v>
          </cell>
          <cell r="CK758">
            <v>0</v>
          </cell>
        </row>
        <row r="759">
          <cell r="D759" t="str">
            <v>PAA112213</v>
          </cell>
          <cell r="E759" t="str">
            <v>DP_P022D</v>
          </cell>
          <cell r="F759" t="str">
            <v>Packaging</v>
          </cell>
          <cell r="G759" t="str">
            <v>Paper</v>
          </cell>
          <cell r="H759" t="str">
            <v>Inserts (Flat/Folded/Reel/Other)</v>
          </cell>
          <cell r="I759" t="str">
            <v>Local / Site Owned</v>
          </cell>
          <cell r="J759"/>
          <cell r="K759" t="str">
            <v>INSERT VIBRAMYCIN TAB MALAYSIA(008)</v>
          </cell>
          <cell r="L759" t="str">
            <v>JPY</v>
          </cell>
          <cell r="M759">
            <v>1</v>
          </cell>
          <cell r="N759" t="str">
            <v>EA</v>
          </cell>
          <cell r="O759">
            <v>36.28</v>
          </cell>
          <cell r="P759">
            <v>36.28</v>
          </cell>
          <cell r="Q759">
            <v>36.28</v>
          </cell>
          <cell r="R759">
            <v>36.28</v>
          </cell>
          <cell r="S759">
            <v>36.28</v>
          </cell>
          <cell r="T759">
            <v>36.28</v>
          </cell>
          <cell r="U759">
            <v>6323</v>
          </cell>
          <cell r="V759" t="str">
            <v>1042137</v>
          </cell>
          <cell r="W759" t="str">
            <v>中埜総合印刷㈱</v>
          </cell>
          <cell r="X759" t="str">
            <v>Japan</v>
          </cell>
          <cell r="Y759" t="str">
            <v>Japan</v>
          </cell>
          <cell r="Z759">
            <v>229398.44</v>
          </cell>
          <cell r="AA759">
            <v>229398.44</v>
          </cell>
          <cell r="AB759">
            <v>229398.44</v>
          </cell>
          <cell r="AC759">
            <v>2073.7519435906706</v>
          </cell>
          <cell r="AD759">
            <v>2073.7519435906706</v>
          </cell>
          <cell r="AE759">
            <v>2073.7519435906706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 t="str">
            <v>Price Negotiation</v>
          </cell>
          <cell r="AK759"/>
          <cell r="AL759" t="str">
            <v>Junko Matsuo</v>
          </cell>
          <cell r="AM759" t="str">
            <v>Negotiated with supplier to keep the price flat</v>
          </cell>
          <cell r="AN759" t="str">
            <v>Junko Matsuo</v>
          </cell>
          <cell r="AO759">
            <v>0</v>
          </cell>
          <cell r="AP759" t="str">
            <v/>
          </cell>
          <cell r="AQ759" t="str">
            <v/>
          </cell>
          <cell r="AR759" t="str">
            <v/>
          </cell>
          <cell r="AS759" t="str">
            <v/>
          </cell>
          <cell r="AU759" t="str">
            <v>JP01</v>
          </cell>
          <cell r="AV759" t="str">
            <v>PAA112213</v>
          </cell>
          <cell r="AW759" t="str">
            <v>INSERT VIBRAMYCIN TAB MALAYSIA(008)</v>
          </cell>
          <cell r="AX759" t="str">
            <v>EA</v>
          </cell>
          <cell r="AY759"/>
          <cell r="AZ759"/>
          <cell r="BA759"/>
          <cell r="BB759" t="str">
            <v>1042137</v>
          </cell>
          <cell r="BC759" t="str">
            <v>中埜総合印刷㈱</v>
          </cell>
          <cell r="BD759"/>
          <cell r="BE759">
            <v>36.28</v>
          </cell>
          <cell r="BF759">
            <v>36.28</v>
          </cell>
          <cell r="BG759">
            <v>110.62</v>
          </cell>
          <cell r="BH759">
            <v>36.28</v>
          </cell>
          <cell r="BI759">
            <v>110.62</v>
          </cell>
          <cell r="BJ759" t="str">
            <v>JPY</v>
          </cell>
          <cell r="BK759">
            <v>0</v>
          </cell>
          <cell r="BL759">
            <v>36.28</v>
          </cell>
          <cell r="BM759">
            <v>36.28</v>
          </cell>
          <cell r="BN759">
            <v>36.28</v>
          </cell>
          <cell r="BO759">
            <v>0</v>
          </cell>
          <cell r="BP759">
            <v>0</v>
          </cell>
          <cell r="BQ759">
            <v>6323</v>
          </cell>
          <cell r="BR759">
            <v>6323</v>
          </cell>
          <cell r="BS759">
            <v>0</v>
          </cell>
          <cell r="BT759">
            <v>6323</v>
          </cell>
          <cell r="BU759">
            <v>0</v>
          </cell>
          <cell r="BV759">
            <v>0</v>
          </cell>
          <cell r="BW759">
            <v>229398.44</v>
          </cell>
          <cell r="BX759">
            <v>229398.44</v>
          </cell>
          <cell r="BY759">
            <v>0</v>
          </cell>
          <cell r="BZ759">
            <v>0</v>
          </cell>
          <cell r="CA759">
            <v>0</v>
          </cell>
          <cell r="CB759" t="str">
            <v>NEW</v>
          </cell>
          <cell r="CC759" t="str">
            <v>2020Price 仮入力</v>
          </cell>
          <cell r="CD759" t="str">
            <v>P</v>
          </cell>
          <cell r="CE759">
            <v>36.28</v>
          </cell>
          <cell r="CF759">
            <v>36.28</v>
          </cell>
          <cell r="CG759">
            <v>0</v>
          </cell>
          <cell r="CH759">
            <v>36.28</v>
          </cell>
          <cell r="CI759">
            <v>36.28</v>
          </cell>
          <cell r="CJ759">
            <v>0</v>
          </cell>
          <cell r="CK759">
            <v>0</v>
          </cell>
        </row>
        <row r="760">
          <cell r="D760" t="str">
            <v>PAA060741</v>
          </cell>
          <cell r="E760" t="str">
            <v>DP_P022A</v>
          </cell>
          <cell r="F760" t="str">
            <v>Packaging</v>
          </cell>
          <cell r="G760" t="str">
            <v>Paper</v>
          </cell>
          <cell r="H760" t="str">
            <v>Individual Folding Carton Boxes</v>
          </cell>
          <cell r="I760" t="str">
            <v>Local / Site Owned</v>
          </cell>
          <cell r="J760"/>
          <cell r="K760" t="str">
            <v>CARTON PRODIF IV 200MG 10V(008)</v>
          </cell>
          <cell r="L760" t="str">
            <v>JPY</v>
          </cell>
          <cell r="M760">
            <v>1</v>
          </cell>
          <cell r="N760" t="str">
            <v>EA</v>
          </cell>
          <cell r="O760">
            <v>21.18</v>
          </cell>
          <cell r="P760">
            <v>21.18</v>
          </cell>
          <cell r="Q760">
            <v>21.18</v>
          </cell>
          <cell r="R760">
            <v>21.18</v>
          </cell>
          <cell r="S760">
            <v>21.18</v>
          </cell>
          <cell r="T760">
            <v>21.18</v>
          </cell>
          <cell r="U760">
            <v>10804</v>
          </cell>
          <cell r="V760" t="str">
            <v>1042096</v>
          </cell>
          <cell r="W760" t="str">
            <v>朝日印刷株式会社 名古屋支店</v>
          </cell>
          <cell r="X760" t="str">
            <v>Japan</v>
          </cell>
          <cell r="Y760" t="str">
            <v>Japan</v>
          </cell>
          <cell r="Z760">
            <v>228828.72</v>
          </cell>
          <cell r="AA760">
            <v>228828.72</v>
          </cell>
          <cell r="AB760">
            <v>228828.72</v>
          </cell>
          <cell r="AC760">
            <v>2068.6016995118421</v>
          </cell>
          <cell r="AD760">
            <v>2068.6016995118421</v>
          </cell>
          <cell r="AE760">
            <v>2068.6016995118421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 t="str">
            <v>Price Negotiation</v>
          </cell>
          <cell r="AK760"/>
          <cell r="AL760" t="str">
            <v>Junko Matsuo</v>
          </cell>
          <cell r="AM760" t="str">
            <v>Negotiated with supplier to keep the price flat</v>
          </cell>
          <cell r="AN760" t="str">
            <v>Junko Matsuo</v>
          </cell>
          <cell r="AO760">
            <v>0</v>
          </cell>
          <cell r="AP760" t="str">
            <v/>
          </cell>
          <cell r="AQ760" t="str">
            <v/>
          </cell>
          <cell r="AR760" t="str">
            <v/>
          </cell>
          <cell r="AS760" t="str">
            <v/>
          </cell>
          <cell r="AU760" t="str">
            <v>JP01</v>
          </cell>
          <cell r="AV760" t="str">
            <v>PAA060741</v>
          </cell>
          <cell r="AW760" t="str">
            <v>CARTON PRODIF IV 200MG 10V(008)</v>
          </cell>
          <cell r="AX760" t="str">
            <v>EA</v>
          </cell>
          <cell r="AY760"/>
          <cell r="AZ760"/>
          <cell r="BA760"/>
          <cell r="BB760" t="str">
            <v>1042096</v>
          </cell>
          <cell r="BC760" t="str">
            <v>朝日印刷株式会社 名古屋支店</v>
          </cell>
          <cell r="BD760"/>
          <cell r="BE760">
            <v>21.18</v>
          </cell>
          <cell r="BF760">
            <v>21.18</v>
          </cell>
          <cell r="BG760">
            <v>110.62</v>
          </cell>
          <cell r="BH760">
            <v>21.18</v>
          </cell>
          <cell r="BI760">
            <v>110.62</v>
          </cell>
          <cell r="BJ760" t="str">
            <v>JPY</v>
          </cell>
          <cell r="BK760">
            <v>0</v>
          </cell>
          <cell r="BL760">
            <v>21.18</v>
          </cell>
          <cell r="BM760">
            <v>21.18</v>
          </cell>
          <cell r="BN760">
            <v>21.18</v>
          </cell>
          <cell r="BO760">
            <v>0</v>
          </cell>
          <cell r="BP760">
            <v>10804</v>
          </cell>
          <cell r="BQ760">
            <v>10804</v>
          </cell>
          <cell r="BR760">
            <v>10804</v>
          </cell>
          <cell r="BS760">
            <v>0</v>
          </cell>
          <cell r="BT760">
            <v>10804</v>
          </cell>
          <cell r="BU760">
            <v>0</v>
          </cell>
          <cell r="BV760">
            <v>228828.72</v>
          </cell>
          <cell r="BW760">
            <v>228828.72</v>
          </cell>
          <cell r="BX760">
            <v>228828.72</v>
          </cell>
          <cell r="BY760">
            <v>0</v>
          </cell>
          <cell r="BZ760">
            <v>0</v>
          </cell>
          <cell r="CA760">
            <v>0</v>
          </cell>
          <cell r="CB760" t="str">
            <v>Existing</v>
          </cell>
          <cell r="CC760"/>
          <cell r="CD760" t="str">
            <v>P</v>
          </cell>
          <cell r="CE760">
            <v>21.18</v>
          </cell>
          <cell r="CF760">
            <v>21.18</v>
          </cell>
          <cell r="CG760">
            <v>0</v>
          </cell>
          <cell r="CH760">
            <v>21.18</v>
          </cell>
          <cell r="CI760">
            <v>21.18</v>
          </cell>
          <cell r="CJ760">
            <v>0</v>
          </cell>
          <cell r="CK760">
            <v>0</v>
          </cell>
        </row>
        <row r="761">
          <cell r="D761" t="str">
            <v>PAA100054</v>
          </cell>
          <cell r="E761" t="str">
            <v>DP_P055A</v>
          </cell>
          <cell r="F761" t="str">
            <v>Packaging</v>
          </cell>
          <cell r="G761" t="str">
            <v>Labels</v>
          </cell>
          <cell r="H761" t="str">
            <v>Labels (Primary Package)</v>
          </cell>
          <cell r="I761" t="str">
            <v>Local / Site Owned</v>
          </cell>
          <cell r="J761"/>
          <cell r="K761" t="str">
            <v>ROLLLABEL AMOXAN CAP 25MG 500B(002)</v>
          </cell>
          <cell r="L761" t="str">
            <v>JPY</v>
          </cell>
          <cell r="M761">
            <v>1</v>
          </cell>
          <cell r="N761" t="str">
            <v>EA</v>
          </cell>
          <cell r="O761">
            <v>15.41</v>
          </cell>
          <cell r="P761">
            <v>15.41</v>
          </cell>
          <cell r="Q761">
            <v>15.41</v>
          </cell>
          <cell r="R761">
            <v>15.41</v>
          </cell>
          <cell r="S761">
            <v>15.41</v>
          </cell>
          <cell r="T761">
            <v>15.41</v>
          </cell>
          <cell r="U761">
            <v>14740</v>
          </cell>
          <cell r="V761" t="str">
            <v>1042138</v>
          </cell>
          <cell r="W761" t="str">
            <v>㈱岩田ﾚｰﾍﾞﾙ</v>
          </cell>
          <cell r="X761" t="str">
            <v>Japan</v>
          </cell>
          <cell r="Y761" t="str">
            <v>Japan</v>
          </cell>
          <cell r="Z761">
            <v>227143.4</v>
          </cell>
          <cell r="AA761">
            <v>227143.4</v>
          </cell>
          <cell r="AB761">
            <v>227143.4</v>
          </cell>
          <cell r="AC761">
            <v>2053.3664798408968</v>
          </cell>
          <cell r="AD761">
            <v>2053.3664798408968</v>
          </cell>
          <cell r="AE761">
            <v>2053.3664798408968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 t="str">
            <v>Price Negotiation</v>
          </cell>
          <cell r="AK761"/>
          <cell r="AL761" t="str">
            <v>Junko Matsuo</v>
          </cell>
          <cell r="AM761" t="str">
            <v>Negotiated with supplier to keep the price flat</v>
          </cell>
          <cell r="AN761" t="str">
            <v>Junko Matsuo</v>
          </cell>
          <cell r="AO761">
            <v>0</v>
          </cell>
          <cell r="AP761" t="str">
            <v/>
          </cell>
          <cell r="AQ761" t="str">
            <v/>
          </cell>
          <cell r="AR761" t="str">
            <v/>
          </cell>
          <cell r="AS761" t="str">
            <v/>
          </cell>
          <cell r="AU761" t="str">
            <v>JP01</v>
          </cell>
          <cell r="AV761" t="str">
            <v>PAA100054</v>
          </cell>
          <cell r="AW761" t="str">
            <v>ROLLLABEL AMOXAN CAP 25MG 500B(002)</v>
          </cell>
          <cell r="AX761" t="str">
            <v>EA</v>
          </cell>
          <cell r="AY761"/>
          <cell r="AZ761"/>
          <cell r="BA761"/>
          <cell r="BB761" t="str">
            <v>1042138</v>
          </cell>
          <cell r="BC761" t="str">
            <v>㈱岩田ﾚｰﾍﾞﾙ</v>
          </cell>
          <cell r="BD761"/>
          <cell r="BE761">
            <v>15.41</v>
          </cell>
          <cell r="BF761">
            <v>15.41</v>
          </cell>
          <cell r="BG761">
            <v>110.62</v>
          </cell>
          <cell r="BH761">
            <v>15.41</v>
          </cell>
          <cell r="BI761">
            <v>110.62</v>
          </cell>
          <cell r="BJ761" t="str">
            <v>JPY</v>
          </cell>
          <cell r="BK761">
            <v>0</v>
          </cell>
          <cell r="BL761">
            <v>15.41</v>
          </cell>
          <cell r="BM761">
            <v>15.41</v>
          </cell>
          <cell r="BN761">
            <v>15.41</v>
          </cell>
          <cell r="BO761">
            <v>0</v>
          </cell>
          <cell r="BP761">
            <v>9171</v>
          </cell>
          <cell r="BQ761">
            <v>14740</v>
          </cell>
          <cell r="BR761">
            <v>14740</v>
          </cell>
          <cell r="BS761">
            <v>0</v>
          </cell>
          <cell r="BT761">
            <v>14740</v>
          </cell>
          <cell r="BU761">
            <v>0</v>
          </cell>
          <cell r="BV761">
            <v>141325.11000000002</v>
          </cell>
          <cell r="BW761">
            <v>227143.4</v>
          </cell>
          <cell r="BX761">
            <v>227143.4</v>
          </cell>
          <cell r="BY761">
            <v>0</v>
          </cell>
          <cell r="BZ761">
            <v>0</v>
          </cell>
          <cell r="CA761">
            <v>0</v>
          </cell>
          <cell r="CB761" t="str">
            <v>Existing</v>
          </cell>
          <cell r="CC761"/>
          <cell r="CD761" t="str">
            <v>P</v>
          </cell>
          <cell r="CE761">
            <v>15.41</v>
          </cell>
          <cell r="CF761">
            <v>15.41</v>
          </cell>
          <cell r="CG761">
            <v>0</v>
          </cell>
          <cell r="CH761">
            <v>15.41</v>
          </cell>
          <cell r="CI761">
            <v>15.41</v>
          </cell>
          <cell r="CJ761">
            <v>0</v>
          </cell>
          <cell r="CK761">
            <v>0</v>
          </cell>
        </row>
        <row r="762">
          <cell r="D762" t="str">
            <v>P71M062001</v>
          </cell>
          <cell r="E762" t="str">
            <v>DP_P022I</v>
          </cell>
          <cell r="F762" t="str">
            <v>Packaging</v>
          </cell>
          <cell r="G762" t="str">
            <v>Paper</v>
          </cell>
          <cell r="H762" t="str">
            <v>Corrugate Shipping Cases/Trays</v>
          </cell>
          <cell r="I762" t="str">
            <v>Local / Site Owned</v>
          </cell>
          <cell r="J762"/>
          <cell r="K762" t="str">
            <v>CRGT M-62 370X265X265</v>
          </cell>
          <cell r="L762" t="str">
            <v>JPY</v>
          </cell>
          <cell r="M762">
            <v>1</v>
          </cell>
          <cell r="N762" t="str">
            <v>EA</v>
          </cell>
          <cell r="O762">
            <v>43</v>
          </cell>
          <cell r="P762">
            <v>43</v>
          </cell>
          <cell r="Q762">
            <v>48.2</v>
          </cell>
          <cell r="R762">
            <v>43</v>
          </cell>
          <cell r="S762">
            <v>43</v>
          </cell>
          <cell r="T762">
            <v>48.2</v>
          </cell>
          <cell r="U762">
            <v>4679</v>
          </cell>
          <cell r="V762" t="str">
            <v>1042219</v>
          </cell>
          <cell r="W762" t="str">
            <v>ｾｯﾂｶｰﾄﾝ㈱ 小牧工場</v>
          </cell>
          <cell r="X762" t="str">
            <v>Japan</v>
          </cell>
          <cell r="Y762" t="str">
            <v>Japan</v>
          </cell>
          <cell r="Z762">
            <v>201197</v>
          </cell>
          <cell r="AA762">
            <v>201197</v>
          </cell>
          <cell r="AB762">
            <v>225527.80000000002</v>
          </cell>
          <cell r="AC762">
            <v>1818.8121497016814</v>
          </cell>
          <cell r="AD762">
            <v>1818.8121497016814</v>
          </cell>
          <cell r="AE762">
            <v>2038.7615259446754</v>
          </cell>
          <cell r="AF762">
            <v>219.94937624299405</v>
          </cell>
          <cell r="AG762">
            <v>0.12093023255813955</v>
          </cell>
          <cell r="AH762">
            <v>219.94937624299405</v>
          </cell>
          <cell r="AI762">
            <v>0.12093023255813955</v>
          </cell>
          <cell r="AJ762" t="str">
            <v>Commodity Pricing</v>
          </cell>
          <cell r="AK762"/>
          <cell r="AL762" t="str">
            <v>Junko Matsuo</v>
          </cell>
          <cell r="AM762" t="str">
            <v>Paper price and transportation price Unit price increase. On the other hand optimize MOQ. Total 4K$ Fav for Ohji Container</v>
          </cell>
          <cell r="AN762" t="str">
            <v>Junko Matsuo</v>
          </cell>
          <cell r="AO762">
            <v>0</v>
          </cell>
          <cell r="AP762" t="str">
            <v/>
          </cell>
          <cell r="AQ762" t="str">
            <v/>
          </cell>
          <cell r="AR762" t="str">
            <v/>
          </cell>
          <cell r="AS762" t="str">
            <v/>
          </cell>
          <cell r="AU762" t="str">
            <v>JP01</v>
          </cell>
          <cell r="AV762" t="str">
            <v>P71M062001</v>
          </cell>
          <cell r="AW762" t="str">
            <v>CRGT M-62 370X265X265</v>
          </cell>
          <cell r="AX762" t="str">
            <v>EA</v>
          </cell>
          <cell r="AY762"/>
          <cell r="AZ762"/>
          <cell r="BA762"/>
          <cell r="BB762" t="str">
            <v>1042219</v>
          </cell>
          <cell r="BC762" t="str">
            <v>ｾｯﾂｶｰﾄﾝ㈱ 小牧工場</v>
          </cell>
          <cell r="BD762"/>
          <cell r="BE762">
            <v>43</v>
          </cell>
          <cell r="BF762">
            <v>43</v>
          </cell>
          <cell r="BG762">
            <v>110.62</v>
          </cell>
          <cell r="BH762">
            <v>48.2</v>
          </cell>
          <cell r="BI762">
            <v>110.62</v>
          </cell>
          <cell r="BJ762" t="str">
            <v>JPY</v>
          </cell>
          <cell r="BK762">
            <v>0.1209302325581396</v>
          </cell>
          <cell r="BL762">
            <v>43</v>
          </cell>
          <cell r="BM762">
            <v>43</v>
          </cell>
          <cell r="BN762">
            <v>48.2</v>
          </cell>
          <cell r="BO762">
            <v>0.1209302325581396</v>
          </cell>
          <cell r="BP762">
            <v>4366</v>
          </cell>
          <cell r="BQ762">
            <v>4679</v>
          </cell>
          <cell r="BR762">
            <v>4679</v>
          </cell>
          <cell r="BS762">
            <v>0</v>
          </cell>
          <cell r="BT762">
            <v>4679</v>
          </cell>
          <cell r="BU762">
            <v>0</v>
          </cell>
          <cell r="BV762">
            <v>187738</v>
          </cell>
          <cell r="BW762">
            <v>201197</v>
          </cell>
          <cell r="BX762">
            <v>225527.80000000002</v>
          </cell>
          <cell r="BY762">
            <v>24330.800000000017</v>
          </cell>
          <cell r="BZ762">
            <v>0.12093023255813962</v>
          </cell>
          <cell r="CA762">
            <v>0</v>
          </cell>
          <cell r="CB762" t="str">
            <v>Existing</v>
          </cell>
          <cell r="CC762" t="str">
            <v>Price up</v>
          </cell>
          <cell r="CD762" t="str">
            <v>P</v>
          </cell>
          <cell r="CE762">
            <v>43</v>
          </cell>
          <cell r="CF762">
            <v>43</v>
          </cell>
          <cell r="CG762">
            <v>0</v>
          </cell>
          <cell r="CH762">
            <v>43</v>
          </cell>
          <cell r="CI762">
            <v>48.2</v>
          </cell>
          <cell r="CJ762">
            <v>24330.800000000014</v>
          </cell>
          <cell r="CK762">
            <v>24330.800000000014</v>
          </cell>
        </row>
        <row r="763">
          <cell r="D763" t="str">
            <v>PAA103621</v>
          </cell>
          <cell r="E763" t="str">
            <v>DP_P022D</v>
          </cell>
          <cell r="F763" t="str">
            <v>Packaging</v>
          </cell>
          <cell r="G763" t="str">
            <v>Paper</v>
          </cell>
          <cell r="H763" t="str">
            <v>Inserts (Flat/Folded/Reel/Other)</v>
          </cell>
          <cell r="I763" t="str">
            <v>Local / Site Owned</v>
          </cell>
          <cell r="J763"/>
          <cell r="K763" t="str">
            <v>INSERT MAG EFFEXOR CAP BTL/S(806)</v>
          </cell>
          <cell r="L763" t="str">
            <v>JPY</v>
          </cell>
          <cell r="M763">
            <v>1</v>
          </cell>
          <cell r="N763" t="str">
            <v>EA</v>
          </cell>
          <cell r="O763">
            <v>21.52</v>
          </cell>
          <cell r="P763">
            <v>21.52</v>
          </cell>
          <cell r="Q763">
            <v>21.52</v>
          </cell>
          <cell r="R763">
            <v>21.52</v>
          </cell>
          <cell r="S763">
            <v>21.52</v>
          </cell>
          <cell r="T763">
            <v>21.52</v>
          </cell>
          <cell r="U763">
            <v>10470</v>
          </cell>
          <cell r="V763" t="str">
            <v>1042116</v>
          </cell>
          <cell r="W763" t="str">
            <v>大光印刷株式会社 東京支店</v>
          </cell>
          <cell r="X763" t="str">
            <v>Japan</v>
          </cell>
          <cell r="Y763" t="str">
            <v>Japan</v>
          </cell>
          <cell r="Z763">
            <v>225314.4</v>
          </cell>
          <cell r="AA763">
            <v>225314.4</v>
          </cell>
          <cell r="AB763">
            <v>225314.4</v>
          </cell>
          <cell r="AC763">
            <v>2036.8323992044836</v>
          </cell>
          <cell r="AD763">
            <v>2036.8323992044836</v>
          </cell>
          <cell r="AE763">
            <v>2036.8323992044836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Price Negotiation</v>
          </cell>
          <cell r="AK763"/>
          <cell r="AL763" t="str">
            <v>Junko Matsuo</v>
          </cell>
          <cell r="AM763" t="str">
            <v>Negotiated with supplier to keep the price flat</v>
          </cell>
          <cell r="AN763" t="str">
            <v>Junko Matsuo</v>
          </cell>
          <cell r="AO763">
            <v>0</v>
          </cell>
          <cell r="AP763" t="str">
            <v/>
          </cell>
          <cell r="AQ763" t="str">
            <v/>
          </cell>
          <cell r="AR763" t="str">
            <v/>
          </cell>
          <cell r="AS763" t="str">
            <v/>
          </cell>
          <cell r="AU763" t="str">
            <v>JP01</v>
          </cell>
          <cell r="AV763" t="str">
            <v>PAA103621</v>
          </cell>
          <cell r="AW763" t="str">
            <v>INSERT MAG EFFEXOR CAP BTL/S(806)</v>
          </cell>
          <cell r="AX763" t="str">
            <v>EA</v>
          </cell>
          <cell r="AY763"/>
          <cell r="AZ763"/>
          <cell r="BA763"/>
          <cell r="BB763" t="str">
            <v>1042116</v>
          </cell>
          <cell r="BC763" t="str">
            <v>大光印刷株式会社 東京支店</v>
          </cell>
          <cell r="BD763"/>
          <cell r="BE763">
            <v>21.52</v>
          </cell>
          <cell r="BF763">
            <v>21.52</v>
          </cell>
          <cell r="BG763">
            <v>110.62</v>
          </cell>
          <cell r="BH763">
            <v>21.52</v>
          </cell>
          <cell r="BI763">
            <v>110.62</v>
          </cell>
          <cell r="BJ763" t="str">
            <v>JPY</v>
          </cell>
          <cell r="BK763">
            <v>0</v>
          </cell>
          <cell r="BL763">
            <v>21.52</v>
          </cell>
          <cell r="BM763">
            <v>21.52</v>
          </cell>
          <cell r="BN763">
            <v>21.52</v>
          </cell>
          <cell r="BO763">
            <v>0</v>
          </cell>
          <cell r="BP763">
            <v>0</v>
          </cell>
          <cell r="BQ763">
            <v>10470</v>
          </cell>
          <cell r="BR763">
            <v>10470</v>
          </cell>
          <cell r="BS763">
            <v>0</v>
          </cell>
          <cell r="BT763">
            <v>10470</v>
          </cell>
          <cell r="BU763">
            <v>0</v>
          </cell>
          <cell r="BV763">
            <v>0</v>
          </cell>
          <cell r="BW763">
            <v>225314.4</v>
          </cell>
          <cell r="BX763">
            <v>225314.4</v>
          </cell>
          <cell r="BY763">
            <v>0</v>
          </cell>
          <cell r="BZ763">
            <v>0</v>
          </cell>
          <cell r="CA763">
            <v>0</v>
          </cell>
          <cell r="CB763" t="str">
            <v>NEW</v>
          </cell>
          <cell r="CC763" t="str">
            <v>2020Price 仮入力</v>
          </cell>
          <cell r="CD763" t="str">
            <v>P</v>
          </cell>
          <cell r="CE763">
            <v>21.52</v>
          </cell>
          <cell r="CF763">
            <v>21.52</v>
          </cell>
          <cell r="CG763">
            <v>0</v>
          </cell>
          <cell r="CH763">
            <v>21.52</v>
          </cell>
          <cell r="CI763">
            <v>21.52</v>
          </cell>
          <cell r="CJ763">
            <v>0</v>
          </cell>
          <cell r="CK763">
            <v>0</v>
          </cell>
        </row>
        <row r="764">
          <cell r="D764" t="str">
            <v>PAA093548</v>
          </cell>
          <cell r="E764" t="str">
            <v>DP_P022A</v>
          </cell>
          <cell r="F764" t="str">
            <v>Packaging</v>
          </cell>
          <cell r="G764" t="str">
            <v>Paper</v>
          </cell>
          <cell r="H764" t="str">
            <v>Individual Folding Carton Boxes</v>
          </cell>
          <cell r="I764" t="str">
            <v>Local / Site Owned</v>
          </cell>
          <cell r="J764"/>
          <cell r="K764" t="str">
            <v>CARTON ALDACTON-A FG 10% 100G(006)</v>
          </cell>
          <cell r="L764" t="str">
            <v>JPY</v>
          </cell>
          <cell r="M764">
            <v>1</v>
          </cell>
          <cell r="N764" t="str">
            <v>EA</v>
          </cell>
          <cell r="O764">
            <v>15.28</v>
          </cell>
          <cell r="P764">
            <v>15.28</v>
          </cell>
          <cell r="Q764">
            <v>15.73</v>
          </cell>
          <cell r="R764">
            <v>15.28</v>
          </cell>
          <cell r="S764">
            <v>15.28</v>
          </cell>
          <cell r="T764">
            <v>15.73</v>
          </cell>
          <cell r="U764">
            <v>14262</v>
          </cell>
          <cell r="V764" t="str">
            <v>1042096</v>
          </cell>
          <cell r="W764" t="str">
            <v>朝日印刷株式会社 名古屋支店</v>
          </cell>
          <cell r="X764" t="str">
            <v>Japan</v>
          </cell>
          <cell r="Y764" t="str">
            <v>Japan</v>
          </cell>
          <cell r="Z764">
            <v>217923.36</v>
          </cell>
          <cell r="AA764">
            <v>217923.36</v>
          </cell>
          <cell r="AB764">
            <v>224341.26</v>
          </cell>
          <cell r="AC764">
            <v>1970.0177183149519</v>
          </cell>
          <cell r="AD764">
            <v>1970.0177183149519</v>
          </cell>
          <cell r="AE764">
            <v>2028.035255830772</v>
          </cell>
          <cell r="AF764">
            <v>58.017537515820095</v>
          </cell>
          <cell r="AG764">
            <v>2.9450261780104802E-2</v>
          </cell>
          <cell r="AH764">
            <v>58.017537515820095</v>
          </cell>
          <cell r="AI764">
            <v>2.9450261780104802E-2</v>
          </cell>
          <cell r="AJ764" t="str">
            <v>Price Negotiation</v>
          </cell>
          <cell r="AK764"/>
          <cell r="AL764" t="str">
            <v>Junko Matsuo</v>
          </cell>
          <cell r="AM764" t="str">
            <v>Asahi printing increased unit price starting from 2020 (Unfav). Scale price for order quantity is considered (Fav). Resulting Favorable change in total.</v>
          </cell>
          <cell r="AN764" t="str">
            <v>Junko Matsuo</v>
          </cell>
          <cell r="AO764">
            <v>0</v>
          </cell>
          <cell r="AP764" t="str">
            <v/>
          </cell>
          <cell r="AQ764" t="str">
            <v/>
          </cell>
          <cell r="AR764" t="str">
            <v/>
          </cell>
          <cell r="AS764" t="str">
            <v/>
          </cell>
          <cell r="AU764" t="str">
            <v>JP01</v>
          </cell>
          <cell r="AV764" t="str">
            <v>PAA093548</v>
          </cell>
          <cell r="AW764" t="str">
            <v>CARTON ALDACTON-A FG 10% 100G(006)</v>
          </cell>
          <cell r="AX764" t="str">
            <v>EA</v>
          </cell>
          <cell r="AY764"/>
          <cell r="AZ764"/>
          <cell r="BA764"/>
          <cell r="BB764" t="str">
            <v>1042096</v>
          </cell>
          <cell r="BC764" t="str">
            <v>朝日印刷株式会社 名古屋支店</v>
          </cell>
          <cell r="BD764"/>
          <cell r="BE764">
            <v>15.279999999999998</v>
          </cell>
          <cell r="BF764">
            <v>15.279999999999998</v>
          </cell>
          <cell r="BG764">
            <v>110.62</v>
          </cell>
          <cell r="BH764">
            <v>15.73</v>
          </cell>
          <cell r="BI764">
            <v>110.62</v>
          </cell>
          <cell r="BJ764" t="str">
            <v>JPY</v>
          </cell>
          <cell r="BK764">
            <v>2.9450261780104903E-2</v>
          </cell>
          <cell r="BL764">
            <v>15.28</v>
          </cell>
          <cell r="BM764">
            <v>15.28</v>
          </cell>
          <cell r="BN764">
            <v>15.73</v>
          </cell>
          <cell r="BO764">
            <v>2.9450261780104785E-2</v>
          </cell>
          <cell r="BP764">
            <v>15758</v>
          </cell>
          <cell r="BQ764">
            <v>14262</v>
          </cell>
          <cell r="BR764">
            <v>14262</v>
          </cell>
          <cell r="BS764">
            <v>0</v>
          </cell>
          <cell r="BT764">
            <v>14262</v>
          </cell>
          <cell r="BU764">
            <v>0</v>
          </cell>
          <cell r="BV764">
            <v>240782.24</v>
          </cell>
          <cell r="BW764">
            <v>217923.36</v>
          </cell>
          <cell r="BX764">
            <v>224341.26</v>
          </cell>
          <cell r="BY764">
            <v>6417.9000000000233</v>
          </cell>
          <cell r="BZ764">
            <v>2.9450261780104819E-2</v>
          </cell>
          <cell r="CA764">
            <v>0</v>
          </cell>
          <cell r="CB764" t="str">
            <v>Existing</v>
          </cell>
          <cell r="CC764" t="str">
            <v>Price up</v>
          </cell>
          <cell r="CD764" t="str">
            <v>P</v>
          </cell>
          <cell r="CE764">
            <v>15.28</v>
          </cell>
          <cell r="CF764">
            <v>15.28</v>
          </cell>
          <cell r="CG764">
            <v>0</v>
          </cell>
          <cell r="CH764">
            <v>15.28</v>
          </cell>
          <cell r="CI764">
            <v>15.73</v>
          </cell>
          <cell r="CJ764">
            <v>6417.9000000000151</v>
          </cell>
          <cell r="CK764">
            <v>6417.9000000000151</v>
          </cell>
        </row>
        <row r="765">
          <cell r="D765" t="str">
            <v>PAA119727</v>
          </cell>
          <cell r="E765" t="str">
            <v>DP_P022D</v>
          </cell>
          <cell r="F765" t="str">
            <v>Packaging</v>
          </cell>
          <cell r="G765" t="str">
            <v>Paper</v>
          </cell>
          <cell r="H765" t="str">
            <v>Inserts (Flat/Folded/Reel/Other)</v>
          </cell>
          <cell r="I765" t="str">
            <v>Local / Site Owned</v>
          </cell>
          <cell r="J765"/>
          <cell r="K765" t="str">
            <v>INSERT MAG FINASTERIDE 90B(703)</v>
          </cell>
          <cell r="L765" t="str">
            <v>JPY</v>
          </cell>
          <cell r="M765">
            <v>1</v>
          </cell>
          <cell r="N765" t="str">
            <v>EA</v>
          </cell>
          <cell r="O765">
            <v>5.41</v>
          </cell>
          <cell r="P765">
            <v>5.41</v>
          </cell>
          <cell r="Q765">
            <v>5.41</v>
          </cell>
          <cell r="R765">
            <v>5.41</v>
          </cell>
          <cell r="S765">
            <v>5.41</v>
          </cell>
          <cell r="T765">
            <v>5.41</v>
          </cell>
          <cell r="U765">
            <v>41167</v>
          </cell>
          <cell r="V765" t="str">
            <v>1042116</v>
          </cell>
          <cell r="W765" t="str">
            <v>大光印刷株式会社 東京支店</v>
          </cell>
          <cell r="X765" t="str">
            <v>Japan</v>
          </cell>
          <cell r="Y765" t="str">
            <v>Japan</v>
          </cell>
          <cell r="Z765">
            <v>222713.47</v>
          </cell>
          <cell r="AA765">
            <v>222713.47</v>
          </cell>
          <cell r="AB765">
            <v>222713.47</v>
          </cell>
          <cell r="AC765">
            <v>2013.3201048634967</v>
          </cell>
          <cell r="AD765">
            <v>2013.3201048634967</v>
          </cell>
          <cell r="AE765">
            <v>2013.3201048634967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Price Negotiation</v>
          </cell>
          <cell r="AK765"/>
          <cell r="AL765" t="str">
            <v>Junko Matsuo</v>
          </cell>
          <cell r="AM765" t="str">
            <v>Negotiated with supplier to keep the price flat</v>
          </cell>
          <cell r="AN765" t="str">
            <v>Junko Matsuo</v>
          </cell>
          <cell r="AO765">
            <v>0</v>
          </cell>
          <cell r="AP765" t="str">
            <v/>
          </cell>
          <cell r="AQ765" t="str">
            <v/>
          </cell>
          <cell r="AR765" t="str">
            <v/>
          </cell>
          <cell r="AS765" t="str">
            <v/>
          </cell>
          <cell r="AU765" t="str">
            <v>JP01</v>
          </cell>
          <cell r="AV765" t="str">
            <v>PAA119727</v>
          </cell>
          <cell r="AW765" t="str">
            <v>INSERT MAG FINASTERIDE 90B(703)</v>
          </cell>
          <cell r="AX765" t="str">
            <v>EA</v>
          </cell>
          <cell r="AY765"/>
          <cell r="AZ765"/>
          <cell r="BA765"/>
          <cell r="BB765" t="str">
            <v>1042116</v>
          </cell>
          <cell r="BC765" t="str">
            <v>大光印刷株式会社 東京支店</v>
          </cell>
          <cell r="BD765"/>
          <cell r="BE765">
            <v>5.41</v>
          </cell>
          <cell r="BF765">
            <v>5.41</v>
          </cell>
          <cell r="BG765">
            <v>110.62</v>
          </cell>
          <cell r="BH765">
            <v>5.41</v>
          </cell>
          <cell r="BI765">
            <v>110.62</v>
          </cell>
          <cell r="BJ765" t="str">
            <v>JPY</v>
          </cell>
          <cell r="BK765">
            <v>0</v>
          </cell>
          <cell r="BL765">
            <v>5.41</v>
          </cell>
          <cell r="BM765">
            <v>5.41</v>
          </cell>
          <cell r="BN765">
            <v>5.41</v>
          </cell>
          <cell r="BO765">
            <v>0</v>
          </cell>
          <cell r="BP765">
            <v>0</v>
          </cell>
          <cell r="BQ765">
            <v>41167</v>
          </cell>
          <cell r="BR765">
            <v>41167</v>
          </cell>
          <cell r="BS765">
            <v>0</v>
          </cell>
          <cell r="BT765">
            <v>41167</v>
          </cell>
          <cell r="BU765">
            <v>0</v>
          </cell>
          <cell r="BV765">
            <v>0</v>
          </cell>
          <cell r="BW765">
            <v>222713.47</v>
          </cell>
          <cell r="BX765">
            <v>222713.47</v>
          </cell>
          <cell r="BY765">
            <v>0</v>
          </cell>
          <cell r="BZ765">
            <v>0</v>
          </cell>
          <cell r="CA765">
            <v>0</v>
          </cell>
          <cell r="CB765" t="str">
            <v>NEW</v>
          </cell>
          <cell r="CC765" t="str">
            <v>2020Price 仮入力</v>
          </cell>
          <cell r="CD765" t="str">
            <v>P</v>
          </cell>
          <cell r="CE765">
            <v>5.41</v>
          </cell>
          <cell r="CF765">
            <v>5.41</v>
          </cell>
          <cell r="CG765">
            <v>0</v>
          </cell>
          <cell r="CH765">
            <v>5.41</v>
          </cell>
          <cell r="CI765">
            <v>5.41</v>
          </cell>
          <cell r="CJ765">
            <v>0</v>
          </cell>
          <cell r="CK765">
            <v>0</v>
          </cell>
        </row>
        <row r="766">
          <cell r="D766" t="str">
            <v>PAA088079</v>
          </cell>
          <cell r="E766" t="str">
            <v>DP_P044D</v>
          </cell>
          <cell r="F766" t="str">
            <v>Packaging</v>
          </cell>
          <cell r="G766" t="str">
            <v>Flexible-Metal</v>
          </cell>
          <cell r="H766" t="str">
            <v>Foil (Cold Form)</v>
          </cell>
          <cell r="I766" t="str">
            <v>Local / Site Owned</v>
          </cell>
          <cell r="J766"/>
          <cell r="K766" t="str">
            <v>ALUMILAMI ROSUVASTATIN2.5MG100T(001</v>
          </cell>
          <cell r="L766" t="str">
            <v>JPY</v>
          </cell>
          <cell r="M766">
            <v>1</v>
          </cell>
          <cell r="N766" t="str">
            <v>MT</v>
          </cell>
          <cell r="O766">
            <v>17.95</v>
          </cell>
          <cell r="P766">
            <v>17.95</v>
          </cell>
          <cell r="Q766">
            <v>17.95</v>
          </cell>
          <cell r="R766">
            <v>17.95</v>
          </cell>
          <cell r="S766">
            <v>17.95</v>
          </cell>
          <cell r="T766">
            <v>17.95</v>
          </cell>
          <cell r="U766">
            <v>12392.92</v>
          </cell>
          <cell r="V766" t="str">
            <v>1042136</v>
          </cell>
          <cell r="W766" t="str">
            <v>石田ﾌﾟﾚｽ工業㈱</v>
          </cell>
          <cell r="X766" t="str">
            <v>Japan</v>
          </cell>
          <cell r="Y766" t="str">
            <v>Japan</v>
          </cell>
          <cell r="Z766">
            <v>222452.91399999999</v>
          </cell>
          <cell r="AA766">
            <v>222452.91399999999</v>
          </cell>
          <cell r="AB766">
            <v>222452.91399999999</v>
          </cell>
          <cell r="AC766">
            <v>2010.9646899294883</v>
          </cell>
          <cell r="AD766">
            <v>2010.9646899294883</v>
          </cell>
          <cell r="AE766">
            <v>2010.964689929488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Price Negotiation</v>
          </cell>
          <cell r="AK766"/>
          <cell r="AL766" t="str">
            <v>Junko Matsuo</v>
          </cell>
          <cell r="AM766" t="str">
            <v>Negotiated with supplier to keep the price flat</v>
          </cell>
          <cell r="AN766" t="str">
            <v>Junko Matsuo</v>
          </cell>
          <cell r="AO766">
            <v>0</v>
          </cell>
          <cell r="AP766" t="str">
            <v/>
          </cell>
          <cell r="AQ766" t="str">
            <v/>
          </cell>
          <cell r="AR766" t="str">
            <v/>
          </cell>
          <cell r="AS766" t="str">
            <v/>
          </cell>
          <cell r="AU766" t="str">
            <v>JP01</v>
          </cell>
          <cell r="AV766" t="str">
            <v>PAA088079</v>
          </cell>
          <cell r="AW766" t="str">
            <v>ALUMILAMI ROSUVASTATIN2.5MG100T(001</v>
          </cell>
          <cell r="AX766" t="str">
            <v>MT</v>
          </cell>
          <cell r="AY766"/>
          <cell r="AZ766"/>
          <cell r="BA766"/>
          <cell r="BB766" t="str">
            <v>1042136</v>
          </cell>
          <cell r="BC766" t="str">
            <v>石田ﾌﾟﾚｽ工業㈱</v>
          </cell>
          <cell r="BD766"/>
          <cell r="BE766">
            <v>17.95</v>
          </cell>
          <cell r="BF766">
            <v>17.95</v>
          </cell>
          <cell r="BG766">
            <v>110.62</v>
          </cell>
          <cell r="BH766">
            <v>17.95</v>
          </cell>
          <cell r="BI766">
            <v>110.62</v>
          </cell>
          <cell r="BJ766" t="str">
            <v>JPY</v>
          </cell>
          <cell r="BK766">
            <v>0</v>
          </cell>
          <cell r="BL766">
            <v>17.95</v>
          </cell>
          <cell r="BM766">
            <v>17.95</v>
          </cell>
          <cell r="BN766">
            <v>17.95</v>
          </cell>
          <cell r="BO766">
            <v>0</v>
          </cell>
          <cell r="BP766">
            <v>1157</v>
          </cell>
          <cell r="BQ766">
            <v>12392.92</v>
          </cell>
          <cell r="BR766">
            <v>12392.92</v>
          </cell>
          <cell r="BS766">
            <v>0</v>
          </cell>
          <cell r="BT766">
            <v>12392.92</v>
          </cell>
          <cell r="BU766">
            <v>0</v>
          </cell>
          <cell r="BV766">
            <v>20768.149999999998</v>
          </cell>
          <cell r="BW766">
            <v>222452.91399999999</v>
          </cell>
          <cell r="BX766">
            <v>222452.91399999999</v>
          </cell>
          <cell r="BY766">
            <v>0</v>
          </cell>
          <cell r="BZ766">
            <v>0</v>
          </cell>
          <cell r="CA766">
            <v>0</v>
          </cell>
          <cell r="CB766" t="str">
            <v>Existing</v>
          </cell>
          <cell r="CC766"/>
          <cell r="CD766" t="str">
            <v>P</v>
          </cell>
          <cell r="CE766">
            <v>17.95</v>
          </cell>
          <cell r="CF766">
            <v>17.95</v>
          </cell>
          <cell r="CG766">
            <v>0</v>
          </cell>
          <cell r="CH766">
            <v>17.95</v>
          </cell>
          <cell r="CI766">
            <v>17.95</v>
          </cell>
          <cell r="CJ766">
            <v>0</v>
          </cell>
          <cell r="CK766">
            <v>0</v>
          </cell>
        </row>
        <row r="767">
          <cell r="D767" t="str">
            <v>PAA064668</v>
          </cell>
          <cell r="E767" t="str">
            <v>DP_P022D</v>
          </cell>
          <cell r="F767" t="str">
            <v>Packaging</v>
          </cell>
          <cell r="G767" t="str">
            <v>Paper</v>
          </cell>
          <cell r="H767" t="str">
            <v>Inserts (Flat/Folded/Reel/Other)</v>
          </cell>
          <cell r="I767" t="str">
            <v>Local / Site Owned</v>
          </cell>
          <cell r="J767"/>
          <cell r="K767" t="str">
            <v>INSERT AROMASIN 25MG(013)</v>
          </cell>
          <cell r="L767" t="str">
            <v>JPY</v>
          </cell>
          <cell r="M767">
            <v>1</v>
          </cell>
          <cell r="N767" t="str">
            <v>EA</v>
          </cell>
          <cell r="O767">
            <v>3.41</v>
          </cell>
          <cell r="P767">
            <v>3.41</v>
          </cell>
          <cell r="Q767">
            <v>3.41</v>
          </cell>
          <cell r="R767">
            <v>3.41</v>
          </cell>
          <cell r="S767">
            <v>3.41</v>
          </cell>
          <cell r="T767">
            <v>3.41</v>
          </cell>
          <cell r="U767">
            <v>65150</v>
          </cell>
          <cell r="V767" t="str">
            <v>1042116</v>
          </cell>
          <cell r="W767" t="str">
            <v>大光印刷株式会社 東京支店</v>
          </cell>
          <cell r="X767" t="str">
            <v>Japan</v>
          </cell>
          <cell r="Y767" t="str">
            <v>Japan</v>
          </cell>
          <cell r="Z767">
            <v>222161.5</v>
          </cell>
          <cell r="AA767">
            <v>222161.5</v>
          </cell>
          <cell r="AB767">
            <v>222161.5</v>
          </cell>
          <cell r="AC767">
            <v>2008.330320014464</v>
          </cell>
          <cell r="AD767">
            <v>2008.330320014464</v>
          </cell>
          <cell r="AE767">
            <v>2008.330320014464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Price Negotiation</v>
          </cell>
          <cell r="AK767"/>
          <cell r="AL767" t="str">
            <v>Junko Matsuo</v>
          </cell>
          <cell r="AM767" t="str">
            <v>Negotiated with supplier to keep the price flat</v>
          </cell>
          <cell r="AN767" t="str">
            <v>Junko Matsuo</v>
          </cell>
          <cell r="AO767">
            <v>0</v>
          </cell>
          <cell r="AP767" t="str">
            <v/>
          </cell>
          <cell r="AQ767" t="str">
            <v/>
          </cell>
          <cell r="AR767" t="str">
            <v/>
          </cell>
          <cell r="AS767" t="str">
            <v/>
          </cell>
          <cell r="AU767" t="str">
            <v>JP01</v>
          </cell>
          <cell r="AV767" t="str">
            <v>PAA064668</v>
          </cell>
          <cell r="AW767" t="str">
            <v>INSERT AROMASIN 25MG(013)</v>
          </cell>
          <cell r="AX767" t="str">
            <v>EA</v>
          </cell>
          <cell r="AY767"/>
          <cell r="AZ767"/>
          <cell r="BA767"/>
          <cell r="BB767" t="str">
            <v>1042116</v>
          </cell>
          <cell r="BC767" t="str">
            <v>大光印刷株式会社 東京支店</v>
          </cell>
          <cell r="BD767"/>
          <cell r="BE767">
            <v>3.41</v>
          </cell>
          <cell r="BF767">
            <v>3.41</v>
          </cell>
          <cell r="BG767">
            <v>110.62</v>
          </cell>
          <cell r="BH767">
            <v>3.41</v>
          </cell>
          <cell r="BI767">
            <v>110.62</v>
          </cell>
          <cell r="BJ767" t="str">
            <v>JPY</v>
          </cell>
          <cell r="BK767">
            <v>0</v>
          </cell>
          <cell r="BL767">
            <v>3.41</v>
          </cell>
          <cell r="BM767">
            <v>3.41</v>
          </cell>
          <cell r="BN767">
            <v>3.41</v>
          </cell>
          <cell r="BO767">
            <v>0</v>
          </cell>
          <cell r="BP767">
            <v>72300</v>
          </cell>
          <cell r="BQ767">
            <v>65150</v>
          </cell>
          <cell r="BR767">
            <v>65150</v>
          </cell>
          <cell r="BS767">
            <v>0</v>
          </cell>
          <cell r="BT767">
            <v>65150</v>
          </cell>
          <cell r="BU767">
            <v>0</v>
          </cell>
          <cell r="BV767">
            <v>246543</v>
          </cell>
          <cell r="BW767">
            <v>222161.5</v>
          </cell>
          <cell r="BX767">
            <v>222161.5</v>
          </cell>
          <cell r="BY767">
            <v>0</v>
          </cell>
          <cell r="BZ767">
            <v>0</v>
          </cell>
          <cell r="CA767">
            <v>0</v>
          </cell>
          <cell r="CB767" t="str">
            <v>Existing</v>
          </cell>
          <cell r="CC767"/>
          <cell r="CD767" t="str">
            <v>P</v>
          </cell>
          <cell r="CE767">
            <v>3.41</v>
          </cell>
          <cell r="CF767">
            <v>3.41</v>
          </cell>
          <cell r="CG767">
            <v>0</v>
          </cell>
          <cell r="CH767">
            <v>3.41</v>
          </cell>
          <cell r="CI767">
            <v>3.41</v>
          </cell>
          <cell r="CJ767">
            <v>0</v>
          </cell>
          <cell r="CK767">
            <v>0</v>
          </cell>
        </row>
        <row r="768">
          <cell r="D768" t="str">
            <v>P30225</v>
          </cell>
          <cell r="E768" t="str">
            <v>DP_P033E</v>
          </cell>
          <cell r="F768" t="str">
            <v>Packaging</v>
          </cell>
          <cell r="G768" t="str">
            <v>Rigid Plastic</v>
          </cell>
          <cell r="H768" t="str">
            <v>Plastic Caps (Snap/Overcaps)</v>
          </cell>
          <cell r="I768" t="str">
            <v>Local / Site Owned</v>
          </cell>
          <cell r="J768"/>
          <cell r="K768" t="str">
            <v>PLASTIC CLOSURE GENOTROPIN</v>
          </cell>
          <cell r="L768" t="str">
            <v>JPY</v>
          </cell>
          <cell r="M768">
            <v>1</v>
          </cell>
          <cell r="N768" t="str">
            <v>EA</v>
          </cell>
          <cell r="O768">
            <v>3.32</v>
          </cell>
          <cell r="P768">
            <v>3.32</v>
          </cell>
          <cell r="Q768">
            <v>3.32</v>
          </cell>
          <cell r="R768">
            <v>3.32</v>
          </cell>
          <cell r="S768">
            <v>3.32</v>
          </cell>
          <cell r="T768">
            <v>3.32</v>
          </cell>
          <cell r="U768">
            <v>66845</v>
          </cell>
          <cell r="V768" t="str">
            <v>1042147</v>
          </cell>
          <cell r="W768" t="str">
            <v>株式会社カナエ 名古屋営業所</v>
          </cell>
          <cell r="X768" t="str">
            <v>Japan</v>
          </cell>
          <cell r="Y768" t="str">
            <v>Japan</v>
          </cell>
          <cell r="Z768">
            <v>221925.4</v>
          </cell>
          <cell r="AA768">
            <v>221925.4</v>
          </cell>
          <cell r="AB768">
            <v>221925.4</v>
          </cell>
          <cell r="AC768">
            <v>2006.1959862592657</v>
          </cell>
          <cell r="AD768">
            <v>2006.1959862592657</v>
          </cell>
          <cell r="AE768">
            <v>2006.1959862592657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 t="str">
            <v>Price Negotiation</v>
          </cell>
          <cell r="AK768"/>
          <cell r="AL768" t="str">
            <v>Junko Matsuo</v>
          </cell>
          <cell r="AM768" t="str">
            <v>Negotiated with supplier to keep the price flat</v>
          </cell>
          <cell r="AN768" t="str">
            <v>Junko Matsuo</v>
          </cell>
          <cell r="AO768">
            <v>0</v>
          </cell>
          <cell r="AP768" t="str">
            <v/>
          </cell>
          <cell r="AQ768" t="str">
            <v/>
          </cell>
          <cell r="AR768" t="str">
            <v/>
          </cell>
          <cell r="AS768" t="str">
            <v/>
          </cell>
          <cell r="AU768" t="str">
            <v>JP01</v>
          </cell>
          <cell r="AV768" t="str">
            <v>P30225</v>
          </cell>
          <cell r="AW768" t="str">
            <v>PLASTIC CLOSURE GENOTROPIN</v>
          </cell>
          <cell r="AX768" t="str">
            <v>EA</v>
          </cell>
          <cell r="AY768"/>
          <cell r="AZ768"/>
          <cell r="BA768"/>
          <cell r="BB768" t="str">
            <v>1042147</v>
          </cell>
          <cell r="BC768" t="str">
            <v>株式会社カナエ 名古屋営業所</v>
          </cell>
          <cell r="BD768"/>
          <cell r="BE768">
            <v>3.32</v>
          </cell>
          <cell r="BF768">
            <v>3.32</v>
          </cell>
          <cell r="BG768">
            <v>110.62</v>
          </cell>
          <cell r="BH768">
            <v>3.32</v>
          </cell>
          <cell r="BI768">
            <v>110.62</v>
          </cell>
          <cell r="BJ768" t="str">
            <v>JPY</v>
          </cell>
          <cell r="BK768">
            <v>0</v>
          </cell>
          <cell r="BL768">
            <v>3.32</v>
          </cell>
          <cell r="BM768">
            <v>3.32</v>
          </cell>
          <cell r="BN768">
            <v>3.32</v>
          </cell>
          <cell r="BO768">
            <v>0</v>
          </cell>
          <cell r="BP768">
            <v>64757</v>
          </cell>
          <cell r="BQ768">
            <v>66845</v>
          </cell>
          <cell r="BR768">
            <v>66845</v>
          </cell>
          <cell r="BS768">
            <v>0</v>
          </cell>
          <cell r="BT768">
            <v>66845</v>
          </cell>
          <cell r="BU768">
            <v>0</v>
          </cell>
          <cell r="BV768">
            <v>214993.24</v>
          </cell>
          <cell r="BW768">
            <v>221925.4</v>
          </cell>
          <cell r="BX768">
            <v>221925.4</v>
          </cell>
          <cell r="BY768">
            <v>0</v>
          </cell>
          <cell r="BZ768">
            <v>0</v>
          </cell>
          <cell r="CA768">
            <v>0</v>
          </cell>
          <cell r="CB768" t="str">
            <v>Existing</v>
          </cell>
          <cell r="CC768"/>
          <cell r="CD768" t="str">
            <v>P</v>
          </cell>
          <cell r="CE768">
            <v>3.32</v>
          </cell>
          <cell r="CF768">
            <v>3.32</v>
          </cell>
          <cell r="CG768">
            <v>0</v>
          </cell>
          <cell r="CH768">
            <v>3.32</v>
          </cell>
          <cell r="CI768">
            <v>3.32</v>
          </cell>
          <cell r="CJ768">
            <v>0</v>
          </cell>
          <cell r="CK768">
            <v>0</v>
          </cell>
        </row>
        <row r="769">
          <cell r="D769" t="str">
            <v>PAA092712</v>
          </cell>
          <cell r="E769" t="str">
            <v>DP_P022A</v>
          </cell>
          <cell r="F769" t="str">
            <v>Packaging</v>
          </cell>
          <cell r="G769" t="str">
            <v>Paper</v>
          </cell>
          <cell r="H769" t="str">
            <v>Individual Folding Carton Boxes</v>
          </cell>
          <cell r="I769" t="str">
            <v>Local / Site Owned</v>
          </cell>
          <cell r="J769"/>
          <cell r="K769" t="str">
            <v>CARTON MINIPRESS TAB 1MG 100T(009)</v>
          </cell>
          <cell r="L769" t="str">
            <v>JPY</v>
          </cell>
          <cell r="M769">
            <v>1</v>
          </cell>
          <cell r="N769" t="str">
            <v>EA</v>
          </cell>
          <cell r="O769">
            <v>6.13</v>
          </cell>
          <cell r="P769">
            <v>6.13</v>
          </cell>
          <cell r="Q769">
            <v>6.13</v>
          </cell>
          <cell r="R769">
            <v>6.13</v>
          </cell>
          <cell r="S769">
            <v>6.13</v>
          </cell>
          <cell r="T769">
            <v>6.13</v>
          </cell>
          <cell r="U769">
            <v>36192</v>
          </cell>
          <cell r="V769" t="str">
            <v>1042096</v>
          </cell>
          <cell r="W769" t="str">
            <v>朝日印刷株式会社 名古屋支店</v>
          </cell>
          <cell r="X769" t="str">
            <v>Japan</v>
          </cell>
          <cell r="Y769" t="str">
            <v>Japan</v>
          </cell>
          <cell r="Z769">
            <v>221856.96</v>
          </cell>
          <cell r="AA769">
            <v>221856.96</v>
          </cell>
          <cell r="AB769">
            <v>221856.96</v>
          </cell>
          <cell r="AC769">
            <v>2005.577291629</v>
          </cell>
          <cell r="AD769">
            <v>2005.577291629</v>
          </cell>
          <cell r="AE769">
            <v>2005.577291629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 t="str">
            <v>Price Negotiation</v>
          </cell>
          <cell r="AK769"/>
          <cell r="AL769" t="str">
            <v>Junko Matsuo</v>
          </cell>
          <cell r="AM769" t="str">
            <v>Negotiated with supplier to keep the price flat</v>
          </cell>
          <cell r="AN769" t="str">
            <v>Junko Matsuo</v>
          </cell>
          <cell r="AO769">
            <v>0</v>
          </cell>
          <cell r="AP769" t="str">
            <v/>
          </cell>
          <cell r="AQ769" t="str">
            <v/>
          </cell>
          <cell r="AR769" t="str">
            <v/>
          </cell>
          <cell r="AS769" t="str">
            <v/>
          </cell>
          <cell r="AU769" t="str">
            <v>JP01</v>
          </cell>
          <cell r="AV769" t="str">
            <v>PAA092712</v>
          </cell>
          <cell r="AW769" t="str">
            <v>CARTON MINIPRESS TAB 1MG 100T(009)</v>
          </cell>
          <cell r="AX769" t="str">
            <v>EA</v>
          </cell>
          <cell r="AY769"/>
          <cell r="AZ769"/>
          <cell r="BA769"/>
          <cell r="BB769" t="str">
            <v>1042096</v>
          </cell>
          <cell r="BC769" t="str">
            <v>朝日印刷株式会社 名古屋支店</v>
          </cell>
          <cell r="BD769"/>
          <cell r="BE769">
            <v>6.13</v>
          </cell>
          <cell r="BF769">
            <v>6.13</v>
          </cell>
          <cell r="BG769">
            <v>110.62</v>
          </cell>
          <cell r="BH769">
            <v>6.13</v>
          </cell>
          <cell r="BI769">
            <v>110.62</v>
          </cell>
          <cell r="BJ769" t="str">
            <v>JPY</v>
          </cell>
          <cell r="BK769">
            <v>0</v>
          </cell>
          <cell r="BL769">
            <v>6.13</v>
          </cell>
          <cell r="BM769">
            <v>6.13</v>
          </cell>
          <cell r="BN769">
            <v>6.13</v>
          </cell>
          <cell r="BO769">
            <v>0</v>
          </cell>
          <cell r="BP769">
            <v>0</v>
          </cell>
          <cell r="BQ769">
            <v>36192</v>
          </cell>
          <cell r="BR769">
            <v>36192</v>
          </cell>
          <cell r="BS769">
            <v>0</v>
          </cell>
          <cell r="BT769">
            <v>36192</v>
          </cell>
          <cell r="BU769">
            <v>0</v>
          </cell>
          <cell r="BV769">
            <v>0</v>
          </cell>
          <cell r="BW769">
            <v>221856.96</v>
          </cell>
          <cell r="BX769">
            <v>221856.96</v>
          </cell>
          <cell r="BY769">
            <v>0</v>
          </cell>
          <cell r="BZ769">
            <v>0</v>
          </cell>
          <cell r="CA769">
            <v>0</v>
          </cell>
          <cell r="CB769" t="str">
            <v>NEW</v>
          </cell>
          <cell r="CC769" t="str">
            <v>2020Price 仮入力</v>
          </cell>
          <cell r="CD769" t="str">
            <v>P</v>
          </cell>
          <cell r="CE769">
            <v>6.13</v>
          </cell>
          <cell r="CF769">
            <v>6.13</v>
          </cell>
          <cell r="CG769">
            <v>0</v>
          </cell>
          <cell r="CH769">
            <v>6.13</v>
          </cell>
          <cell r="CI769">
            <v>6.13</v>
          </cell>
          <cell r="CJ769">
            <v>0</v>
          </cell>
          <cell r="CK769">
            <v>0</v>
          </cell>
        </row>
        <row r="770">
          <cell r="D770" t="str">
            <v>PAA097601</v>
          </cell>
          <cell r="E770" t="str">
            <v>DP_P044D</v>
          </cell>
          <cell r="F770" t="str">
            <v>Packaging</v>
          </cell>
          <cell r="G770" t="str">
            <v>Flexible-Metal</v>
          </cell>
          <cell r="H770" t="str">
            <v>Foil (Cold Form)</v>
          </cell>
          <cell r="I770" t="str">
            <v>Local / Site Owned</v>
          </cell>
          <cell r="J770"/>
          <cell r="K770" t="str">
            <v>ALUMI LAMI CYTOTEC TAB 200 10T(004)</v>
          </cell>
          <cell r="L770" t="str">
            <v>JPY</v>
          </cell>
          <cell r="M770">
            <v>1</v>
          </cell>
          <cell r="N770" t="str">
            <v>EA</v>
          </cell>
          <cell r="O770">
            <v>12.9</v>
          </cell>
          <cell r="P770">
            <v>12.9</v>
          </cell>
          <cell r="Q770">
            <v>12.36</v>
          </cell>
          <cell r="R770">
            <v>12.9</v>
          </cell>
          <cell r="S770">
            <v>12.9</v>
          </cell>
          <cell r="T770">
            <v>12.36</v>
          </cell>
          <cell r="U770">
            <v>17934.386999999999</v>
          </cell>
          <cell r="V770" t="str">
            <v>1042200</v>
          </cell>
          <cell r="W770" t="str">
            <v>日本ﾏﾀｲ株式会社</v>
          </cell>
          <cell r="X770" t="str">
            <v>Japan</v>
          </cell>
          <cell r="Y770" t="str">
            <v>Japan</v>
          </cell>
          <cell r="Z770">
            <v>231353.59229999999</v>
          </cell>
          <cell r="AA770">
            <v>231353.59229999999</v>
          </cell>
          <cell r="AB770">
            <v>221669.02331999998</v>
          </cell>
          <cell r="AC770">
            <v>2091.4264355451091</v>
          </cell>
          <cell r="AD770">
            <v>2091.4264355451091</v>
          </cell>
          <cell r="AE770">
            <v>2003.8783521967091</v>
          </cell>
          <cell r="AF770">
            <v>-87.548083348400041</v>
          </cell>
          <cell r="AG770">
            <v>-4.1860465116279132E-2</v>
          </cell>
          <cell r="AH770">
            <v>-87.548083348400041</v>
          </cell>
          <cell r="AI770">
            <v>-4.1860465116279132E-2</v>
          </cell>
          <cell r="AJ770" t="str">
            <v>Price Negotiation</v>
          </cell>
          <cell r="AK770"/>
          <cell r="AL770" t="str">
            <v>Junko Matsuo</v>
          </cell>
          <cell r="AM770" t="str">
            <v>Matai for Aluminum lami (overwrapper) accepted price reduction (Fav)</v>
          </cell>
          <cell r="AN770" t="str">
            <v>Junko Matsuo</v>
          </cell>
          <cell r="AO770">
            <v>0</v>
          </cell>
          <cell r="AP770" t="str">
            <v/>
          </cell>
          <cell r="AQ770" t="str">
            <v/>
          </cell>
          <cell r="AR770" t="str">
            <v/>
          </cell>
          <cell r="AS770" t="str">
            <v/>
          </cell>
          <cell r="AU770" t="str">
            <v>JP01</v>
          </cell>
          <cell r="AV770" t="str">
            <v>PAA097601</v>
          </cell>
          <cell r="AW770" t="str">
            <v>ALUMI LAMI CYTOTEC TAB 200 10T(004)</v>
          </cell>
          <cell r="AX770" t="str">
            <v>EA</v>
          </cell>
          <cell r="AY770"/>
          <cell r="AZ770"/>
          <cell r="BA770"/>
          <cell r="BB770" t="str">
            <v>1042200</v>
          </cell>
          <cell r="BC770" t="str">
            <v>日本ﾏﾀｲ株式会社</v>
          </cell>
          <cell r="BD770"/>
          <cell r="BE770">
            <v>12.9</v>
          </cell>
          <cell r="BF770">
            <v>12.9</v>
          </cell>
          <cell r="BG770">
            <v>110.62</v>
          </cell>
          <cell r="BH770">
            <v>12.36</v>
          </cell>
          <cell r="BI770">
            <v>110.62</v>
          </cell>
          <cell r="BJ770" t="str">
            <v>JPY</v>
          </cell>
          <cell r="BK770">
            <v>-4.1860465116279139E-2</v>
          </cell>
          <cell r="BL770">
            <v>12.9</v>
          </cell>
          <cell r="BM770">
            <v>12.9</v>
          </cell>
          <cell r="BN770">
            <v>12.36</v>
          </cell>
          <cell r="BO770">
            <v>-4.1860465116279139E-2</v>
          </cell>
          <cell r="BP770">
            <v>25021.309000000001</v>
          </cell>
          <cell r="BQ770">
            <v>17934.386999999999</v>
          </cell>
          <cell r="BR770">
            <v>17934.386999999999</v>
          </cell>
          <cell r="BS770">
            <v>0</v>
          </cell>
          <cell r="BT770">
            <v>17934.386999999999</v>
          </cell>
          <cell r="BU770">
            <v>0</v>
          </cell>
          <cell r="BV770">
            <v>322774.8861</v>
          </cell>
          <cell r="BW770">
            <v>231353.59229999999</v>
          </cell>
          <cell r="BX770">
            <v>221669.02331999998</v>
          </cell>
          <cell r="BY770">
            <v>-9684.5689800000109</v>
          </cell>
          <cell r="BZ770">
            <v>-4.1860465116279118E-2</v>
          </cell>
          <cell r="CA770">
            <v>0</v>
          </cell>
          <cell r="CB770" t="str">
            <v>Existing</v>
          </cell>
          <cell r="CC770"/>
          <cell r="CD770" t="str">
            <v>P</v>
          </cell>
          <cell r="CE770">
            <v>12.9</v>
          </cell>
          <cell r="CF770">
            <v>12.9</v>
          </cell>
          <cell r="CG770">
            <v>0</v>
          </cell>
          <cell r="CH770">
            <v>12.9</v>
          </cell>
          <cell r="CI770">
            <v>12.36</v>
          </cell>
          <cell r="CJ770">
            <v>-9684.5689800000164</v>
          </cell>
          <cell r="CK770">
            <v>-9684.5689800000164</v>
          </cell>
        </row>
        <row r="771">
          <cell r="D771" t="str">
            <v>PAA049176</v>
          </cell>
          <cell r="E771" t="str">
            <v>DP_P022D</v>
          </cell>
          <cell r="F771" t="str">
            <v>Packaging</v>
          </cell>
          <cell r="G771" t="str">
            <v>Paper</v>
          </cell>
          <cell r="H771" t="str">
            <v>Inserts (Flat/Folded/Reel/Other)</v>
          </cell>
          <cell r="I771" t="str">
            <v>Local / Site Owned</v>
          </cell>
          <cell r="J771"/>
          <cell r="K771" t="str">
            <v>INSERT PERGOLIDE TAB(003)(M)</v>
          </cell>
          <cell r="L771" t="str">
            <v>JPY</v>
          </cell>
          <cell r="M771">
            <v>1</v>
          </cell>
          <cell r="N771" t="str">
            <v>EA</v>
          </cell>
          <cell r="O771">
            <v>55.9</v>
          </cell>
          <cell r="P771">
            <v>55.9</v>
          </cell>
          <cell r="Q771">
            <v>55.9</v>
          </cell>
          <cell r="R771">
            <v>55.9</v>
          </cell>
          <cell r="S771">
            <v>55.9</v>
          </cell>
          <cell r="T771">
            <v>55.9</v>
          </cell>
          <cell r="U771">
            <v>3958</v>
          </cell>
          <cell r="V771" t="str">
            <v>1042116</v>
          </cell>
          <cell r="W771" t="str">
            <v>大光印刷株式会社 東京支店</v>
          </cell>
          <cell r="X771" t="str">
            <v>Japan</v>
          </cell>
          <cell r="Y771" t="str">
            <v>Japan</v>
          </cell>
          <cell r="Z771">
            <v>221252.19999999998</v>
          </cell>
          <cell r="AA771">
            <v>221252.19999999998</v>
          </cell>
          <cell r="AB771">
            <v>221252.19999999998</v>
          </cell>
          <cell r="AC771">
            <v>2000.1102874706198</v>
          </cell>
          <cell r="AD771">
            <v>2000.1102874706198</v>
          </cell>
          <cell r="AE771">
            <v>2000.1102874706198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 t="str">
            <v>Price Negotiation</v>
          </cell>
          <cell r="AK771"/>
          <cell r="AL771" t="str">
            <v>Junko Matsuo</v>
          </cell>
          <cell r="AM771" t="str">
            <v>Negotiated with supplier to keep the price flat</v>
          </cell>
          <cell r="AN771" t="str">
            <v>Junko Matsuo</v>
          </cell>
          <cell r="AO771">
            <v>0</v>
          </cell>
          <cell r="AP771" t="str">
            <v/>
          </cell>
          <cell r="AQ771" t="str">
            <v/>
          </cell>
          <cell r="AR771" t="str">
            <v/>
          </cell>
          <cell r="AS771" t="str">
            <v/>
          </cell>
          <cell r="AU771" t="str">
            <v>JP01</v>
          </cell>
          <cell r="AV771" t="str">
            <v>PAA049176</v>
          </cell>
          <cell r="AW771" t="str">
            <v>INSERT PERGOLIDE TAB(003)(M)</v>
          </cell>
          <cell r="AX771" t="str">
            <v>EA</v>
          </cell>
          <cell r="AY771"/>
          <cell r="AZ771"/>
          <cell r="BA771"/>
          <cell r="BB771" t="str">
            <v>1042116</v>
          </cell>
          <cell r="BC771" t="str">
            <v>大光印刷株式会社 東京支店</v>
          </cell>
          <cell r="BD771"/>
          <cell r="BE771">
            <v>55.9</v>
          </cell>
          <cell r="BF771">
            <v>55.9</v>
          </cell>
          <cell r="BG771">
            <v>110.62</v>
          </cell>
          <cell r="BH771">
            <v>55.9</v>
          </cell>
          <cell r="BI771">
            <v>110.62</v>
          </cell>
          <cell r="BJ771" t="str">
            <v>JPY</v>
          </cell>
          <cell r="BK771">
            <v>0</v>
          </cell>
          <cell r="BL771">
            <v>55.9</v>
          </cell>
          <cell r="BM771">
            <v>55.9</v>
          </cell>
          <cell r="BN771">
            <v>55.9</v>
          </cell>
          <cell r="BO771">
            <v>0</v>
          </cell>
          <cell r="BP771">
            <v>4348</v>
          </cell>
          <cell r="BQ771">
            <v>3958</v>
          </cell>
          <cell r="BR771">
            <v>3958</v>
          </cell>
          <cell r="BS771">
            <v>0</v>
          </cell>
          <cell r="BT771">
            <v>3958</v>
          </cell>
          <cell r="BU771">
            <v>0</v>
          </cell>
          <cell r="BV771">
            <v>243053.19999999998</v>
          </cell>
          <cell r="BW771">
            <v>221252.19999999998</v>
          </cell>
          <cell r="BX771">
            <v>221252.19999999998</v>
          </cell>
          <cell r="BY771">
            <v>0</v>
          </cell>
          <cell r="BZ771">
            <v>0</v>
          </cell>
          <cell r="CA771">
            <v>0</v>
          </cell>
          <cell r="CB771" t="str">
            <v>Existing</v>
          </cell>
          <cell r="CC771"/>
          <cell r="CD771" t="str">
            <v>P</v>
          </cell>
          <cell r="CE771">
            <v>55.9</v>
          </cell>
          <cell r="CF771">
            <v>55.9</v>
          </cell>
          <cell r="CG771">
            <v>0</v>
          </cell>
          <cell r="CH771">
            <v>55.9</v>
          </cell>
          <cell r="CI771">
            <v>55.9</v>
          </cell>
          <cell r="CJ771">
            <v>0</v>
          </cell>
          <cell r="CK771">
            <v>0</v>
          </cell>
        </row>
        <row r="772">
          <cell r="D772" t="str">
            <v>PAA079503</v>
          </cell>
          <cell r="E772" t="str">
            <v>DP_P033A</v>
          </cell>
          <cell r="F772" t="str">
            <v>Packaging</v>
          </cell>
          <cell r="G772" t="str">
            <v>Rigid Plastic</v>
          </cell>
          <cell r="H772" t="str">
            <v>Plastic Bottles (HDPE)</v>
          </cell>
          <cell r="I772" t="str">
            <v>Local / Site Owned</v>
          </cell>
          <cell r="J772"/>
          <cell r="K772" t="str">
            <v>PLASTIC BOTTLE DUMA 43156(001)</v>
          </cell>
          <cell r="L772" t="str">
            <v>JPY</v>
          </cell>
          <cell r="M772">
            <v>1</v>
          </cell>
          <cell r="N772" t="str">
            <v>EA</v>
          </cell>
          <cell r="O772">
            <v>41.35</v>
          </cell>
          <cell r="P772">
            <v>41.35</v>
          </cell>
          <cell r="Q772">
            <v>41.35</v>
          </cell>
          <cell r="R772">
            <v>41.35</v>
          </cell>
          <cell r="S772">
            <v>41.35</v>
          </cell>
          <cell r="T772">
            <v>41.35</v>
          </cell>
          <cell r="U772">
            <v>5325</v>
          </cell>
          <cell r="V772" t="str">
            <v>1042178</v>
          </cell>
          <cell r="W772" t="str">
            <v>㈱ﾅﾐｺｽ</v>
          </cell>
          <cell r="X772" t="str">
            <v>Japan</v>
          </cell>
          <cell r="Y772" t="str">
            <v>Japan</v>
          </cell>
          <cell r="Z772">
            <v>220188.75</v>
          </cell>
          <cell r="AA772">
            <v>220188.75</v>
          </cell>
          <cell r="AB772">
            <v>220188.75</v>
          </cell>
          <cell r="AC772">
            <v>1990.496745615621</v>
          </cell>
          <cell r="AD772">
            <v>1990.496745615621</v>
          </cell>
          <cell r="AE772">
            <v>1990.496745615621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 t="str">
            <v>Price Negotiation</v>
          </cell>
          <cell r="AK772"/>
          <cell r="AL772" t="str">
            <v>Junko Matsuo</v>
          </cell>
          <cell r="AM772" t="str">
            <v>Negotiated with supplier to keep the price flat</v>
          </cell>
          <cell r="AN772" t="str">
            <v>Junko Matsuo</v>
          </cell>
          <cell r="AO772">
            <v>0</v>
          </cell>
          <cell r="AP772" t="str">
            <v/>
          </cell>
          <cell r="AQ772" t="str">
            <v/>
          </cell>
          <cell r="AR772" t="str">
            <v/>
          </cell>
          <cell r="AS772" t="str">
            <v/>
          </cell>
          <cell r="AU772" t="str">
            <v>JP01</v>
          </cell>
          <cell r="AV772" t="str">
            <v>PAA079503</v>
          </cell>
          <cell r="AW772" t="str">
            <v>PLASTIC BOTTLE DUMA 43156(001)</v>
          </cell>
          <cell r="AX772" t="str">
            <v>EA</v>
          </cell>
          <cell r="AY772"/>
          <cell r="AZ772"/>
          <cell r="BA772"/>
          <cell r="BB772" t="str">
            <v>1042178</v>
          </cell>
          <cell r="BC772" t="str">
            <v>㈱ﾅﾐｺｽ</v>
          </cell>
          <cell r="BD772"/>
          <cell r="BE772">
            <v>41.35</v>
          </cell>
          <cell r="BF772">
            <v>41.35</v>
          </cell>
          <cell r="BG772">
            <v>110.62</v>
          </cell>
          <cell r="BH772">
            <v>41.35</v>
          </cell>
          <cell r="BI772">
            <v>110.62</v>
          </cell>
          <cell r="BJ772" t="str">
            <v>JPY</v>
          </cell>
          <cell r="BK772">
            <v>0</v>
          </cell>
          <cell r="BL772">
            <v>41.35</v>
          </cell>
          <cell r="BM772">
            <v>41.35</v>
          </cell>
          <cell r="BN772">
            <v>41.35</v>
          </cell>
          <cell r="BO772">
            <v>0</v>
          </cell>
          <cell r="BP772">
            <v>5004</v>
          </cell>
          <cell r="BQ772">
            <v>5325</v>
          </cell>
          <cell r="BR772">
            <v>5325</v>
          </cell>
          <cell r="BS772">
            <v>0</v>
          </cell>
          <cell r="BT772">
            <v>5325</v>
          </cell>
          <cell r="BU772">
            <v>0</v>
          </cell>
          <cell r="BV772">
            <v>206915.4</v>
          </cell>
          <cell r="BW772">
            <v>220188.75</v>
          </cell>
          <cell r="BX772">
            <v>220188.75</v>
          </cell>
          <cell r="BY772">
            <v>0</v>
          </cell>
          <cell r="BZ772">
            <v>0</v>
          </cell>
          <cell r="CA772">
            <v>0</v>
          </cell>
          <cell r="CB772" t="str">
            <v>Existing</v>
          </cell>
          <cell r="CC772"/>
          <cell r="CD772" t="str">
            <v>P</v>
          </cell>
          <cell r="CE772">
            <v>41.35</v>
          </cell>
          <cell r="CF772">
            <v>41.35</v>
          </cell>
          <cell r="CG772">
            <v>0</v>
          </cell>
          <cell r="CH772">
            <v>41.35</v>
          </cell>
          <cell r="CI772">
            <v>41.35</v>
          </cell>
          <cell r="CJ772">
            <v>0</v>
          </cell>
          <cell r="CK772">
            <v>0</v>
          </cell>
        </row>
        <row r="773">
          <cell r="D773" t="str">
            <v>PAA076972</v>
          </cell>
          <cell r="E773" t="str">
            <v>DP_P022I</v>
          </cell>
          <cell r="F773" t="str">
            <v>Packaging</v>
          </cell>
          <cell r="G773" t="str">
            <v>Paper</v>
          </cell>
          <cell r="H773" t="str">
            <v>Corrugate Shipping Cases/Trays</v>
          </cell>
          <cell r="I773" t="str">
            <v>Local / Site Owned</v>
          </cell>
          <cell r="J773"/>
          <cell r="K773" t="str">
            <v>CORRUGATED A-195 500X335X290(001)</v>
          </cell>
          <cell r="L773" t="str">
            <v>JPY</v>
          </cell>
          <cell r="M773">
            <v>1</v>
          </cell>
          <cell r="N773" t="str">
            <v>EA</v>
          </cell>
          <cell r="O773">
            <v>70</v>
          </cell>
          <cell r="P773">
            <v>70</v>
          </cell>
          <cell r="Q773">
            <v>80</v>
          </cell>
          <cell r="R773">
            <v>70</v>
          </cell>
          <cell r="S773">
            <v>70</v>
          </cell>
          <cell r="T773">
            <v>80</v>
          </cell>
          <cell r="U773">
            <v>2748</v>
          </cell>
          <cell r="V773" t="str">
            <v>1042219</v>
          </cell>
          <cell r="W773" t="str">
            <v>ｾｯﾂｶｰﾄﾝ㈱ 小牧工場</v>
          </cell>
          <cell r="X773" t="str">
            <v>Japan</v>
          </cell>
          <cell r="Y773" t="str">
            <v>Japan</v>
          </cell>
          <cell r="Z773">
            <v>192360</v>
          </cell>
          <cell r="AA773">
            <v>192360</v>
          </cell>
          <cell r="AB773">
            <v>219840</v>
          </cell>
          <cell r="AC773">
            <v>1738.9260531549448</v>
          </cell>
          <cell r="AD773">
            <v>1738.9260531549448</v>
          </cell>
          <cell r="AE773">
            <v>1987.3440607485084</v>
          </cell>
          <cell r="AF773">
            <v>248.41800759356352</v>
          </cell>
          <cell r="AG773">
            <v>0.14285714285714285</v>
          </cell>
          <cell r="AH773">
            <v>248.41800759356352</v>
          </cell>
          <cell r="AI773">
            <v>0.14285714285714285</v>
          </cell>
          <cell r="AJ773" t="str">
            <v>Commodity Pricing</v>
          </cell>
          <cell r="AK773"/>
          <cell r="AL773" t="str">
            <v>Junko Matsuo</v>
          </cell>
          <cell r="AM773" t="str">
            <v>Paper price and transportation price 13.5 K $ Unfav for Settsu Carton total of 105K (10.3%)</v>
          </cell>
          <cell r="AN773" t="str">
            <v>Junko Matsuo</v>
          </cell>
          <cell r="AO773">
            <v>0</v>
          </cell>
          <cell r="AP773" t="str">
            <v/>
          </cell>
          <cell r="AQ773" t="str">
            <v/>
          </cell>
          <cell r="AR773" t="str">
            <v/>
          </cell>
          <cell r="AS773" t="str">
            <v/>
          </cell>
          <cell r="AU773" t="str">
            <v>JP01</v>
          </cell>
          <cell r="AV773" t="str">
            <v>PAA076972</v>
          </cell>
          <cell r="AW773" t="str">
            <v>CORRUGATED A-195 500X335X290(001)</v>
          </cell>
          <cell r="AX773" t="str">
            <v>EA</v>
          </cell>
          <cell r="AY773"/>
          <cell r="AZ773"/>
          <cell r="BA773"/>
          <cell r="BB773" t="str">
            <v>1042219</v>
          </cell>
          <cell r="BC773" t="str">
            <v>ｾｯﾂｶｰﾄﾝ㈱ 小牧工場</v>
          </cell>
          <cell r="BD773"/>
          <cell r="BE773">
            <v>70</v>
          </cell>
          <cell r="BF773">
            <v>70</v>
          </cell>
          <cell r="BG773">
            <v>110.62</v>
          </cell>
          <cell r="BH773">
            <v>80</v>
          </cell>
          <cell r="BI773">
            <v>110.62</v>
          </cell>
          <cell r="BJ773" t="str">
            <v>JPY</v>
          </cell>
          <cell r="BK773">
            <v>0.14285714285714285</v>
          </cell>
          <cell r="BL773">
            <v>70</v>
          </cell>
          <cell r="BM773">
            <v>70</v>
          </cell>
          <cell r="BN773">
            <v>80</v>
          </cell>
          <cell r="BO773">
            <v>0.14285714285714285</v>
          </cell>
          <cell r="BP773">
            <v>3014</v>
          </cell>
          <cell r="BQ773">
            <v>2748</v>
          </cell>
          <cell r="BR773">
            <v>2748</v>
          </cell>
          <cell r="BS773">
            <v>0</v>
          </cell>
          <cell r="BT773">
            <v>2748</v>
          </cell>
          <cell r="BU773">
            <v>0</v>
          </cell>
          <cell r="BV773">
            <v>210980</v>
          </cell>
          <cell r="BW773">
            <v>192360</v>
          </cell>
          <cell r="BX773">
            <v>219840</v>
          </cell>
          <cell r="BY773">
            <v>27480</v>
          </cell>
          <cell r="BZ773">
            <v>0.14285714285714285</v>
          </cell>
          <cell r="CA773">
            <v>0</v>
          </cell>
          <cell r="CB773" t="str">
            <v>Existing</v>
          </cell>
          <cell r="CC773" t="str">
            <v>Price up</v>
          </cell>
          <cell r="CD773" t="str">
            <v>P</v>
          </cell>
          <cell r="CE773">
            <v>70</v>
          </cell>
          <cell r="CF773">
            <v>70</v>
          </cell>
          <cell r="CG773">
            <v>0</v>
          </cell>
          <cell r="CH773">
            <v>70</v>
          </cell>
          <cell r="CI773">
            <v>80</v>
          </cell>
          <cell r="CJ773">
            <v>27480</v>
          </cell>
          <cell r="CK773">
            <v>27480</v>
          </cell>
        </row>
        <row r="774">
          <cell r="D774" t="str">
            <v>PAA082523</v>
          </cell>
          <cell r="E774" t="str">
            <v>DP_P022A</v>
          </cell>
          <cell r="F774" t="str">
            <v>Packaging</v>
          </cell>
          <cell r="G774" t="str">
            <v>Paper</v>
          </cell>
          <cell r="H774" t="str">
            <v>Individual Folding Carton Boxes</v>
          </cell>
          <cell r="I774" t="str">
            <v>Local / Site Owned</v>
          </cell>
          <cell r="J774"/>
          <cell r="K774" t="str">
            <v>CARTON MONTELUKAST 10MG 140T(002)</v>
          </cell>
          <cell r="L774" t="str">
            <v>JPY</v>
          </cell>
          <cell r="M774">
            <v>1</v>
          </cell>
          <cell r="N774" t="str">
            <v>EA</v>
          </cell>
          <cell r="O774">
            <v>43</v>
          </cell>
          <cell r="P774">
            <v>43</v>
          </cell>
          <cell r="Q774">
            <v>43</v>
          </cell>
          <cell r="R774">
            <v>43</v>
          </cell>
          <cell r="S774">
            <v>43</v>
          </cell>
          <cell r="T774">
            <v>43</v>
          </cell>
          <cell r="U774">
            <v>5110</v>
          </cell>
          <cell r="V774" t="str">
            <v>1042162</v>
          </cell>
          <cell r="W774" t="str">
            <v>丸金印刷株式会社</v>
          </cell>
          <cell r="X774" t="str">
            <v>Japan</v>
          </cell>
          <cell r="Y774" t="str">
            <v>Japan</v>
          </cell>
          <cell r="Z774">
            <v>219730</v>
          </cell>
          <cell r="AA774">
            <v>219730</v>
          </cell>
          <cell r="AB774">
            <v>219730</v>
          </cell>
          <cell r="AC774">
            <v>1986.3496655216054</v>
          </cell>
          <cell r="AD774">
            <v>1986.3496655216054</v>
          </cell>
          <cell r="AE774">
            <v>1986.3496655216054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 t="str">
            <v>Price Negotiation</v>
          </cell>
          <cell r="AK774"/>
          <cell r="AL774" t="str">
            <v>Junko Matsuo</v>
          </cell>
          <cell r="AM774" t="str">
            <v>Negotiated with supplier to keep the price flat</v>
          </cell>
          <cell r="AN774" t="str">
            <v>Junko Matsuo</v>
          </cell>
          <cell r="AO774">
            <v>0</v>
          </cell>
          <cell r="AP774" t="str">
            <v/>
          </cell>
          <cell r="AQ774" t="str">
            <v/>
          </cell>
          <cell r="AR774" t="str">
            <v/>
          </cell>
          <cell r="AS774" t="str">
            <v/>
          </cell>
          <cell r="AU774" t="str">
            <v>JP01</v>
          </cell>
          <cell r="AV774" t="str">
            <v>PAA082523</v>
          </cell>
          <cell r="AW774" t="str">
            <v>CARTON MONTELUKAST 10MG 140T(002)</v>
          </cell>
          <cell r="AX774" t="str">
            <v>EA</v>
          </cell>
          <cell r="AY774"/>
          <cell r="AZ774"/>
          <cell r="BA774"/>
          <cell r="BB774" t="str">
            <v>1042162</v>
          </cell>
          <cell r="BC774" t="str">
            <v>丸金印刷株式会社</v>
          </cell>
          <cell r="BD774"/>
          <cell r="BE774">
            <v>43</v>
          </cell>
          <cell r="BF774">
            <v>43</v>
          </cell>
          <cell r="BG774">
            <v>110.62</v>
          </cell>
          <cell r="BH774">
            <v>43</v>
          </cell>
          <cell r="BI774">
            <v>110.62</v>
          </cell>
          <cell r="BJ774" t="str">
            <v>JPY</v>
          </cell>
          <cell r="BK774">
            <v>0</v>
          </cell>
          <cell r="BL774">
            <v>43</v>
          </cell>
          <cell r="BM774">
            <v>43</v>
          </cell>
          <cell r="BN774">
            <v>43</v>
          </cell>
          <cell r="BO774">
            <v>0</v>
          </cell>
          <cell r="BP774">
            <v>2903</v>
          </cell>
          <cell r="BQ774">
            <v>5110</v>
          </cell>
          <cell r="BR774">
            <v>5110</v>
          </cell>
          <cell r="BS774">
            <v>0</v>
          </cell>
          <cell r="BT774">
            <v>5110</v>
          </cell>
          <cell r="BU774">
            <v>0</v>
          </cell>
          <cell r="BV774">
            <v>124829</v>
          </cell>
          <cell r="BW774">
            <v>219730</v>
          </cell>
          <cell r="BX774">
            <v>219730</v>
          </cell>
          <cell r="BY774">
            <v>0</v>
          </cell>
          <cell r="BZ774">
            <v>0</v>
          </cell>
          <cell r="CA774">
            <v>0</v>
          </cell>
          <cell r="CB774" t="str">
            <v>Existing</v>
          </cell>
          <cell r="CC774"/>
          <cell r="CD774" t="str">
            <v>P</v>
          </cell>
          <cell r="CE774">
            <v>43</v>
          </cell>
          <cell r="CF774">
            <v>43</v>
          </cell>
          <cell r="CG774">
            <v>0</v>
          </cell>
          <cell r="CH774">
            <v>43</v>
          </cell>
          <cell r="CI774">
            <v>43</v>
          </cell>
          <cell r="CJ774">
            <v>0</v>
          </cell>
          <cell r="CK774">
            <v>0</v>
          </cell>
        </row>
        <row r="775">
          <cell r="D775" t="str">
            <v>PAA054551</v>
          </cell>
          <cell r="E775" t="str">
            <v>DP_P044D</v>
          </cell>
          <cell r="F775" t="str">
            <v>Packaging</v>
          </cell>
          <cell r="G775" t="str">
            <v>Flexible-Metal</v>
          </cell>
          <cell r="H775" t="str">
            <v>Foil (Cold Form)</v>
          </cell>
          <cell r="I775" t="str">
            <v>Local / Site Owned</v>
          </cell>
          <cell r="J775"/>
          <cell r="K775" t="str">
            <v>ALUMI LAMI FINASTERIDE 1MG140T(001)</v>
          </cell>
          <cell r="L775" t="str">
            <v>JPY</v>
          </cell>
          <cell r="M775">
            <v>1</v>
          </cell>
          <cell r="N775" t="str">
            <v>MT</v>
          </cell>
          <cell r="O775">
            <v>20.100000000000001</v>
          </cell>
          <cell r="P775">
            <v>20.100000000000001</v>
          </cell>
          <cell r="Q775">
            <v>20.100000000000001</v>
          </cell>
          <cell r="R775">
            <v>20.100000000000001</v>
          </cell>
          <cell r="S775">
            <v>20.100000000000001</v>
          </cell>
          <cell r="T775">
            <v>20.100000000000001</v>
          </cell>
          <cell r="U775">
            <v>10903.073</v>
          </cell>
          <cell r="V775" t="str">
            <v>1042136</v>
          </cell>
          <cell r="W775" t="str">
            <v>石田ﾌﾟﾚｽ工業㈱</v>
          </cell>
          <cell r="X775" t="str">
            <v>Japan</v>
          </cell>
          <cell r="Y775" t="str">
            <v>Japan</v>
          </cell>
          <cell r="Z775">
            <v>219151.76730000004</v>
          </cell>
          <cell r="AA775">
            <v>219151.76730000004</v>
          </cell>
          <cell r="AB775">
            <v>219151.76730000004</v>
          </cell>
          <cell r="AC775">
            <v>1981.1224670041586</v>
          </cell>
          <cell r="AD775">
            <v>1981.1224670041586</v>
          </cell>
          <cell r="AE775">
            <v>1981.1224670041586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 t="str">
            <v>Price Negotiation</v>
          </cell>
          <cell r="AK775"/>
          <cell r="AL775" t="str">
            <v>Junko Matsuo</v>
          </cell>
          <cell r="AM775" t="str">
            <v>Negotiated with supplier to keep the price flat</v>
          </cell>
          <cell r="AN775" t="str">
            <v>Junko Matsuo</v>
          </cell>
          <cell r="AO775">
            <v>0</v>
          </cell>
          <cell r="AP775" t="str">
            <v/>
          </cell>
          <cell r="AQ775" t="str">
            <v/>
          </cell>
          <cell r="AR775" t="str">
            <v/>
          </cell>
          <cell r="AS775" t="str">
            <v/>
          </cell>
          <cell r="AU775" t="str">
            <v>JP01</v>
          </cell>
          <cell r="AV775" t="str">
            <v>PAA054551</v>
          </cell>
          <cell r="AW775" t="str">
            <v>ALUMI LAMI FINASTERIDE 1MG140T(001)</v>
          </cell>
          <cell r="AX775" t="str">
            <v>MT</v>
          </cell>
          <cell r="AY775"/>
          <cell r="AZ775"/>
          <cell r="BA775"/>
          <cell r="BB775" t="str">
            <v>1042136</v>
          </cell>
          <cell r="BC775" t="str">
            <v>石田ﾌﾟﾚｽ工業㈱</v>
          </cell>
          <cell r="BD775"/>
          <cell r="BE775">
            <v>20.100000000000001</v>
          </cell>
          <cell r="BF775">
            <v>20.100000000000001</v>
          </cell>
          <cell r="BG775">
            <v>110.62</v>
          </cell>
          <cell r="BH775">
            <v>20.100000000000001</v>
          </cell>
          <cell r="BI775">
            <v>110.62</v>
          </cell>
          <cell r="BJ775" t="str">
            <v>JPY</v>
          </cell>
          <cell r="BK775">
            <v>0</v>
          </cell>
          <cell r="BL775">
            <v>20.100000000000001</v>
          </cell>
          <cell r="BM775">
            <v>20.100000000000001</v>
          </cell>
          <cell r="BN775">
            <v>20.100000000000001</v>
          </cell>
          <cell r="BO775">
            <v>0</v>
          </cell>
          <cell r="BP775">
            <v>9681.0460000000003</v>
          </cell>
          <cell r="BQ775">
            <v>10903.073</v>
          </cell>
          <cell r="BR775">
            <v>10903.073</v>
          </cell>
          <cell r="BS775">
            <v>0</v>
          </cell>
          <cell r="BT775">
            <v>10903.073</v>
          </cell>
          <cell r="BU775">
            <v>0</v>
          </cell>
          <cell r="BV775">
            <v>194589.02460000003</v>
          </cell>
          <cell r="BW775">
            <v>219151.76730000004</v>
          </cell>
          <cell r="BX775">
            <v>219151.76730000004</v>
          </cell>
          <cell r="BY775">
            <v>0</v>
          </cell>
          <cell r="BZ775">
            <v>0</v>
          </cell>
          <cell r="CA775">
            <v>0</v>
          </cell>
          <cell r="CB775" t="str">
            <v>Existing</v>
          </cell>
          <cell r="CC775"/>
          <cell r="CD775" t="str">
            <v>P</v>
          </cell>
          <cell r="CE775">
            <v>20.100000000000001</v>
          </cell>
          <cell r="CF775">
            <v>20.100000000000001</v>
          </cell>
          <cell r="CG775">
            <v>0</v>
          </cell>
          <cell r="CH775">
            <v>20.100000000000001</v>
          </cell>
          <cell r="CI775">
            <v>20.100000000000001</v>
          </cell>
          <cell r="CJ775">
            <v>0</v>
          </cell>
          <cell r="CK775">
            <v>0</v>
          </cell>
        </row>
        <row r="776">
          <cell r="D776" t="str">
            <v>PAA088916</v>
          </cell>
          <cell r="E776" t="str">
            <v>DP_P022A</v>
          </cell>
          <cell r="F776" t="str">
            <v>Packaging</v>
          </cell>
          <cell r="G776" t="str">
            <v>Paper</v>
          </cell>
          <cell r="H776" t="str">
            <v>Individual Folding Carton Boxes</v>
          </cell>
          <cell r="I776" t="str">
            <v>Local / Site Owned</v>
          </cell>
          <cell r="J776"/>
          <cell r="K776" t="str">
            <v>CARTON CANDESARTAN 8MGX100T(004)</v>
          </cell>
          <cell r="L776" t="str">
            <v>JPY</v>
          </cell>
          <cell r="M776">
            <v>1</v>
          </cell>
          <cell r="N776" t="str">
            <v>EA</v>
          </cell>
          <cell r="O776">
            <v>18.399999999999999</v>
          </cell>
          <cell r="P776">
            <v>18.399999999999999</v>
          </cell>
          <cell r="Q776">
            <v>10.5</v>
          </cell>
          <cell r="R776">
            <v>18.399999999999999</v>
          </cell>
          <cell r="S776">
            <v>18.399999999999999</v>
          </cell>
          <cell r="T776">
            <v>10.5</v>
          </cell>
          <cell r="U776">
            <v>20860</v>
          </cell>
          <cell r="V776" t="str">
            <v>1042096</v>
          </cell>
          <cell r="W776" t="str">
            <v>朝日印刷株式会社 名古屋支店</v>
          </cell>
          <cell r="X776" t="str">
            <v>Japan</v>
          </cell>
          <cell r="Y776" t="str">
            <v>Japan</v>
          </cell>
          <cell r="Z776">
            <v>383823.99999999994</v>
          </cell>
          <cell r="AA776">
            <v>383823.99999999994</v>
          </cell>
          <cell r="AB776">
            <v>219030</v>
          </cell>
          <cell r="AC776">
            <v>3469.7523051889343</v>
          </cell>
          <cell r="AD776">
            <v>3469.7523051889343</v>
          </cell>
          <cell r="AE776">
            <v>1980.0216958958597</v>
          </cell>
          <cell r="AF776">
            <v>-1489.7306092930746</v>
          </cell>
          <cell r="AG776">
            <v>-0.42934782608695637</v>
          </cell>
          <cell r="AH776">
            <v>-1489.7306092930746</v>
          </cell>
          <cell r="AI776">
            <v>-0.42934782608695637</v>
          </cell>
          <cell r="AJ776" t="str">
            <v>Price Negotiation</v>
          </cell>
          <cell r="AK776"/>
          <cell r="AL776" t="str">
            <v>Junko Matsuo</v>
          </cell>
          <cell r="AM776" t="str">
            <v>Asahi printing increased unit price starting from 2020 (Unfav). Scale price for order quantity is considered (Fav). Resulting Favorable change in total.</v>
          </cell>
          <cell r="AN776" t="str">
            <v>Junko Matsuo</v>
          </cell>
          <cell r="AO776">
            <v>0</v>
          </cell>
          <cell r="AP776" t="str">
            <v/>
          </cell>
          <cell r="AQ776" t="str">
            <v/>
          </cell>
          <cell r="AR776" t="str">
            <v/>
          </cell>
          <cell r="AS776" t="str">
            <v/>
          </cell>
          <cell r="AU776" t="str">
            <v>JP01</v>
          </cell>
          <cell r="AV776" t="str">
            <v>PAA088916</v>
          </cell>
          <cell r="AW776" t="str">
            <v>CARTON CANDESARTAN 8MGX100T(004)</v>
          </cell>
          <cell r="AX776" t="str">
            <v>EA</v>
          </cell>
          <cell r="AY776"/>
          <cell r="AZ776"/>
          <cell r="BA776"/>
          <cell r="BB776" t="str">
            <v>1042096</v>
          </cell>
          <cell r="BC776" t="str">
            <v>朝日印刷株式会社 名古屋支店</v>
          </cell>
          <cell r="BD776"/>
          <cell r="BE776">
            <v>18.399999999999999</v>
          </cell>
          <cell r="BF776">
            <v>18.399999999999999</v>
          </cell>
          <cell r="BG776">
            <v>110.62</v>
          </cell>
          <cell r="BH776">
            <v>10.5</v>
          </cell>
          <cell r="BI776">
            <v>110.62</v>
          </cell>
          <cell r="BJ776" t="str">
            <v>JPY</v>
          </cell>
          <cell r="BK776">
            <v>-0.42934782608695649</v>
          </cell>
          <cell r="BL776">
            <v>18.399999999999999</v>
          </cell>
          <cell r="BM776">
            <v>18.399999999999999</v>
          </cell>
          <cell r="BN776">
            <v>10.5</v>
          </cell>
          <cell r="BO776">
            <v>-0.42934782608695649</v>
          </cell>
          <cell r="BP776">
            <v>16714</v>
          </cell>
          <cell r="BQ776">
            <v>20860</v>
          </cell>
          <cell r="BR776">
            <v>20860</v>
          </cell>
          <cell r="BS776">
            <v>0</v>
          </cell>
          <cell r="BT776">
            <v>20860</v>
          </cell>
          <cell r="BU776">
            <v>0</v>
          </cell>
          <cell r="BV776">
            <v>307537.59999999998</v>
          </cell>
          <cell r="BW776">
            <v>383823.99999999994</v>
          </cell>
          <cell r="BX776">
            <v>219030</v>
          </cell>
          <cell r="BY776">
            <v>-164793.99999999994</v>
          </cell>
          <cell r="BZ776">
            <v>-0.42934782608695643</v>
          </cell>
          <cell r="CA776">
            <v>0</v>
          </cell>
          <cell r="CB776" t="str">
            <v>Existing</v>
          </cell>
          <cell r="CC776" t="str">
            <v>Price up/Scale change</v>
          </cell>
          <cell r="CD776" t="str">
            <v>P</v>
          </cell>
          <cell r="CE776">
            <v>18.399999999999999</v>
          </cell>
          <cell r="CF776">
            <v>18.399999999999999</v>
          </cell>
          <cell r="CG776">
            <v>0</v>
          </cell>
          <cell r="CH776">
            <v>18.399999999999999</v>
          </cell>
          <cell r="CI776">
            <v>10.5</v>
          </cell>
          <cell r="CJ776">
            <v>-164793.99999999997</v>
          </cell>
          <cell r="CK776">
            <v>-164793.99999999997</v>
          </cell>
        </row>
        <row r="777">
          <cell r="D777" t="str">
            <v>PAA104554</v>
          </cell>
          <cell r="E777" t="str">
            <v>DP_P044C</v>
          </cell>
          <cell r="F777" t="str">
            <v>Packaging</v>
          </cell>
          <cell r="G777" t="str">
            <v>Flexible-Metal</v>
          </cell>
          <cell r="H777" t="str">
            <v>Foil (Blister Lidding)</v>
          </cell>
          <cell r="I777" t="str">
            <v>Local / Site Owned</v>
          </cell>
          <cell r="J777"/>
          <cell r="K777" t="str">
            <v>ALUMI FOIL ZOLOFT TAB 25MG 14T(009)</v>
          </cell>
          <cell r="L777" t="str">
            <v>JPY</v>
          </cell>
          <cell r="M777">
            <v>1</v>
          </cell>
          <cell r="N777" t="str">
            <v>MT</v>
          </cell>
          <cell r="O777">
            <v>54.7</v>
          </cell>
          <cell r="P777">
            <v>54.7</v>
          </cell>
          <cell r="Q777">
            <v>54.7</v>
          </cell>
          <cell r="R777">
            <v>54.7</v>
          </cell>
          <cell r="S777">
            <v>54.7</v>
          </cell>
          <cell r="T777">
            <v>54.7</v>
          </cell>
          <cell r="U777">
            <v>3998.875</v>
          </cell>
          <cell r="V777" t="str">
            <v>1042136</v>
          </cell>
          <cell r="W777" t="str">
            <v>石田ﾌﾟﾚｽ工業㈱</v>
          </cell>
          <cell r="X777" t="str">
            <v>Japan</v>
          </cell>
          <cell r="Y777" t="str">
            <v>Japan</v>
          </cell>
          <cell r="Z777">
            <v>218738.46250000002</v>
          </cell>
          <cell r="AA777">
            <v>218738.46250000002</v>
          </cell>
          <cell r="AB777">
            <v>218738.46250000002</v>
          </cell>
          <cell r="AC777">
            <v>1977.3862095461943</v>
          </cell>
          <cell r="AD777">
            <v>1977.3862095461943</v>
          </cell>
          <cell r="AE777">
            <v>1977.3862095461943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 t="str">
            <v>Price Negotiation</v>
          </cell>
          <cell r="AK777"/>
          <cell r="AL777" t="str">
            <v>Junko Matsuo</v>
          </cell>
          <cell r="AM777" t="str">
            <v>Negotiated with supplier to keep the price flat</v>
          </cell>
          <cell r="AN777" t="str">
            <v>Junko Matsuo</v>
          </cell>
          <cell r="AO777">
            <v>0</v>
          </cell>
          <cell r="AP777" t="str">
            <v/>
          </cell>
          <cell r="AQ777" t="str">
            <v/>
          </cell>
          <cell r="AR777" t="str">
            <v/>
          </cell>
          <cell r="AS777" t="str">
            <v/>
          </cell>
          <cell r="AU777" t="str">
            <v>JP01</v>
          </cell>
          <cell r="AV777" t="str">
            <v>PAA104554</v>
          </cell>
          <cell r="AW777" t="str">
            <v>ALUMI FOIL ZOLOFT TAB 25MG 14T(009)</v>
          </cell>
          <cell r="AX777" t="str">
            <v>MT</v>
          </cell>
          <cell r="AY777"/>
          <cell r="AZ777"/>
          <cell r="BA777"/>
          <cell r="BB777" t="str">
            <v>1042136</v>
          </cell>
          <cell r="BC777" t="str">
            <v>石田ﾌﾟﾚｽ工業㈱</v>
          </cell>
          <cell r="BD777"/>
          <cell r="BE777">
            <v>54.7</v>
          </cell>
          <cell r="BF777">
            <v>54.7</v>
          </cell>
          <cell r="BG777">
            <v>110.62</v>
          </cell>
          <cell r="BH777">
            <v>54.7</v>
          </cell>
          <cell r="BI777">
            <v>110.62</v>
          </cell>
          <cell r="BJ777" t="str">
            <v>JPY</v>
          </cell>
          <cell r="BK777">
            <v>0</v>
          </cell>
          <cell r="BL777">
            <v>54.7</v>
          </cell>
          <cell r="BM777">
            <v>54.7</v>
          </cell>
          <cell r="BN777">
            <v>54.7</v>
          </cell>
          <cell r="BO777">
            <v>0</v>
          </cell>
          <cell r="BP777">
            <v>0</v>
          </cell>
          <cell r="BQ777">
            <v>3998.875</v>
          </cell>
          <cell r="BR777">
            <v>3998.875</v>
          </cell>
          <cell r="BS777">
            <v>0</v>
          </cell>
          <cell r="BT777">
            <v>3998.875</v>
          </cell>
          <cell r="BU777">
            <v>0</v>
          </cell>
          <cell r="BV777">
            <v>0</v>
          </cell>
          <cell r="BW777">
            <v>218738.46250000002</v>
          </cell>
          <cell r="BX777">
            <v>218738.46250000002</v>
          </cell>
          <cell r="BY777">
            <v>0</v>
          </cell>
          <cell r="BZ777">
            <v>0</v>
          </cell>
          <cell r="CA777">
            <v>0</v>
          </cell>
          <cell r="CB777" t="str">
            <v>NEW</v>
          </cell>
          <cell r="CC777" t="str">
            <v>2020Price 仮入力</v>
          </cell>
          <cell r="CD777" t="str">
            <v>P</v>
          </cell>
          <cell r="CE777">
            <v>54.7</v>
          </cell>
          <cell r="CF777">
            <v>54.7</v>
          </cell>
          <cell r="CG777">
            <v>0</v>
          </cell>
          <cell r="CH777">
            <v>54.7</v>
          </cell>
          <cell r="CI777">
            <v>54.7</v>
          </cell>
          <cell r="CJ777">
            <v>0</v>
          </cell>
          <cell r="CK777">
            <v>0</v>
          </cell>
        </row>
        <row r="778">
          <cell r="D778" t="str">
            <v>PAA076996</v>
          </cell>
          <cell r="E778" t="str">
            <v>DP_P022D</v>
          </cell>
          <cell r="F778" t="str">
            <v>Packaging</v>
          </cell>
          <cell r="G778" t="str">
            <v>Paper</v>
          </cell>
          <cell r="H778" t="str">
            <v>Inserts (Flat/Folded/Reel/Other)</v>
          </cell>
          <cell r="I778" t="str">
            <v>Local / Site Owned</v>
          </cell>
          <cell r="J778"/>
          <cell r="K778" t="str">
            <v>INSTRUCTION CARD SOLDACTONE(002)</v>
          </cell>
          <cell r="L778" t="str">
            <v>JPY</v>
          </cell>
          <cell r="M778">
            <v>1</v>
          </cell>
          <cell r="N778" t="str">
            <v>EA</v>
          </cell>
          <cell r="O778">
            <v>3.73</v>
          </cell>
          <cell r="P778">
            <v>3.73</v>
          </cell>
          <cell r="Q778">
            <v>3.84</v>
          </cell>
          <cell r="R778">
            <v>3.73</v>
          </cell>
          <cell r="S778">
            <v>3.73</v>
          </cell>
          <cell r="T778">
            <v>3.84</v>
          </cell>
          <cell r="U778">
            <v>56793</v>
          </cell>
          <cell r="V778" t="str">
            <v>1042096</v>
          </cell>
          <cell r="W778" t="str">
            <v>朝日印刷株式会社 名古屋支店</v>
          </cell>
          <cell r="X778" t="str">
            <v>Japan</v>
          </cell>
          <cell r="Y778" t="str">
            <v>Japan</v>
          </cell>
          <cell r="Z778">
            <v>211837.88999999998</v>
          </cell>
          <cell r="AA778">
            <v>211837.88999999998</v>
          </cell>
          <cell r="AB778">
            <v>218085.12</v>
          </cell>
          <cell r="AC778">
            <v>1915.0053335743987</v>
          </cell>
          <cell r="AD778">
            <v>1915.0053335743987</v>
          </cell>
          <cell r="AE778">
            <v>1971.4800216958956</v>
          </cell>
          <cell r="AF778">
            <v>56.474688121496911</v>
          </cell>
          <cell r="AG778">
            <v>2.9490616621983861E-2</v>
          </cell>
          <cell r="AH778">
            <v>56.474688121496911</v>
          </cell>
          <cell r="AI778">
            <v>2.9490616621983861E-2</v>
          </cell>
          <cell r="AJ778" t="str">
            <v>Price Negotiation</v>
          </cell>
          <cell r="AK778"/>
          <cell r="AL778" t="str">
            <v>Junko Matsuo</v>
          </cell>
          <cell r="AM778" t="str">
            <v>Asahi printing increased unit price starting from 2020 (Unfav). Scale price for order quantity is considered (Fav). Resulting Favorable change in total.</v>
          </cell>
          <cell r="AN778" t="str">
            <v>Junko Matsuo</v>
          </cell>
          <cell r="AO778">
            <v>0</v>
          </cell>
          <cell r="AP778" t="str">
            <v/>
          </cell>
          <cell r="AQ778" t="str">
            <v/>
          </cell>
          <cell r="AR778" t="str">
            <v/>
          </cell>
          <cell r="AS778" t="str">
            <v/>
          </cell>
          <cell r="AU778" t="str">
            <v>JP01</v>
          </cell>
          <cell r="AV778" t="str">
            <v>PAA076996</v>
          </cell>
          <cell r="AW778" t="str">
            <v>INSTRUCTION CARD SOLDACTONE(002)</v>
          </cell>
          <cell r="AX778" t="str">
            <v>EA</v>
          </cell>
          <cell r="AY778"/>
          <cell r="AZ778"/>
          <cell r="BA778"/>
          <cell r="BB778" t="str">
            <v>1042096</v>
          </cell>
          <cell r="BC778" t="str">
            <v>朝日印刷株式会社 名古屋支店</v>
          </cell>
          <cell r="BD778"/>
          <cell r="BE778">
            <v>3.7299999999999995</v>
          </cell>
          <cell r="BF778">
            <v>3.7299999999999995</v>
          </cell>
          <cell r="BG778">
            <v>110.62</v>
          </cell>
          <cell r="BH778">
            <v>3.8400000000000003</v>
          </cell>
          <cell r="BI778">
            <v>110.62</v>
          </cell>
          <cell r="BJ778" t="str">
            <v>JPY</v>
          </cell>
          <cell r="BK778">
            <v>2.9490616621984121E-2</v>
          </cell>
          <cell r="BL778">
            <v>3.73</v>
          </cell>
          <cell r="BM778">
            <v>3.73</v>
          </cell>
          <cell r="BN778">
            <v>3.84</v>
          </cell>
          <cell r="BO778">
            <v>2.9490616621983882E-2</v>
          </cell>
          <cell r="BP778">
            <v>72552</v>
          </cell>
          <cell r="BQ778">
            <v>56793</v>
          </cell>
          <cell r="BR778">
            <v>56793</v>
          </cell>
          <cell r="BS778">
            <v>0</v>
          </cell>
          <cell r="BT778">
            <v>56793</v>
          </cell>
          <cell r="BU778">
            <v>0</v>
          </cell>
          <cell r="BV778">
            <v>270618.96000000002</v>
          </cell>
          <cell r="BW778">
            <v>211837.88999999998</v>
          </cell>
          <cell r="BX778">
            <v>218085.12</v>
          </cell>
          <cell r="BY778">
            <v>6247.2300000000105</v>
          </cell>
          <cell r="BZ778">
            <v>2.9490616621983965E-2</v>
          </cell>
          <cell r="CA778">
            <v>0</v>
          </cell>
          <cell r="CB778" t="str">
            <v>Existing</v>
          </cell>
          <cell r="CC778" t="str">
            <v>Price up</v>
          </cell>
          <cell r="CD778" t="str">
            <v>P</v>
          </cell>
          <cell r="CE778">
            <v>3.73</v>
          </cell>
          <cell r="CF778">
            <v>3.73</v>
          </cell>
          <cell r="CG778">
            <v>0</v>
          </cell>
          <cell r="CH778">
            <v>3.73</v>
          </cell>
          <cell r="CI778">
            <v>3.84</v>
          </cell>
          <cell r="CJ778">
            <v>6247.2299999999932</v>
          </cell>
          <cell r="CK778">
            <v>6247.2299999999932</v>
          </cell>
        </row>
        <row r="779">
          <cell r="D779" t="str">
            <v>P37642</v>
          </cell>
          <cell r="E779" t="str">
            <v>DP_P033P</v>
          </cell>
          <cell r="F779" t="str">
            <v>Packaging</v>
          </cell>
          <cell r="G779" t="str">
            <v>Flexible-Plastic</v>
          </cell>
          <cell r="H779" t="str">
            <v>Plastic Shrink/Wrap Film</v>
          </cell>
          <cell r="I779" t="str">
            <v>Local / Site Owned</v>
          </cell>
          <cell r="J779"/>
          <cell r="K779" t="str">
            <v>SHRINK FILM FRM 50MG INJ</v>
          </cell>
          <cell r="L779" t="str">
            <v>JPY</v>
          </cell>
          <cell r="M779">
            <v>1</v>
          </cell>
          <cell r="N779" t="str">
            <v>EA</v>
          </cell>
          <cell r="O779">
            <v>35.6</v>
          </cell>
          <cell r="P779">
            <v>35.6</v>
          </cell>
          <cell r="Q779">
            <v>35.6</v>
          </cell>
          <cell r="R779">
            <v>35.6</v>
          </cell>
          <cell r="S779">
            <v>35.6</v>
          </cell>
          <cell r="T779">
            <v>35.6</v>
          </cell>
          <cell r="U779">
            <v>6119</v>
          </cell>
          <cell r="V779" t="str">
            <v>1042127</v>
          </cell>
          <cell r="W779" t="str">
            <v>㈱ﾌｼﾞｼｰﾙ</v>
          </cell>
          <cell r="X779" t="str">
            <v>Japan</v>
          </cell>
          <cell r="Y779" t="str">
            <v>Japan</v>
          </cell>
          <cell r="Z779">
            <v>217836.4</v>
          </cell>
          <cell r="AA779">
            <v>217836.4</v>
          </cell>
          <cell r="AB779">
            <v>217836.4</v>
          </cell>
          <cell r="AC779">
            <v>1969.2316036883021</v>
          </cell>
          <cell r="AD779">
            <v>1969.2316036883021</v>
          </cell>
          <cell r="AE779">
            <v>1969.2316036883021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 t="str">
            <v>Price Negotiation</v>
          </cell>
          <cell r="AK779"/>
          <cell r="AL779" t="str">
            <v>Junko Matsuo</v>
          </cell>
          <cell r="AM779" t="str">
            <v>Negotiated with supplier to keep the price flat</v>
          </cell>
          <cell r="AN779" t="str">
            <v>Junko Matsuo</v>
          </cell>
          <cell r="AO779">
            <v>0</v>
          </cell>
          <cell r="AP779" t="str">
            <v/>
          </cell>
          <cell r="AQ779" t="str">
            <v/>
          </cell>
          <cell r="AR779" t="str">
            <v/>
          </cell>
          <cell r="AS779" t="str">
            <v/>
          </cell>
          <cell r="AU779" t="str">
            <v>JP01</v>
          </cell>
          <cell r="AV779" t="str">
            <v>P37642</v>
          </cell>
          <cell r="AW779" t="str">
            <v>SHRINK FILM FRM 50MG INJ</v>
          </cell>
          <cell r="AX779" t="str">
            <v>EA</v>
          </cell>
          <cell r="AY779"/>
          <cell r="AZ779"/>
          <cell r="BA779"/>
          <cell r="BB779" t="str">
            <v>1042127</v>
          </cell>
          <cell r="BC779" t="str">
            <v>㈱ﾌｼﾞｼｰﾙ</v>
          </cell>
          <cell r="BD779"/>
          <cell r="BE779">
            <v>35.6</v>
          </cell>
          <cell r="BF779">
            <v>35.6</v>
          </cell>
          <cell r="BG779">
            <v>110.62</v>
          </cell>
          <cell r="BH779">
            <v>35.6</v>
          </cell>
          <cell r="BI779">
            <v>110.62</v>
          </cell>
          <cell r="BJ779" t="str">
            <v>JPY</v>
          </cell>
          <cell r="BK779">
            <v>0</v>
          </cell>
          <cell r="BL779">
            <v>35.6</v>
          </cell>
          <cell r="BM779">
            <v>35.6</v>
          </cell>
          <cell r="BN779">
            <v>35.6</v>
          </cell>
          <cell r="BO779">
            <v>0</v>
          </cell>
          <cell r="BP779">
            <v>24475</v>
          </cell>
          <cell r="BQ779">
            <v>6119</v>
          </cell>
          <cell r="BR779">
            <v>6119</v>
          </cell>
          <cell r="BS779">
            <v>0</v>
          </cell>
          <cell r="BT779">
            <v>6119</v>
          </cell>
          <cell r="BU779">
            <v>0</v>
          </cell>
          <cell r="BV779">
            <v>871310</v>
          </cell>
          <cell r="BW779">
            <v>217836.4</v>
          </cell>
          <cell r="BX779">
            <v>217836.4</v>
          </cell>
          <cell r="BY779">
            <v>0</v>
          </cell>
          <cell r="BZ779">
            <v>0</v>
          </cell>
          <cell r="CA779">
            <v>0</v>
          </cell>
          <cell r="CB779" t="str">
            <v>Existing</v>
          </cell>
          <cell r="CC779"/>
          <cell r="CD779" t="str">
            <v>P</v>
          </cell>
          <cell r="CE779">
            <v>35.6</v>
          </cell>
          <cell r="CF779">
            <v>35.6</v>
          </cell>
          <cell r="CG779">
            <v>0</v>
          </cell>
          <cell r="CH779">
            <v>35.6</v>
          </cell>
          <cell r="CI779">
            <v>35.6</v>
          </cell>
          <cell r="CJ779">
            <v>0</v>
          </cell>
          <cell r="CK779">
            <v>0</v>
          </cell>
        </row>
        <row r="780">
          <cell r="D780" t="str">
            <v>P14603</v>
          </cell>
          <cell r="E780" t="str">
            <v>DP_P033E</v>
          </cell>
          <cell r="F780" t="str">
            <v>Packaging</v>
          </cell>
          <cell r="G780" t="str">
            <v>Rigid Plastic</v>
          </cell>
          <cell r="H780" t="str">
            <v>Plastic Caps (Snap/Overcaps)</v>
          </cell>
          <cell r="I780" t="str">
            <v>Local / Site Owned</v>
          </cell>
          <cell r="J780"/>
          <cell r="K780" t="str">
            <v>CLIP-ON BLUE (G5.3)</v>
          </cell>
          <cell r="L780" t="str">
            <v>JPY</v>
          </cell>
          <cell r="M780">
            <v>1</v>
          </cell>
          <cell r="N780" t="str">
            <v>EA</v>
          </cell>
          <cell r="O780">
            <v>624.02740002014718</v>
          </cell>
          <cell r="P780">
            <v>624.02740002014718</v>
          </cell>
          <cell r="Q780">
            <v>624.02740002014718</v>
          </cell>
          <cell r="R780">
            <v>624.02740002014718</v>
          </cell>
          <cell r="S780">
            <v>624.02740002014718</v>
          </cell>
          <cell r="T780">
            <v>624.02740002014718</v>
          </cell>
          <cell r="U780">
            <v>349</v>
          </cell>
          <cell r="V780" t="str">
            <v>649556</v>
          </cell>
          <cell r="W780" t="str">
            <v>YPSOMED AG</v>
          </cell>
          <cell r="X780" t="str">
            <v>Switzerland</v>
          </cell>
          <cell r="Y780" t="str">
            <v>Switzerland</v>
          </cell>
          <cell r="Z780">
            <v>217785.56260703137</v>
          </cell>
          <cell r="AA780">
            <v>217785.56260703137</v>
          </cell>
          <cell r="AB780">
            <v>217785.56260703137</v>
          </cell>
          <cell r="AC780">
            <v>1968.7720358617914</v>
          </cell>
          <cell r="AD780">
            <v>1968.7720358617914</v>
          </cell>
          <cell r="AE780">
            <v>1968.7720358617914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 t="str">
            <v>Price Negotiation</v>
          </cell>
          <cell r="AK780"/>
          <cell r="AL780" t="str">
            <v>Junko Matsuo</v>
          </cell>
          <cell r="AM780" t="str">
            <v>Negotiated with supplier to keep the price flat</v>
          </cell>
          <cell r="AN780" t="str">
            <v>Junko Matsuo</v>
          </cell>
          <cell r="AO780">
            <v>0</v>
          </cell>
          <cell r="AP780" t="str">
            <v/>
          </cell>
          <cell r="AQ780" t="str">
            <v/>
          </cell>
          <cell r="AR780" t="str">
            <v/>
          </cell>
          <cell r="AS780" t="str">
            <v/>
          </cell>
          <cell r="AU780" t="str">
            <v>JP01</v>
          </cell>
          <cell r="AV780" t="str">
            <v>P14603</v>
          </cell>
          <cell r="AW780" t="str">
            <v>CLIP-ON BLUE (G5.3)</v>
          </cell>
          <cell r="AX780" t="str">
            <v>EA</v>
          </cell>
          <cell r="AY780"/>
          <cell r="AZ780"/>
          <cell r="BA780"/>
          <cell r="BB780" t="str">
            <v>649556</v>
          </cell>
          <cell r="BC780" t="str">
            <v>YPSOMED AG</v>
          </cell>
          <cell r="BD780"/>
          <cell r="BE780">
            <v>5.6</v>
          </cell>
          <cell r="BF780">
            <v>5.6</v>
          </cell>
          <cell r="BG780">
            <v>0.99269999999999992</v>
          </cell>
          <cell r="BH780">
            <v>5.6</v>
          </cell>
          <cell r="BI780">
            <v>0.99269999999999992</v>
          </cell>
          <cell r="BJ780" t="str">
            <v>CHF</v>
          </cell>
          <cell r="BK780">
            <v>0</v>
          </cell>
          <cell r="BL780">
            <v>624.02740002014718</v>
          </cell>
          <cell r="BM780">
            <v>624.02740002014718</v>
          </cell>
          <cell r="BN780">
            <v>624.02740002014718</v>
          </cell>
          <cell r="BO780">
            <v>0</v>
          </cell>
          <cell r="BP780">
            <v>328</v>
          </cell>
          <cell r="BQ780">
            <v>349</v>
          </cell>
          <cell r="BR780">
            <v>349</v>
          </cell>
          <cell r="BS780">
            <v>0</v>
          </cell>
          <cell r="BT780">
            <v>349</v>
          </cell>
          <cell r="BU780">
            <v>0</v>
          </cell>
          <cell r="BV780">
            <v>204680.98720660829</v>
          </cell>
          <cell r="BW780">
            <v>217785.56260703137</v>
          </cell>
          <cell r="BX780">
            <v>217785.56260703137</v>
          </cell>
          <cell r="BY780">
            <v>0</v>
          </cell>
          <cell r="BZ780">
            <v>0</v>
          </cell>
          <cell r="CA780">
            <v>0</v>
          </cell>
          <cell r="CB780" t="str">
            <v>Existing</v>
          </cell>
          <cell r="CC780"/>
          <cell r="CD780" t="str">
            <v>P</v>
          </cell>
          <cell r="CE780">
            <v>624.02740002014718</v>
          </cell>
          <cell r="CF780">
            <v>624.02740002014718</v>
          </cell>
          <cell r="CG780">
            <v>0</v>
          </cell>
          <cell r="CH780">
            <v>624.02740002014718</v>
          </cell>
          <cell r="CI780">
            <v>624.02740002014718</v>
          </cell>
          <cell r="CJ780">
            <v>0</v>
          </cell>
          <cell r="CK780">
            <v>0</v>
          </cell>
        </row>
        <row r="781">
          <cell r="D781" t="str">
            <v>P45164001</v>
          </cell>
          <cell r="E781" t="str">
            <v>DP_P044C</v>
          </cell>
          <cell r="F781" t="str">
            <v>Packaging</v>
          </cell>
          <cell r="G781" t="str">
            <v>Flexible-Metal</v>
          </cell>
          <cell r="H781" t="str">
            <v>Foil (Blister Lidding)</v>
          </cell>
          <cell r="I781" t="str">
            <v>Local / Site Owned</v>
          </cell>
          <cell r="J781"/>
          <cell r="K781" t="str">
            <v>ALMINUM FOIL PX TAB 20MG 10T</v>
          </cell>
          <cell r="L781" t="str">
            <v>JPY</v>
          </cell>
          <cell r="M781">
            <v>1</v>
          </cell>
          <cell r="N781" t="str">
            <v>MT</v>
          </cell>
          <cell r="O781">
            <v>45.7</v>
          </cell>
          <cell r="P781">
            <v>45.7</v>
          </cell>
          <cell r="Q781">
            <v>45.7</v>
          </cell>
          <cell r="R781">
            <v>45.7</v>
          </cell>
          <cell r="S781">
            <v>45.7</v>
          </cell>
          <cell r="T781">
            <v>45.7</v>
          </cell>
          <cell r="U781">
            <v>4737.8580000000002</v>
          </cell>
          <cell r="V781" t="str">
            <v>1042136</v>
          </cell>
          <cell r="W781" t="str">
            <v>石田ﾌﾟﾚｽ工業㈱</v>
          </cell>
          <cell r="X781" t="str">
            <v>Japan</v>
          </cell>
          <cell r="Y781" t="str">
            <v>Japan</v>
          </cell>
          <cell r="Z781">
            <v>216520.11060000001</v>
          </cell>
          <cell r="AA781">
            <v>216520.11060000001</v>
          </cell>
          <cell r="AB781">
            <v>216520.11060000001</v>
          </cell>
          <cell r="AC781">
            <v>1957.3324046284579</v>
          </cell>
          <cell r="AD781">
            <v>1957.3324046284579</v>
          </cell>
          <cell r="AE781">
            <v>1957.3324046284579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Price Negotiation</v>
          </cell>
          <cell r="AK781"/>
          <cell r="AL781" t="str">
            <v>Junko Matsuo</v>
          </cell>
          <cell r="AM781" t="str">
            <v>Negotiated with supplier to keep the price flat</v>
          </cell>
          <cell r="AN781" t="str">
            <v>Junko Matsuo</v>
          </cell>
          <cell r="AO781">
            <v>0</v>
          </cell>
          <cell r="AP781" t="str">
            <v/>
          </cell>
          <cell r="AQ781" t="str">
            <v/>
          </cell>
          <cell r="AR781" t="str">
            <v/>
          </cell>
          <cell r="AS781" t="str">
            <v/>
          </cell>
          <cell r="AU781" t="str">
            <v>JP01</v>
          </cell>
          <cell r="AV781" t="str">
            <v>P45164001</v>
          </cell>
          <cell r="AW781" t="str">
            <v>ALMINUM FOIL PX TAB 20MG 10T</v>
          </cell>
          <cell r="AX781" t="str">
            <v>MT</v>
          </cell>
          <cell r="AY781"/>
          <cell r="AZ781"/>
          <cell r="BA781"/>
          <cell r="BB781" t="str">
            <v>1042136</v>
          </cell>
          <cell r="BC781" t="str">
            <v>石田ﾌﾟﾚｽ工業㈱</v>
          </cell>
          <cell r="BD781"/>
          <cell r="BE781">
            <v>45.7</v>
          </cell>
          <cell r="BF781">
            <v>45.7</v>
          </cell>
          <cell r="BG781">
            <v>110.62</v>
          </cell>
          <cell r="BH781">
            <v>45.7</v>
          </cell>
          <cell r="BI781">
            <v>110.62</v>
          </cell>
          <cell r="BJ781" t="str">
            <v>JPY</v>
          </cell>
          <cell r="BK781">
            <v>0</v>
          </cell>
          <cell r="BL781">
            <v>45.7</v>
          </cell>
          <cell r="BM781">
            <v>45.7</v>
          </cell>
          <cell r="BN781">
            <v>45.7</v>
          </cell>
          <cell r="BO781">
            <v>0</v>
          </cell>
          <cell r="BP781">
            <v>2924.5990000000002</v>
          </cell>
          <cell r="BQ781">
            <v>4737.8580000000002</v>
          </cell>
          <cell r="BR781">
            <v>4737.8580000000002</v>
          </cell>
          <cell r="BS781">
            <v>0</v>
          </cell>
          <cell r="BT781">
            <v>4737.8580000000002</v>
          </cell>
          <cell r="BU781">
            <v>0</v>
          </cell>
          <cell r="BV781">
            <v>133654.17430000001</v>
          </cell>
          <cell r="BW781">
            <v>216520.11060000001</v>
          </cell>
          <cell r="BX781">
            <v>216520.11060000001</v>
          </cell>
          <cell r="BY781">
            <v>0</v>
          </cell>
          <cell r="BZ781">
            <v>0</v>
          </cell>
          <cell r="CA781">
            <v>0</v>
          </cell>
          <cell r="CB781" t="str">
            <v>Existing</v>
          </cell>
          <cell r="CC781"/>
          <cell r="CD781" t="str">
            <v>P</v>
          </cell>
          <cell r="CE781">
            <v>45.7</v>
          </cell>
          <cell r="CF781">
            <v>45.7</v>
          </cell>
          <cell r="CG781">
            <v>0</v>
          </cell>
          <cell r="CH781">
            <v>45.7</v>
          </cell>
          <cell r="CI781">
            <v>45.7</v>
          </cell>
          <cell r="CJ781">
            <v>0</v>
          </cell>
          <cell r="CK781">
            <v>0</v>
          </cell>
        </row>
        <row r="782">
          <cell r="D782" t="str">
            <v>PAA079418</v>
          </cell>
          <cell r="E782" t="str">
            <v>DP_P044D</v>
          </cell>
          <cell r="F782" t="str">
            <v>Packaging</v>
          </cell>
          <cell r="G782" t="str">
            <v>Flexible-Metal</v>
          </cell>
          <cell r="H782" t="str">
            <v>Foil (Cold Form)</v>
          </cell>
          <cell r="I782" t="str">
            <v>Local / Site Owned</v>
          </cell>
          <cell r="J782"/>
          <cell r="K782" t="str">
            <v>ALUMI LAMI DETRUSITOL CAP 4MG(004)</v>
          </cell>
          <cell r="L782" t="str">
            <v>JPY</v>
          </cell>
          <cell r="M782">
            <v>1</v>
          </cell>
          <cell r="N782" t="str">
            <v>MT</v>
          </cell>
          <cell r="O782">
            <v>22.5</v>
          </cell>
          <cell r="P782">
            <v>22.5</v>
          </cell>
          <cell r="Q782">
            <v>22.5</v>
          </cell>
          <cell r="R782">
            <v>22.5</v>
          </cell>
          <cell r="S782">
            <v>22.5</v>
          </cell>
          <cell r="T782">
            <v>22.5</v>
          </cell>
          <cell r="U782">
            <v>9606.8379999999997</v>
          </cell>
          <cell r="V782" t="str">
            <v>1042200</v>
          </cell>
          <cell r="W782" t="str">
            <v>日本ﾏﾀｲ株式会社</v>
          </cell>
          <cell r="X782" t="str">
            <v>Japan</v>
          </cell>
          <cell r="Y782" t="str">
            <v>Japan</v>
          </cell>
          <cell r="Z782">
            <v>216153.85499999998</v>
          </cell>
          <cell r="AA782">
            <v>216153.85499999998</v>
          </cell>
          <cell r="AB782">
            <v>216153.85499999998</v>
          </cell>
          <cell r="AC782">
            <v>1954.0214698969442</v>
          </cell>
          <cell r="AD782">
            <v>1954.0214698969442</v>
          </cell>
          <cell r="AE782">
            <v>1954.021469896944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 t="str">
            <v>Price Negotiation</v>
          </cell>
          <cell r="AK782"/>
          <cell r="AL782" t="str">
            <v>Junko Matsuo</v>
          </cell>
          <cell r="AM782" t="str">
            <v>Negotiated with supplier to keep the price flat</v>
          </cell>
          <cell r="AN782" t="str">
            <v>Junko Matsuo</v>
          </cell>
          <cell r="AO782">
            <v>0</v>
          </cell>
          <cell r="AP782" t="str">
            <v/>
          </cell>
          <cell r="AQ782" t="str">
            <v/>
          </cell>
          <cell r="AR782" t="str">
            <v/>
          </cell>
          <cell r="AS782" t="str">
            <v/>
          </cell>
          <cell r="AU782" t="str">
            <v>JP01</v>
          </cell>
          <cell r="AV782" t="str">
            <v>PAA079418</v>
          </cell>
          <cell r="AW782" t="str">
            <v>ALUMI LAMI DETRUSITOL CAP 4MG(004)</v>
          </cell>
          <cell r="AX782" t="str">
            <v>MT</v>
          </cell>
          <cell r="AY782"/>
          <cell r="AZ782"/>
          <cell r="BA782"/>
          <cell r="BB782" t="str">
            <v>1042200</v>
          </cell>
          <cell r="BC782" t="str">
            <v>日本ﾏﾀｲ株式会社</v>
          </cell>
          <cell r="BD782"/>
          <cell r="BE782">
            <v>22.5</v>
          </cell>
          <cell r="BF782">
            <v>22.5</v>
          </cell>
          <cell r="BG782">
            <v>110.62</v>
          </cell>
          <cell r="BH782">
            <v>22.5</v>
          </cell>
          <cell r="BI782">
            <v>110.62</v>
          </cell>
          <cell r="BJ782" t="str">
            <v>JPY</v>
          </cell>
          <cell r="BK782">
            <v>0</v>
          </cell>
          <cell r="BL782">
            <v>22.5</v>
          </cell>
          <cell r="BM782">
            <v>22.5</v>
          </cell>
          <cell r="BN782">
            <v>22.5</v>
          </cell>
          <cell r="BO782">
            <v>0</v>
          </cell>
          <cell r="BP782">
            <v>10978.835999999999</v>
          </cell>
          <cell r="BQ782">
            <v>9606.8379999999997</v>
          </cell>
          <cell r="BR782">
            <v>9606.8379999999997</v>
          </cell>
          <cell r="BS782">
            <v>0</v>
          </cell>
          <cell r="BT782">
            <v>9606.8379999999997</v>
          </cell>
          <cell r="BU782">
            <v>0</v>
          </cell>
          <cell r="BV782">
            <v>247023.81</v>
          </cell>
          <cell r="BW782">
            <v>216153.85499999998</v>
          </cell>
          <cell r="BX782">
            <v>216153.85499999998</v>
          </cell>
          <cell r="BY782">
            <v>0</v>
          </cell>
          <cell r="BZ782">
            <v>0</v>
          </cell>
          <cell r="CA782">
            <v>0</v>
          </cell>
          <cell r="CB782" t="str">
            <v>Existing</v>
          </cell>
          <cell r="CC782"/>
          <cell r="CD782" t="str">
            <v>P</v>
          </cell>
          <cell r="CE782">
            <v>22.5</v>
          </cell>
          <cell r="CF782">
            <v>22.5</v>
          </cell>
          <cell r="CG782">
            <v>0</v>
          </cell>
          <cell r="CH782">
            <v>22.5</v>
          </cell>
          <cell r="CI782">
            <v>22.5</v>
          </cell>
          <cell r="CJ782">
            <v>0</v>
          </cell>
          <cell r="CK782">
            <v>0</v>
          </cell>
        </row>
        <row r="783">
          <cell r="D783" t="str">
            <v>PAA118271</v>
          </cell>
          <cell r="E783" t="str">
            <v>DP_P022A</v>
          </cell>
          <cell r="F783" t="str">
            <v>Packaging</v>
          </cell>
          <cell r="G783" t="str">
            <v>Paper</v>
          </cell>
          <cell r="H783" t="str">
            <v>Individual Folding Carton Boxes</v>
          </cell>
          <cell r="I783" t="str">
            <v>Local / Site Owned</v>
          </cell>
          <cell r="J783"/>
          <cell r="K783" t="str">
            <v>CARTON CARDENALIN 0.5MG 100T(008)</v>
          </cell>
          <cell r="L783" t="str">
            <v>JPY</v>
          </cell>
          <cell r="M783">
            <v>1</v>
          </cell>
          <cell r="N783" t="str">
            <v>EA</v>
          </cell>
          <cell r="O783">
            <v>7.8</v>
          </cell>
          <cell r="P783">
            <v>7.8</v>
          </cell>
          <cell r="Q783">
            <v>7.8</v>
          </cell>
          <cell r="R783">
            <v>7.8</v>
          </cell>
          <cell r="S783">
            <v>7.8</v>
          </cell>
          <cell r="T783">
            <v>7.8</v>
          </cell>
          <cell r="U783">
            <v>33348</v>
          </cell>
          <cell r="V783" t="str">
            <v>1042096</v>
          </cell>
          <cell r="W783" t="str">
            <v>朝日印刷株式会社 名古屋支店</v>
          </cell>
          <cell r="X783" t="str">
            <v>Japan</v>
          </cell>
          <cell r="Y783" t="str">
            <v>Japan</v>
          </cell>
          <cell r="Z783">
            <v>260114.4</v>
          </cell>
          <cell r="AA783">
            <v>260114.4</v>
          </cell>
          <cell r="AB783">
            <v>260114.4</v>
          </cell>
          <cell r="AC783">
            <v>2351.4228891701318</v>
          </cell>
          <cell r="AD783">
            <v>2351.4228891701318</v>
          </cell>
          <cell r="AE783">
            <v>2351.4228891701318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 t="str">
            <v>Price Negotiation</v>
          </cell>
          <cell r="AK783"/>
          <cell r="AL783" t="str">
            <v>Junko Matsuo</v>
          </cell>
          <cell r="AM783" t="str">
            <v>Negotiated with supplier to keep the price flat</v>
          </cell>
          <cell r="AN783" t="str">
            <v>Junko Matsuo</v>
          </cell>
          <cell r="AO783">
            <v>0</v>
          </cell>
          <cell r="AP783" t="str">
            <v/>
          </cell>
          <cell r="AQ783" t="str">
            <v/>
          </cell>
          <cell r="AR783" t="str">
            <v/>
          </cell>
          <cell r="AS783" t="str">
            <v/>
          </cell>
          <cell r="AU783" t="str">
            <v>JP01</v>
          </cell>
          <cell r="AV783" t="str">
            <v>PAA118271</v>
          </cell>
          <cell r="AW783" t="str">
            <v>CARTON CARDENALIN 0.5MG 100T(008)</v>
          </cell>
          <cell r="AX783" t="str">
            <v>EA</v>
          </cell>
          <cell r="AY783"/>
          <cell r="AZ783"/>
          <cell r="BA783"/>
          <cell r="BB783" t="str">
            <v>1042096</v>
          </cell>
          <cell r="BC783" t="str">
            <v>朝日印刷株式会社 名古屋支店</v>
          </cell>
          <cell r="BD783"/>
          <cell r="BE783">
            <v>7.7999999999999989</v>
          </cell>
          <cell r="BF783">
            <v>7.7999999999999989</v>
          </cell>
          <cell r="BG783">
            <v>110.62</v>
          </cell>
          <cell r="BH783">
            <v>7.7999999999999989</v>
          </cell>
          <cell r="BI783">
            <v>110.62</v>
          </cell>
          <cell r="BJ783" t="str">
            <v>JPY</v>
          </cell>
          <cell r="BK783">
            <v>0</v>
          </cell>
          <cell r="BL783">
            <v>7.8</v>
          </cell>
          <cell r="BM783">
            <v>7.8</v>
          </cell>
          <cell r="BN783">
            <v>7.8</v>
          </cell>
          <cell r="BO783">
            <v>0</v>
          </cell>
          <cell r="BP783">
            <v>0</v>
          </cell>
          <cell r="BQ783">
            <v>33348</v>
          </cell>
          <cell r="BR783">
            <v>27504</v>
          </cell>
          <cell r="BS783">
            <v>-5844</v>
          </cell>
          <cell r="BT783">
            <v>33348</v>
          </cell>
          <cell r="BU783">
            <v>5844</v>
          </cell>
          <cell r="BV783">
            <v>0</v>
          </cell>
          <cell r="BW783">
            <v>260114.4</v>
          </cell>
          <cell r="BX783">
            <v>260114.4</v>
          </cell>
          <cell r="BY783">
            <v>0</v>
          </cell>
          <cell r="BZ783">
            <v>0</v>
          </cell>
          <cell r="CA783">
            <v>0</v>
          </cell>
          <cell r="CB783" t="str">
            <v>NEW</v>
          </cell>
          <cell r="CC783" t="str">
            <v>2020Price 仮入力</v>
          </cell>
          <cell r="CD783" t="str">
            <v>P</v>
          </cell>
          <cell r="CE783">
            <v>7.8</v>
          </cell>
          <cell r="CF783">
            <v>7.8</v>
          </cell>
          <cell r="CG783">
            <v>0</v>
          </cell>
          <cell r="CH783">
            <v>7.8</v>
          </cell>
          <cell r="CI783">
            <v>7.8</v>
          </cell>
          <cell r="CJ783">
            <v>0</v>
          </cell>
          <cell r="CK783">
            <v>0</v>
          </cell>
        </row>
        <row r="784">
          <cell r="D784" t="str">
            <v>PAA116776</v>
          </cell>
          <cell r="E784" t="str">
            <v>DP_P022D</v>
          </cell>
          <cell r="F784" t="str">
            <v>Packaging</v>
          </cell>
          <cell r="G784" t="str">
            <v>Paper</v>
          </cell>
          <cell r="H784" t="str">
            <v>Inserts (Flat/Folded/Reel/Other)</v>
          </cell>
          <cell r="I784" t="str">
            <v>Local / Site Owned</v>
          </cell>
          <cell r="J784"/>
          <cell r="K784" t="str">
            <v>INSERT MAG ROSUVASTATIN 100B(707)</v>
          </cell>
          <cell r="L784" t="str">
            <v>JPY</v>
          </cell>
          <cell r="M784">
            <v>1</v>
          </cell>
          <cell r="N784" t="str">
            <v>EA</v>
          </cell>
          <cell r="O784">
            <v>16.13</v>
          </cell>
          <cell r="P784">
            <v>16.13</v>
          </cell>
          <cell r="Q784">
            <v>16.13</v>
          </cell>
          <cell r="R784">
            <v>16.13</v>
          </cell>
          <cell r="S784">
            <v>16.13</v>
          </cell>
          <cell r="T784">
            <v>16.13</v>
          </cell>
          <cell r="U784">
            <v>13231</v>
          </cell>
          <cell r="V784" t="str">
            <v>1042116</v>
          </cell>
          <cell r="W784" t="str">
            <v>大光印刷株式会社 東京支店</v>
          </cell>
          <cell r="X784" t="str">
            <v>Japan</v>
          </cell>
          <cell r="Y784" t="str">
            <v>Japan</v>
          </cell>
          <cell r="Z784">
            <v>213416.03</v>
          </cell>
          <cell r="AA784">
            <v>213416.03</v>
          </cell>
          <cell r="AB784">
            <v>213416.03</v>
          </cell>
          <cell r="AC784">
            <v>1929.2716506960767</v>
          </cell>
          <cell r="AD784">
            <v>1929.2716506960767</v>
          </cell>
          <cell r="AE784">
            <v>1929.2716506960767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 t="str">
            <v>Price Negotiation</v>
          </cell>
          <cell r="AK784"/>
          <cell r="AL784" t="str">
            <v>Junko Matsuo</v>
          </cell>
          <cell r="AM784" t="str">
            <v>Negotiated with supplier to keep the price flat</v>
          </cell>
          <cell r="AN784" t="str">
            <v>Junko Matsuo</v>
          </cell>
          <cell r="AO784">
            <v>0</v>
          </cell>
          <cell r="AP784" t="str">
            <v/>
          </cell>
          <cell r="AQ784" t="str">
            <v/>
          </cell>
          <cell r="AR784" t="str">
            <v/>
          </cell>
          <cell r="AS784" t="str">
            <v/>
          </cell>
          <cell r="AU784" t="str">
            <v>JP01</v>
          </cell>
          <cell r="AV784" t="str">
            <v>PAA116776</v>
          </cell>
          <cell r="AW784" t="str">
            <v>INSERT MAG ROSUVASTATIN 100B(707)</v>
          </cell>
          <cell r="AX784" t="str">
            <v>EA</v>
          </cell>
          <cell r="AY784"/>
          <cell r="AZ784"/>
          <cell r="BA784"/>
          <cell r="BB784" t="str">
            <v>1042116</v>
          </cell>
          <cell r="BC784" t="str">
            <v>大光印刷株式会社 東京支店</v>
          </cell>
          <cell r="BD784"/>
          <cell r="BE784">
            <v>16.13</v>
          </cell>
          <cell r="BF784">
            <v>16.13</v>
          </cell>
          <cell r="BG784">
            <v>110.62</v>
          </cell>
          <cell r="BH784">
            <v>16.13</v>
          </cell>
          <cell r="BI784">
            <v>110.62</v>
          </cell>
          <cell r="BJ784" t="str">
            <v>JPY</v>
          </cell>
          <cell r="BK784">
            <v>0</v>
          </cell>
          <cell r="BL784">
            <v>16.13</v>
          </cell>
          <cell r="BM784">
            <v>16.13</v>
          </cell>
          <cell r="BN784">
            <v>16.13</v>
          </cell>
          <cell r="BO784">
            <v>0</v>
          </cell>
          <cell r="BP784">
            <v>0</v>
          </cell>
          <cell r="BQ784">
            <v>13231</v>
          </cell>
          <cell r="BR784">
            <v>13231</v>
          </cell>
          <cell r="BS784">
            <v>0</v>
          </cell>
          <cell r="BT784">
            <v>13231</v>
          </cell>
          <cell r="BU784">
            <v>0</v>
          </cell>
          <cell r="BV784">
            <v>0</v>
          </cell>
          <cell r="BW784">
            <v>213416.03</v>
          </cell>
          <cell r="BX784">
            <v>213416.03</v>
          </cell>
          <cell r="BY784">
            <v>0</v>
          </cell>
          <cell r="BZ784">
            <v>0</v>
          </cell>
          <cell r="CA784">
            <v>0</v>
          </cell>
          <cell r="CB784" t="str">
            <v>NEW</v>
          </cell>
          <cell r="CC784" t="str">
            <v>2020Price 仮入力</v>
          </cell>
          <cell r="CD784" t="str">
            <v>P</v>
          </cell>
          <cell r="CE784">
            <v>16.13</v>
          </cell>
          <cell r="CF784">
            <v>16.13</v>
          </cell>
          <cell r="CG784">
            <v>0</v>
          </cell>
          <cell r="CH784">
            <v>16.13</v>
          </cell>
          <cell r="CI784">
            <v>16.13</v>
          </cell>
          <cell r="CJ784">
            <v>0</v>
          </cell>
          <cell r="CK784">
            <v>0</v>
          </cell>
        </row>
        <row r="785">
          <cell r="D785" t="str">
            <v>PAA102674</v>
          </cell>
          <cell r="E785" t="str">
            <v>DP_P022A</v>
          </cell>
          <cell r="F785" t="str">
            <v>Packaging</v>
          </cell>
          <cell r="G785" t="str">
            <v>Paper</v>
          </cell>
          <cell r="H785" t="str">
            <v>Individual Folding Carton Boxes</v>
          </cell>
          <cell r="I785" t="str">
            <v>Local / Site Owned</v>
          </cell>
          <cell r="J785"/>
          <cell r="K785" t="str">
            <v>CARTON NORVASC OD 2.5MG 700T(007)</v>
          </cell>
          <cell r="L785" t="str">
            <v>JPY</v>
          </cell>
          <cell r="M785">
            <v>1</v>
          </cell>
          <cell r="N785" t="str">
            <v>EA</v>
          </cell>
          <cell r="O785">
            <v>22.01</v>
          </cell>
          <cell r="P785">
            <v>22.01</v>
          </cell>
          <cell r="Q785">
            <v>22.01</v>
          </cell>
          <cell r="R785">
            <v>22.01</v>
          </cell>
          <cell r="S785">
            <v>22.01</v>
          </cell>
          <cell r="T785">
            <v>22.01</v>
          </cell>
          <cell r="U785">
            <v>9696</v>
          </cell>
          <cell r="V785" t="str">
            <v>1042096</v>
          </cell>
          <cell r="W785" t="str">
            <v>朝日印刷株式会社 名古屋支店</v>
          </cell>
          <cell r="X785" t="str">
            <v>Japan</v>
          </cell>
          <cell r="Y785" t="str">
            <v>Japan</v>
          </cell>
          <cell r="Z785">
            <v>213408.96000000002</v>
          </cell>
          <cell r="AA785">
            <v>213408.96000000002</v>
          </cell>
          <cell r="AB785">
            <v>213408.96000000002</v>
          </cell>
          <cell r="AC785">
            <v>1929.2077382028567</v>
          </cell>
          <cell r="AD785">
            <v>1929.2077382028567</v>
          </cell>
          <cell r="AE785">
            <v>1929.2077382028567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Price Negotiation</v>
          </cell>
          <cell r="AK785"/>
          <cell r="AL785" t="str">
            <v>Junko Matsuo</v>
          </cell>
          <cell r="AM785" t="str">
            <v>Negotiated with supplier to keep the price flat</v>
          </cell>
          <cell r="AN785" t="str">
            <v>Junko Matsuo</v>
          </cell>
          <cell r="AO785">
            <v>0</v>
          </cell>
          <cell r="AP785" t="str">
            <v/>
          </cell>
          <cell r="AQ785" t="str">
            <v/>
          </cell>
          <cell r="AR785" t="str">
            <v/>
          </cell>
          <cell r="AS785" t="str">
            <v/>
          </cell>
          <cell r="AU785" t="str">
            <v>JP01</v>
          </cell>
          <cell r="AV785" t="str">
            <v>PAA102674</v>
          </cell>
          <cell r="AW785" t="str">
            <v>CARTON NORVASC OD 2.5MG 700T(007)</v>
          </cell>
          <cell r="AX785" t="str">
            <v>EA</v>
          </cell>
          <cell r="AY785"/>
          <cell r="AZ785"/>
          <cell r="BA785"/>
          <cell r="BB785" t="str">
            <v>1042096</v>
          </cell>
          <cell r="BC785" t="str">
            <v>朝日印刷株式会社 名古屋支店</v>
          </cell>
          <cell r="BD785"/>
          <cell r="BE785">
            <v>22.01</v>
          </cell>
          <cell r="BF785">
            <v>22.01</v>
          </cell>
          <cell r="BG785">
            <v>110.62</v>
          </cell>
          <cell r="BH785">
            <v>22.01</v>
          </cell>
          <cell r="BI785">
            <v>110.62</v>
          </cell>
          <cell r="BJ785" t="str">
            <v>JPY</v>
          </cell>
          <cell r="BK785">
            <v>0</v>
          </cell>
          <cell r="BL785">
            <v>22.01</v>
          </cell>
          <cell r="BM785">
            <v>22.01</v>
          </cell>
          <cell r="BN785">
            <v>22.01</v>
          </cell>
          <cell r="BO785">
            <v>0</v>
          </cell>
          <cell r="BP785">
            <v>0</v>
          </cell>
          <cell r="BQ785">
            <v>9696</v>
          </cell>
          <cell r="BR785">
            <v>9696</v>
          </cell>
          <cell r="BS785">
            <v>0</v>
          </cell>
          <cell r="BT785">
            <v>9696</v>
          </cell>
          <cell r="BU785">
            <v>0</v>
          </cell>
          <cell r="BV785">
            <v>0</v>
          </cell>
          <cell r="BW785">
            <v>213408.96000000002</v>
          </cell>
          <cell r="BX785">
            <v>213408.96000000002</v>
          </cell>
          <cell r="BY785">
            <v>0</v>
          </cell>
          <cell r="BZ785">
            <v>0</v>
          </cell>
          <cell r="CA785">
            <v>0</v>
          </cell>
          <cell r="CB785" t="str">
            <v>NEW</v>
          </cell>
          <cell r="CC785" t="str">
            <v>2020Price 仮入力</v>
          </cell>
          <cell r="CD785" t="str">
            <v>P</v>
          </cell>
          <cell r="CE785">
            <v>22.01</v>
          </cell>
          <cell r="CF785">
            <v>22.01</v>
          </cell>
          <cell r="CG785">
            <v>0</v>
          </cell>
          <cell r="CH785">
            <v>22.01</v>
          </cell>
          <cell r="CI785">
            <v>22.01</v>
          </cell>
          <cell r="CJ785">
            <v>0</v>
          </cell>
          <cell r="CK785">
            <v>0</v>
          </cell>
        </row>
        <row r="786">
          <cell r="D786" t="str">
            <v>PAA108229</v>
          </cell>
          <cell r="E786" t="str">
            <v>DP_P022A</v>
          </cell>
          <cell r="F786" t="str">
            <v>Packaging</v>
          </cell>
          <cell r="G786" t="str">
            <v>Paper</v>
          </cell>
          <cell r="H786" t="str">
            <v>Individual Folding Carton Boxes</v>
          </cell>
          <cell r="I786" t="str">
            <v>Local / Site Owned</v>
          </cell>
          <cell r="J786"/>
          <cell r="K786" t="str">
            <v>PRINTED CARTON FRAGMIN IV 10V(006)</v>
          </cell>
          <cell r="L786" t="str">
            <v>JPY</v>
          </cell>
          <cell r="M786">
            <v>1</v>
          </cell>
          <cell r="N786" t="str">
            <v>EA</v>
          </cell>
          <cell r="O786">
            <v>12.83</v>
          </cell>
          <cell r="P786">
            <v>12.83</v>
          </cell>
          <cell r="Q786">
            <v>12.83</v>
          </cell>
          <cell r="R786">
            <v>12.83</v>
          </cell>
          <cell r="S786">
            <v>12.83</v>
          </cell>
          <cell r="T786">
            <v>12.83</v>
          </cell>
          <cell r="U786">
            <v>16583</v>
          </cell>
          <cell r="V786" t="str">
            <v>1042096</v>
          </cell>
          <cell r="W786" t="str">
            <v>朝日印刷株式会社 名古屋支店</v>
          </cell>
          <cell r="X786" t="str">
            <v>Japan</v>
          </cell>
          <cell r="Y786" t="str">
            <v>Japan</v>
          </cell>
          <cell r="Z786">
            <v>212759.89</v>
          </cell>
          <cell r="AA786">
            <v>212759.89</v>
          </cell>
          <cell r="AB786">
            <v>212759.89</v>
          </cell>
          <cell r="AC786">
            <v>1923.3401735671669</v>
          </cell>
          <cell r="AD786">
            <v>1923.3401735671669</v>
          </cell>
          <cell r="AE786">
            <v>1923.3401735671669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Price Negotiation</v>
          </cell>
          <cell r="AK786"/>
          <cell r="AL786" t="str">
            <v>Junko Matsuo</v>
          </cell>
          <cell r="AM786" t="str">
            <v>Negotiated with supplier to keep the price flat</v>
          </cell>
          <cell r="AN786" t="str">
            <v>Junko Matsuo</v>
          </cell>
          <cell r="AO786">
            <v>0</v>
          </cell>
          <cell r="AP786" t="str">
            <v/>
          </cell>
          <cell r="AQ786" t="str">
            <v/>
          </cell>
          <cell r="AR786" t="str">
            <v/>
          </cell>
          <cell r="AS786" t="str">
            <v/>
          </cell>
          <cell r="AU786" t="str">
            <v>JP01</v>
          </cell>
          <cell r="AV786" t="str">
            <v>PAA108229</v>
          </cell>
          <cell r="AW786" t="str">
            <v>PRINTED CARTON FRAGMIN IV 10V(006)</v>
          </cell>
          <cell r="AX786" t="str">
            <v>EA</v>
          </cell>
          <cell r="AY786"/>
          <cell r="AZ786"/>
          <cell r="BA786"/>
          <cell r="BB786" t="str">
            <v>1042096</v>
          </cell>
          <cell r="BC786" t="str">
            <v>朝日印刷株式会社 名古屋支店</v>
          </cell>
          <cell r="BD786"/>
          <cell r="BE786">
            <v>12.83</v>
          </cell>
          <cell r="BF786">
            <v>12.83</v>
          </cell>
          <cell r="BG786">
            <v>110.62</v>
          </cell>
          <cell r="BH786">
            <v>12.83</v>
          </cell>
          <cell r="BI786">
            <v>110.62</v>
          </cell>
          <cell r="BJ786" t="str">
            <v>JPY</v>
          </cell>
          <cell r="BK786">
            <v>0</v>
          </cell>
          <cell r="BL786">
            <v>12.83</v>
          </cell>
          <cell r="BM786">
            <v>12.83</v>
          </cell>
          <cell r="BN786">
            <v>12.83</v>
          </cell>
          <cell r="BO786">
            <v>0</v>
          </cell>
          <cell r="BP786">
            <v>0</v>
          </cell>
          <cell r="BQ786">
            <v>16583</v>
          </cell>
          <cell r="BR786">
            <v>16583</v>
          </cell>
          <cell r="BS786">
            <v>0</v>
          </cell>
          <cell r="BT786">
            <v>16583</v>
          </cell>
          <cell r="BU786">
            <v>0</v>
          </cell>
          <cell r="BV786">
            <v>0</v>
          </cell>
          <cell r="BW786">
            <v>212759.89</v>
          </cell>
          <cell r="BX786">
            <v>212759.89</v>
          </cell>
          <cell r="BY786">
            <v>0</v>
          </cell>
          <cell r="BZ786">
            <v>0</v>
          </cell>
          <cell r="CA786">
            <v>0</v>
          </cell>
          <cell r="CB786" t="str">
            <v>NEW</v>
          </cell>
          <cell r="CC786" t="str">
            <v>2020Price 仮入力</v>
          </cell>
          <cell r="CD786" t="str">
            <v>P</v>
          </cell>
          <cell r="CE786">
            <v>12.83</v>
          </cell>
          <cell r="CF786">
            <v>12.83</v>
          </cell>
          <cell r="CG786">
            <v>0</v>
          </cell>
          <cell r="CH786">
            <v>12.83</v>
          </cell>
          <cell r="CI786">
            <v>12.83</v>
          </cell>
          <cell r="CJ786">
            <v>0</v>
          </cell>
          <cell r="CK786">
            <v>0</v>
          </cell>
        </row>
        <row r="787">
          <cell r="D787" t="str">
            <v>PAA065698</v>
          </cell>
          <cell r="E787" t="str">
            <v>DP_P022A</v>
          </cell>
          <cell r="F787" t="str">
            <v>Packaging</v>
          </cell>
          <cell r="G787" t="str">
            <v>Paper</v>
          </cell>
          <cell r="H787" t="str">
            <v>Individual Folding Carton Boxes</v>
          </cell>
          <cell r="I787" t="str">
            <v>Local / Site Owned</v>
          </cell>
          <cell r="J787"/>
          <cell r="K787" t="str">
            <v>CARTON ZOLOFT OD 100MG 100T(004)</v>
          </cell>
          <cell r="L787" t="str">
            <v>JPY</v>
          </cell>
          <cell r="M787">
            <v>1</v>
          </cell>
          <cell r="N787" t="str">
            <v>EA</v>
          </cell>
          <cell r="O787">
            <v>42.3</v>
          </cell>
          <cell r="P787">
            <v>42.3</v>
          </cell>
          <cell r="Q787">
            <v>107.32</v>
          </cell>
          <cell r="R787">
            <v>42.3</v>
          </cell>
          <cell r="S787">
            <v>42.3</v>
          </cell>
          <cell r="T787">
            <v>107.32</v>
          </cell>
          <cell r="U787">
            <v>1980</v>
          </cell>
          <cell r="V787" t="str">
            <v>1042096</v>
          </cell>
          <cell r="W787" t="str">
            <v>朝日印刷株式会社 名古屋支店</v>
          </cell>
          <cell r="X787" t="str">
            <v>Japan</v>
          </cell>
          <cell r="Y787" t="str">
            <v>Japan</v>
          </cell>
          <cell r="Z787">
            <v>83754</v>
          </cell>
          <cell r="AA787">
            <v>83754</v>
          </cell>
          <cell r="AB787">
            <v>212493.59999999998</v>
          </cell>
          <cell r="AC787">
            <v>757.13252576387629</v>
          </cell>
          <cell r="AD787">
            <v>757.13252576387629</v>
          </cell>
          <cell r="AE787">
            <v>1920.9329235219668</v>
          </cell>
          <cell r="AF787">
            <v>1163.8003977580906</v>
          </cell>
          <cell r="AG787">
            <v>1.5371158392434987</v>
          </cell>
          <cell r="AH787">
            <v>1163.8003977580906</v>
          </cell>
          <cell r="AI787">
            <v>1.5371158392434987</v>
          </cell>
          <cell r="AJ787" t="str">
            <v>Price Negotiation</v>
          </cell>
          <cell r="AK787"/>
          <cell r="AL787" t="str">
            <v>Junko Matsuo</v>
          </cell>
          <cell r="AM787" t="str">
            <v>Asahi printing increased unit price starting from 2020 (Unfav). Scale price for order quantity is considered (Fav). Resulting Favorable change in total.</v>
          </cell>
          <cell r="AN787" t="str">
            <v>Junko Matsuo</v>
          </cell>
          <cell r="AO787">
            <v>0</v>
          </cell>
          <cell r="AP787" t="str">
            <v/>
          </cell>
          <cell r="AQ787" t="str">
            <v/>
          </cell>
          <cell r="AR787" t="str">
            <v/>
          </cell>
          <cell r="AS787" t="str">
            <v/>
          </cell>
          <cell r="AU787" t="str">
            <v>JP01</v>
          </cell>
          <cell r="AV787" t="str">
            <v>PAA065698</v>
          </cell>
          <cell r="AW787" t="str">
            <v>CARTON ZOLOFT OD 100MG 100T(004)</v>
          </cell>
          <cell r="AX787" t="str">
            <v>EA</v>
          </cell>
          <cell r="AY787"/>
          <cell r="AZ787"/>
          <cell r="BA787"/>
          <cell r="BB787" t="str">
            <v>1042096</v>
          </cell>
          <cell r="BC787" t="str">
            <v>朝日印刷株式会社 名古屋支店</v>
          </cell>
          <cell r="BD787"/>
          <cell r="BE787">
            <v>42.3</v>
          </cell>
          <cell r="BF787">
            <v>42.3</v>
          </cell>
          <cell r="BG787">
            <v>110.62</v>
          </cell>
          <cell r="BH787">
            <v>107.32</v>
          </cell>
          <cell r="BI787">
            <v>110.62</v>
          </cell>
          <cell r="BJ787" t="str">
            <v>JPY</v>
          </cell>
          <cell r="BK787">
            <v>1.5371158392434989</v>
          </cell>
          <cell r="BL787">
            <v>42.3</v>
          </cell>
          <cell r="BM787">
            <v>42.3</v>
          </cell>
          <cell r="BN787">
            <v>107.32</v>
          </cell>
          <cell r="BO787">
            <v>1.5371158392434989</v>
          </cell>
          <cell r="BP787">
            <v>1716</v>
          </cell>
          <cell r="BQ787">
            <v>1980</v>
          </cell>
          <cell r="BR787">
            <v>1980</v>
          </cell>
          <cell r="BS787">
            <v>0</v>
          </cell>
          <cell r="BT787">
            <v>1980</v>
          </cell>
          <cell r="BU787">
            <v>0</v>
          </cell>
          <cell r="BV787">
            <v>72586.799999999988</v>
          </cell>
          <cell r="BW787">
            <v>83754</v>
          </cell>
          <cell r="BX787">
            <v>212493.59999999998</v>
          </cell>
          <cell r="BY787">
            <v>128739.59999999998</v>
          </cell>
          <cell r="BZ787">
            <v>1.5371158392434985</v>
          </cell>
          <cell r="CA787">
            <v>0</v>
          </cell>
          <cell r="CB787" t="str">
            <v>Existing</v>
          </cell>
          <cell r="CC787" t="str">
            <v>Price up</v>
          </cell>
          <cell r="CD787" t="str">
            <v>P</v>
          </cell>
          <cell r="CE787">
            <v>42.3</v>
          </cell>
          <cell r="CF787">
            <v>42.3</v>
          </cell>
          <cell r="CG787">
            <v>0</v>
          </cell>
          <cell r="CH787">
            <v>42.3</v>
          </cell>
          <cell r="CI787">
            <v>107.32</v>
          </cell>
          <cell r="CJ787">
            <v>128739.59999999999</v>
          </cell>
          <cell r="CK787">
            <v>128739.59999999999</v>
          </cell>
        </row>
        <row r="788">
          <cell r="D788" t="str">
            <v>PAA073567</v>
          </cell>
          <cell r="E788" t="str">
            <v>DP_P033M</v>
          </cell>
          <cell r="F788" t="str">
            <v>Packaging</v>
          </cell>
          <cell r="G788" t="str">
            <v>Flexible-Plastic</v>
          </cell>
          <cell r="H788" t="str">
            <v>Blister Film (Aclar)</v>
          </cell>
          <cell r="I788" t="str">
            <v>Local / Site Owned</v>
          </cell>
          <cell r="J788"/>
          <cell r="K788" t="str">
            <v>PVC/ACLAR 250/51 X 119MM X 180M</v>
          </cell>
          <cell r="L788" t="str">
            <v>JPY</v>
          </cell>
          <cell r="M788">
            <v>1</v>
          </cell>
          <cell r="N788" t="str">
            <v>MT</v>
          </cell>
          <cell r="O788">
            <v>161.76651269355796</v>
          </cell>
          <cell r="P788">
            <v>161.76651269355796</v>
          </cell>
          <cell r="Q788">
            <v>161.90296694298314</v>
          </cell>
          <cell r="R788">
            <v>161.76651269355796</v>
          </cell>
          <cell r="S788">
            <v>161.76651269355796</v>
          </cell>
          <cell r="T788">
            <v>161.90296694298314</v>
          </cell>
          <cell r="U788">
            <v>1312.4359999999999</v>
          </cell>
          <cell r="V788" t="str">
            <v>1029599</v>
          </cell>
          <cell r="W788" t="str">
            <v>PERLEN PACKAGING GMBH</v>
          </cell>
          <cell r="X788" t="str">
            <v>Germany</v>
          </cell>
          <cell r="Y788" t="str">
            <v>Germany</v>
          </cell>
          <cell r="Z788">
            <v>212308.19485348242</v>
          </cell>
          <cell r="AA788">
            <v>212308.19485348242</v>
          </cell>
          <cell r="AB788">
            <v>212487.28232278101</v>
          </cell>
          <cell r="AC788">
            <v>1919.2568690425096</v>
          </cell>
          <cell r="AD788">
            <v>1919.2568690425096</v>
          </cell>
          <cell r="AE788">
            <v>1920.8758119940428</v>
          </cell>
          <cell r="AF788">
            <v>1.6189429515331994</v>
          </cell>
          <cell r="AG788">
            <v>8.4352593842264973E-4</v>
          </cell>
          <cell r="AH788">
            <v>1.6189429515331994</v>
          </cell>
          <cell r="AI788">
            <v>8.4352593842264973E-4</v>
          </cell>
          <cell r="AJ788" t="str">
            <v>Commodity Pricing</v>
          </cell>
          <cell r="AK788"/>
          <cell r="AL788" t="str">
            <v>Junko Matsuo</v>
          </cell>
          <cell r="AM788" t="str">
            <v>Global agreement 24K$ cost increase in total for Perlen. Work with CSM to ensure the global price applied.</v>
          </cell>
          <cell r="AN788" t="str">
            <v>Junko Matsuo</v>
          </cell>
          <cell r="AO788">
            <v>0</v>
          </cell>
          <cell r="AP788" t="str">
            <v/>
          </cell>
          <cell r="AQ788" t="str">
            <v/>
          </cell>
          <cell r="AR788" t="str">
            <v/>
          </cell>
          <cell r="AS788" t="str">
            <v/>
          </cell>
          <cell r="AU788" t="str">
            <v>JP01</v>
          </cell>
          <cell r="AV788" t="str">
            <v>PAA073567</v>
          </cell>
          <cell r="AW788" t="str">
            <v>PVC/ACLAR 250/51 X 119MM X 180M</v>
          </cell>
          <cell r="AX788" t="str">
            <v>MT</v>
          </cell>
          <cell r="AY788"/>
          <cell r="AZ788"/>
          <cell r="BA788"/>
          <cell r="BB788" t="str">
            <v>1029599</v>
          </cell>
          <cell r="BC788" t="str">
            <v>PERLEN PACKAGING GMBH</v>
          </cell>
          <cell r="BD788"/>
          <cell r="BE788">
            <v>1.255892790931723</v>
          </cell>
          <cell r="BF788">
            <v>1.255892790931723</v>
          </cell>
          <cell r="BG788">
            <v>0.85881099999999999</v>
          </cell>
          <cell r="BH788">
            <v>1.2569521690767518</v>
          </cell>
          <cell r="BI788">
            <v>0.85881099999999999</v>
          </cell>
          <cell r="BJ788" t="str">
            <v>EUR</v>
          </cell>
          <cell r="BK788">
            <v>8.4352593842252569E-4</v>
          </cell>
          <cell r="BL788">
            <v>161.76651269355796</v>
          </cell>
          <cell r="BM788">
            <v>161.76651269355796</v>
          </cell>
          <cell r="BN788">
            <v>161.90296694298314</v>
          </cell>
          <cell r="BO788">
            <v>8.4352593842260072E-4</v>
          </cell>
          <cell r="BP788">
            <v>490.51900000000001</v>
          </cell>
          <cell r="BQ788">
            <v>1312.4359999999999</v>
          </cell>
          <cell r="BR788">
            <v>1312.4359999999999</v>
          </cell>
          <cell r="BS788">
            <v>0</v>
          </cell>
          <cell r="BT788">
            <v>1312.4359999999999</v>
          </cell>
          <cell r="BU788">
            <v>0</v>
          </cell>
          <cell r="BV788">
            <v>79349.548039931353</v>
          </cell>
          <cell r="BW788">
            <v>212308.19485348242</v>
          </cell>
          <cell r="BX788">
            <v>212487.28232278101</v>
          </cell>
          <cell r="BY788">
            <v>179.08746929859626</v>
          </cell>
          <cell r="BZ788">
            <v>8.4352593842262024E-4</v>
          </cell>
          <cell r="CA788">
            <v>0</v>
          </cell>
          <cell r="CB788" t="str">
            <v>Existing</v>
          </cell>
          <cell r="CC788" t="str">
            <v>Price down 201903~</v>
          </cell>
          <cell r="CD788" t="str">
            <v>P</v>
          </cell>
          <cell r="CE788">
            <v>161.76651269355796</v>
          </cell>
          <cell r="CF788">
            <v>161.76651269355796</v>
          </cell>
          <cell r="CG788">
            <v>0</v>
          </cell>
          <cell r="CH788">
            <v>161.76651269355796</v>
          </cell>
          <cell r="CI788">
            <v>161.90296694298314</v>
          </cell>
          <cell r="CJ788">
            <v>179.08746929859211</v>
          </cell>
          <cell r="CK788">
            <v>179.08746929859211</v>
          </cell>
        </row>
        <row r="789">
          <cell r="D789" t="str">
            <v>P44026002</v>
          </cell>
          <cell r="E789" t="str">
            <v>DP_P033Q</v>
          </cell>
          <cell r="F789" t="str">
            <v>Packaging</v>
          </cell>
          <cell r="G789" t="str">
            <v>Miscellaneous Plastic</v>
          </cell>
          <cell r="H789" t="str">
            <v>Plastic Bags</v>
          </cell>
          <cell r="I789" t="str">
            <v>Local / Site Owned</v>
          </cell>
          <cell r="J789"/>
          <cell r="K789" t="str">
            <v>PLASTIC BAGS 0.07X380X580</v>
          </cell>
          <cell r="L789" t="str">
            <v>JPY</v>
          </cell>
          <cell r="M789">
            <v>1</v>
          </cell>
          <cell r="N789" t="str">
            <v>EA</v>
          </cell>
          <cell r="O789">
            <v>21.04</v>
          </cell>
          <cell r="P789">
            <v>21.04</v>
          </cell>
          <cell r="Q789">
            <v>20.12</v>
          </cell>
          <cell r="R789">
            <v>21.04</v>
          </cell>
          <cell r="S789">
            <v>21.04</v>
          </cell>
          <cell r="T789">
            <v>20.12</v>
          </cell>
          <cell r="U789">
            <v>11066</v>
          </cell>
          <cell r="V789" t="str">
            <v>1028334</v>
          </cell>
          <cell r="W789" t="str">
            <v>ｱｿｰ㈱</v>
          </cell>
          <cell r="X789" t="str">
            <v>Japan</v>
          </cell>
          <cell r="Y789" t="str">
            <v>Japan</v>
          </cell>
          <cell r="Z789">
            <v>232828.63999999998</v>
          </cell>
          <cell r="AA789">
            <v>232828.63999999998</v>
          </cell>
          <cell r="AB789">
            <v>222647.92</v>
          </cell>
          <cell r="AC789">
            <v>2104.7608027481465</v>
          </cell>
          <cell r="AD789">
            <v>2104.7608027481465</v>
          </cell>
          <cell r="AE789">
            <v>2012.7275357078286</v>
          </cell>
          <cell r="AF789">
            <v>-92.033267040317924</v>
          </cell>
          <cell r="AG789">
            <v>-4.3726235741444741E-2</v>
          </cell>
          <cell r="AH789">
            <v>-92.033267040317924</v>
          </cell>
          <cell r="AI789">
            <v>-4.3726235741444741E-2</v>
          </cell>
          <cell r="AJ789" t="str">
            <v>Price Negotiation</v>
          </cell>
          <cell r="AK789"/>
          <cell r="AL789" t="str">
            <v>Junko Matsuo</v>
          </cell>
          <cell r="AM789" t="str">
            <v>Price adjusted based on demand and contributed Favarable change for ASO.</v>
          </cell>
          <cell r="AN789" t="str">
            <v>Junko Matsuo</v>
          </cell>
          <cell r="AO789">
            <v>0</v>
          </cell>
          <cell r="AP789" t="str">
            <v/>
          </cell>
          <cell r="AQ789" t="str">
            <v/>
          </cell>
          <cell r="AR789" t="str">
            <v/>
          </cell>
          <cell r="AS789" t="str">
            <v/>
          </cell>
          <cell r="AU789" t="str">
            <v>JP01</v>
          </cell>
          <cell r="AV789" t="str">
            <v>P44026002</v>
          </cell>
          <cell r="AW789" t="str">
            <v>PLASTIC BAGS 0.07X380X580</v>
          </cell>
          <cell r="AX789" t="str">
            <v>EA</v>
          </cell>
          <cell r="AY789"/>
          <cell r="AZ789"/>
          <cell r="BA789"/>
          <cell r="BB789" t="str">
            <v>1028334</v>
          </cell>
          <cell r="BC789" t="str">
            <v>ｱｿｰ㈱</v>
          </cell>
          <cell r="BD789"/>
          <cell r="BE789">
            <v>21.04</v>
          </cell>
          <cell r="BF789">
            <v>21.04</v>
          </cell>
          <cell r="BG789">
            <v>110.62</v>
          </cell>
          <cell r="BH789">
            <v>20.12</v>
          </cell>
          <cell r="BI789">
            <v>110.62</v>
          </cell>
          <cell r="BJ789" t="str">
            <v>JPY</v>
          </cell>
          <cell r="BK789">
            <v>-4.3726235741444783E-2</v>
          </cell>
          <cell r="BL789">
            <v>21.04</v>
          </cell>
          <cell r="BM789">
            <v>21.04</v>
          </cell>
          <cell r="BN789">
            <v>20.12</v>
          </cell>
          <cell r="BO789">
            <v>-4.3726235741444783E-2</v>
          </cell>
          <cell r="BP789">
            <v>11299</v>
          </cell>
          <cell r="BQ789">
            <v>11066</v>
          </cell>
          <cell r="BR789">
            <v>10553</v>
          </cell>
          <cell r="BS789">
            <v>-513</v>
          </cell>
          <cell r="BT789">
            <v>11066</v>
          </cell>
          <cell r="BU789">
            <v>513</v>
          </cell>
          <cell r="BV789">
            <v>237730.96</v>
          </cell>
          <cell r="BW789">
            <v>232828.63999999998</v>
          </cell>
          <cell r="BX789">
            <v>222647.92</v>
          </cell>
          <cell r="BY789">
            <v>-10180.719999999972</v>
          </cell>
          <cell r="BZ789">
            <v>-4.3726235741444748E-2</v>
          </cell>
          <cell r="CA789">
            <v>0</v>
          </cell>
          <cell r="CB789" t="str">
            <v>Existing</v>
          </cell>
          <cell r="CC789"/>
          <cell r="CD789" t="str">
            <v>P</v>
          </cell>
          <cell r="CE789">
            <v>21.04</v>
          </cell>
          <cell r="CF789">
            <v>21.04</v>
          </cell>
          <cell r="CG789">
            <v>0</v>
          </cell>
          <cell r="CH789">
            <v>21.04</v>
          </cell>
          <cell r="CI789">
            <v>20.12</v>
          </cell>
          <cell r="CJ789">
            <v>-10180.719999999979</v>
          </cell>
          <cell r="CK789">
            <v>-10180.719999999979</v>
          </cell>
        </row>
        <row r="790">
          <cell r="D790" t="str">
            <v>PAA096135</v>
          </cell>
          <cell r="E790" t="str">
            <v>DP_P022A</v>
          </cell>
          <cell r="F790" t="str">
            <v>Packaging</v>
          </cell>
          <cell r="G790" t="str">
            <v>Paper</v>
          </cell>
          <cell r="H790" t="str">
            <v>Individual Folding Carton Boxes</v>
          </cell>
          <cell r="I790" t="str">
            <v>Local / Site Owned</v>
          </cell>
          <cell r="J790"/>
          <cell r="K790" t="str">
            <v>CARTON NORVASC OD 10MG 500T(008)</v>
          </cell>
          <cell r="L790" t="str">
            <v>JPY</v>
          </cell>
          <cell r="M790">
            <v>1</v>
          </cell>
          <cell r="N790" t="str">
            <v>EA</v>
          </cell>
          <cell r="O790">
            <v>58.35</v>
          </cell>
          <cell r="P790">
            <v>58.35</v>
          </cell>
          <cell r="Q790">
            <v>58.35</v>
          </cell>
          <cell r="R790">
            <v>58.35</v>
          </cell>
          <cell r="S790">
            <v>58.35</v>
          </cell>
          <cell r="T790">
            <v>58.35</v>
          </cell>
          <cell r="U790">
            <v>5177</v>
          </cell>
          <cell r="V790" t="str">
            <v>1042096</v>
          </cell>
          <cell r="W790" t="str">
            <v>朝日印刷株式会社 名古屋支店</v>
          </cell>
          <cell r="X790" t="str">
            <v>Japan</v>
          </cell>
          <cell r="Y790" t="str">
            <v>Japan</v>
          </cell>
          <cell r="Z790">
            <v>302077.95</v>
          </cell>
          <cell r="AA790">
            <v>302077.95</v>
          </cell>
          <cell r="AB790">
            <v>302077.95</v>
          </cell>
          <cell r="AC790">
            <v>2730.7715602965104</v>
          </cell>
          <cell r="AD790">
            <v>2730.7715602965104</v>
          </cell>
          <cell r="AE790">
            <v>2730.7715602965104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 t="str">
            <v>Price Negotiation</v>
          </cell>
          <cell r="AK790"/>
          <cell r="AL790" t="str">
            <v>Junko Matsuo</v>
          </cell>
          <cell r="AM790" t="str">
            <v>Negotiated with supplier to keep the price flat</v>
          </cell>
          <cell r="AN790" t="str">
            <v>Junko Matsuo</v>
          </cell>
          <cell r="AO790">
            <v>0</v>
          </cell>
          <cell r="AP790" t="str">
            <v/>
          </cell>
          <cell r="AQ790" t="str">
            <v/>
          </cell>
          <cell r="AR790" t="str">
            <v/>
          </cell>
          <cell r="AS790" t="str">
            <v/>
          </cell>
          <cell r="AU790" t="str">
            <v>JP01</v>
          </cell>
          <cell r="AV790" t="str">
            <v>PAA096135</v>
          </cell>
          <cell r="AW790" t="str">
            <v>CARTON NORVASC OD 10MG 500T(008)</v>
          </cell>
          <cell r="AX790" t="str">
            <v>EA</v>
          </cell>
          <cell r="AY790"/>
          <cell r="AZ790"/>
          <cell r="BA790"/>
          <cell r="BB790" t="str">
            <v>1042096</v>
          </cell>
          <cell r="BC790" t="str">
            <v>朝日印刷株式会社 名古屋支店</v>
          </cell>
          <cell r="BD790"/>
          <cell r="BE790">
            <v>58.349999999999994</v>
          </cell>
          <cell r="BF790">
            <v>58.349999999999994</v>
          </cell>
          <cell r="BG790">
            <v>110.62</v>
          </cell>
          <cell r="BH790">
            <v>58.349999999999994</v>
          </cell>
          <cell r="BI790">
            <v>110.62</v>
          </cell>
          <cell r="BJ790" t="str">
            <v>JPY</v>
          </cell>
          <cell r="BK790">
            <v>0</v>
          </cell>
          <cell r="BL790">
            <v>58.35</v>
          </cell>
          <cell r="BM790">
            <v>58.35</v>
          </cell>
          <cell r="BN790">
            <v>58.35</v>
          </cell>
          <cell r="BO790">
            <v>0</v>
          </cell>
          <cell r="BP790">
            <v>4070</v>
          </cell>
          <cell r="BQ790">
            <v>5177</v>
          </cell>
          <cell r="BR790">
            <v>3618</v>
          </cell>
          <cell r="BS790">
            <v>-1559</v>
          </cell>
          <cell r="BT790">
            <v>5177</v>
          </cell>
          <cell r="BU790">
            <v>1559</v>
          </cell>
          <cell r="BV790">
            <v>237484.5</v>
          </cell>
          <cell r="BW790">
            <v>302077.95</v>
          </cell>
          <cell r="BX790">
            <v>302077.95</v>
          </cell>
          <cell r="BY790">
            <v>0</v>
          </cell>
          <cell r="BZ790">
            <v>0</v>
          </cell>
          <cell r="CA790">
            <v>0</v>
          </cell>
          <cell r="CB790" t="str">
            <v>Existing</v>
          </cell>
          <cell r="CC790"/>
          <cell r="CD790" t="str">
            <v>P</v>
          </cell>
          <cell r="CE790">
            <v>58.35</v>
          </cell>
          <cell r="CF790">
            <v>58.35</v>
          </cell>
          <cell r="CG790">
            <v>0</v>
          </cell>
          <cell r="CH790">
            <v>58.35</v>
          </cell>
          <cell r="CI790">
            <v>58.35</v>
          </cell>
          <cell r="CJ790">
            <v>0</v>
          </cell>
          <cell r="CK790">
            <v>0</v>
          </cell>
        </row>
        <row r="791">
          <cell r="D791" t="str">
            <v>P37641</v>
          </cell>
          <cell r="E791" t="str">
            <v>DP_P033P</v>
          </cell>
          <cell r="F791" t="str">
            <v>Packaging</v>
          </cell>
          <cell r="G791" t="str">
            <v>Flexible-Plastic</v>
          </cell>
          <cell r="H791" t="str">
            <v>Plastic Shrink/Wrap Film</v>
          </cell>
          <cell r="I791" t="str">
            <v>Local / Site Owned</v>
          </cell>
          <cell r="J791"/>
          <cell r="K791" t="str">
            <v>SHRINK FILM FRM 10MG</v>
          </cell>
          <cell r="L791" t="str">
            <v>JPY</v>
          </cell>
          <cell r="M791">
            <v>1</v>
          </cell>
          <cell r="N791" t="str">
            <v>EA</v>
          </cell>
          <cell r="O791">
            <v>23</v>
          </cell>
          <cell r="P791">
            <v>23</v>
          </cell>
          <cell r="Q791">
            <v>23</v>
          </cell>
          <cell r="R791">
            <v>23</v>
          </cell>
          <cell r="S791">
            <v>23</v>
          </cell>
          <cell r="T791">
            <v>23</v>
          </cell>
          <cell r="U791">
            <v>9159</v>
          </cell>
          <cell r="V791" t="str">
            <v>1042127</v>
          </cell>
          <cell r="W791" t="str">
            <v>㈱ﾌｼﾞｼｰﾙ</v>
          </cell>
          <cell r="X791" t="str">
            <v>Japan</v>
          </cell>
          <cell r="Y791" t="str">
            <v>Japan</v>
          </cell>
          <cell r="Z791">
            <v>210657</v>
          </cell>
          <cell r="AA791">
            <v>210657</v>
          </cell>
          <cell r="AB791">
            <v>210657</v>
          </cell>
          <cell r="AC791">
            <v>1904.3301392153317</v>
          </cell>
          <cell r="AD791">
            <v>1904.3301392153317</v>
          </cell>
          <cell r="AE791">
            <v>1904.3301392153317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 t="str">
            <v>Price Negotiation</v>
          </cell>
          <cell r="AK791"/>
          <cell r="AL791" t="str">
            <v>Junko Matsuo</v>
          </cell>
          <cell r="AM791" t="str">
            <v>Negotiated with supplier to keep the price flat</v>
          </cell>
          <cell r="AN791" t="str">
            <v>Junko Matsuo</v>
          </cell>
          <cell r="AO791">
            <v>0</v>
          </cell>
          <cell r="AP791" t="str">
            <v/>
          </cell>
          <cell r="AQ791" t="str">
            <v/>
          </cell>
          <cell r="AR791" t="str">
            <v/>
          </cell>
          <cell r="AS791" t="str">
            <v/>
          </cell>
          <cell r="AU791" t="str">
            <v>JP01</v>
          </cell>
          <cell r="AV791" t="str">
            <v>P37641</v>
          </cell>
          <cell r="AW791" t="str">
            <v>SHRINK FILM FRM 10MG</v>
          </cell>
          <cell r="AX791" t="str">
            <v>EA</v>
          </cell>
          <cell r="AY791"/>
          <cell r="AZ791"/>
          <cell r="BA791"/>
          <cell r="BB791" t="str">
            <v>1042127</v>
          </cell>
          <cell r="BC791" t="str">
            <v>㈱ﾌｼﾞｼｰﾙ</v>
          </cell>
          <cell r="BD791"/>
          <cell r="BE791">
            <v>23</v>
          </cell>
          <cell r="BF791">
            <v>23</v>
          </cell>
          <cell r="BG791">
            <v>110.62</v>
          </cell>
          <cell r="BH791">
            <v>23</v>
          </cell>
          <cell r="BI791">
            <v>110.62</v>
          </cell>
          <cell r="BJ791" t="str">
            <v>JPY</v>
          </cell>
          <cell r="BK791">
            <v>0</v>
          </cell>
          <cell r="BL791">
            <v>23</v>
          </cell>
          <cell r="BM791">
            <v>23</v>
          </cell>
          <cell r="BN791">
            <v>23</v>
          </cell>
          <cell r="BO791">
            <v>0</v>
          </cell>
          <cell r="BP791">
            <v>59402</v>
          </cell>
          <cell r="BQ791">
            <v>9159</v>
          </cell>
          <cell r="BR791">
            <v>9159</v>
          </cell>
          <cell r="BS791">
            <v>0</v>
          </cell>
          <cell r="BT791">
            <v>9159</v>
          </cell>
          <cell r="BU791">
            <v>0</v>
          </cell>
          <cell r="BV791">
            <v>1366246</v>
          </cell>
          <cell r="BW791">
            <v>210657</v>
          </cell>
          <cell r="BX791">
            <v>210657</v>
          </cell>
          <cell r="BY791">
            <v>0</v>
          </cell>
          <cell r="BZ791">
            <v>0</v>
          </cell>
          <cell r="CA791">
            <v>0</v>
          </cell>
          <cell r="CB791" t="str">
            <v>Existing</v>
          </cell>
          <cell r="CC791"/>
          <cell r="CD791" t="str">
            <v>P</v>
          </cell>
          <cell r="CE791">
            <v>23</v>
          </cell>
          <cell r="CF791">
            <v>23</v>
          </cell>
          <cell r="CG791">
            <v>0</v>
          </cell>
          <cell r="CH791">
            <v>23</v>
          </cell>
          <cell r="CI791">
            <v>23</v>
          </cell>
          <cell r="CJ791">
            <v>0</v>
          </cell>
          <cell r="CK791">
            <v>0</v>
          </cell>
        </row>
        <row r="792">
          <cell r="D792" t="str">
            <v>PAA091630</v>
          </cell>
          <cell r="E792" t="str">
            <v>DP_P022A</v>
          </cell>
          <cell r="F792" t="str">
            <v>Packaging</v>
          </cell>
          <cell r="G792" t="str">
            <v>Paper</v>
          </cell>
          <cell r="H792" t="str">
            <v>Individual Folding Carton Boxes</v>
          </cell>
          <cell r="I792" t="str">
            <v>Local / Site Owned</v>
          </cell>
          <cell r="J792"/>
          <cell r="K792" t="str">
            <v>CARTON NORVASC 2.5MG 500B(012)</v>
          </cell>
          <cell r="L792" t="str">
            <v>JPY</v>
          </cell>
          <cell r="M792">
            <v>1</v>
          </cell>
          <cell r="N792" t="str">
            <v>EA</v>
          </cell>
          <cell r="O792">
            <v>9.56</v>
          </cell>
          <cell r="P792">
            <v>9.56</v>
          </cell>
          <cell r="Q792">
            <v>60</v>
          </cell>
          <cell r="R792">
            <v>9.56</v>
          </cell>
          <cell r="S792">
            <v>9.56</v>
          </cell>
          <cell r="T792">
            <v>60</v>
          </cell>
          <cell r="U792">
            <v>4758</v>
          </cell>
          <cell r="V792" t="str">
            <v>1042225</v>
          </cell>
          <cell r="W792" t="str">
            <v>相互印刷㈱</v>
          </cell>
          <cell r="X792" t="str">
            <v>Japan</v>
          </cell>
          <cell r="Y792" t="str">
            <v>Japan</v>
          </cell>
          <cell r="Z792">
            <v>45486.48</v>
          </cell>
          <cell r="AA792">
            <v>45486.48</v>
          </cell>
          <cell r="AB792">
            <v>285480</v>
          </cell>
          <cell r="AC792">
            <v>411.19580546013378</v>
          </cell>
          <cell r="AD792">
            <v>411.19580546013378</v>
          </cell>
          <cell r="AE792">
            <v>2580.7268125112996</v>
          </cell>
          <cell r="AF792">
            <v>2169.5310070511659</v>
          </cell>
          <cell r="AG792">
            <v>5.2761506276150625</v>
          </cell>
          <cell r="AH792">
            <v>2169.5310070511659</v>
          </cell>
          <cell r="AI792">
            <v>5.2761506276150625</v>
          </cell>
          <cell r="AJ792" t="str">
            <v>Price Negotiation</v>
          </cell>
          <cell r="AK792"/>
          <cell r="AL792" t="str">
            <v>Junko Matsuo</v>
          </cell>
          <cell r="AM792" t="str">
            <v>Sogo printing insisted price increase starting from 2019 (Unfav). While applying scale price for order quantity (Fav). Resulting Favorable change in total (Fav).</v>
          </cell>
          <cell r="AN792" t="str">
            <v>Junko Matsuo</v>
          </cell>
          <cell r="AO792">
            <v>0</v>
          </cell>
          <cell r="AP792" t="str">
            <v/>
          </cell>
          <cell r="AQ792" t="str">
            <v/>
          </cell>
          <cell r="AR792" t="str">
            <v/>
          </cell>
          <cell r="AS792" t="str">
            <v/>
          </cell>
          <cell r="AU792" t="str">
            <v>JP01</v>
          </cell>
          <cell r="AV792" t="str">
            <v>PAA091630</v>
          </cell>
          <cell r="AW792" t="str">
            <v>CARTON NORVASC 2.5MG 500B(012)</v>
          </cell>
          <cell r="AX792" t="str">
            <v>EA</v>
          </cell>
          <cell r="AY792"/>
          <cell r="AZ792"/>
          <cell r="BA792"/>
          <cell r="BB792" t="str">
            <v>1042225</v>
          </cell>
          <cell r="BC792" t="str">
            <v>相互印刷㈱</v>
          </cell>
          <cell r="BD792"/>
          <cell r="BE792">
            <v>9.56</v>
          </cell>
          <cell r="BF792">
            <v>9.56</v>
          </cell>
          <cell r="BG792">
            <v>110.62</v>
          </cell>
          <cell r="BH792">
            <v>60.000000000000007</v>
          </cell>
          <cell r="BI792">
            <v>110.62</v>
          </cell>
          <cell r="BJ792" t="str">
            <v>JPY</v>
          </cell>
          <cell r="BK792">
            <v>5.2761506276150634</v>
          </cell>
          <cell r="BL792">
            <v>9.56</v>
          </cell>
          <cell r="BM792">
            <v>9.56</v>
          </cell>
          <cell r="BN792">
            <v>60</v>
          </cell>
          <cell r="BO792">
            <v>5.2761506276150625</v>
          </cell>
          <cell r="BP792">
            <v>1169</v>
          </cell>
          <cell r="BQ792">
            <v>4758</v>
          </cell>
          <cell r="BR792">
            <v>3507</v>
          </cell>
          <cell r="BS792">
            <v>-1251</v>
          </cell>
          <cell r="BT792">
            <v>4758</v>
          </cell>
          <cell r="BU792">
            <v>1251</v>
          </cell>
          <cell r="BV792">
            <v>11175.640000000001</v>
          </cell>
          <cell r="BW792">
            <v>45486.48</v>
          </cell>
          <cell r="BX792">
            <v>285480</v>
          </cell>
          <cell r="BY792">
            <v>239993.52</v>
          </cell>
          <cell r="BZ792">
            <v>5.2761506276150625</v>
          </cell>
          <cell r="CA792">
            <v>0</v>
          </cell>
          <cell r="CB792" t="str">
            <v>Existing</v>
          </cell>
          <cell r="CC792" t="str">
            <v>Price up</v>
          </cell>
          <cell r="CD792" t="str">
            <v>P</v>
          </cell>
          <cell r="CE792">
            <v>9.56</v>
          </cell>
          <cell r="CF792">
            <v>9.56</v>
          </cell>
          <cell r="CG792">
            <v>0</v>
          </cell>
          <cell r="CH792">
            <v>9.56</v>
          </cell>
          <cell r="CI792">
            <v>60</v>
          </cell>
          <cell r="CJ792">
            <v>239993.52</v>
          </cell>
          <cell r="CK792">
            <v>239993.52</v>
          </cell>
        </row>
        <row r="793">
          <cell r="D793" t="str">
            <v>PAA120802</v>
          </cell>
          <cell r="E793" t="str">
            <v>DP_P022A</v>
          </cell>
          <cell r="F793" t="str">
            <v>Packaging</v>
          </cell>
          <cell r="G793" t="str">
            <v>Paper</v>
          </cell>
          <cell r="H793" t="str">
            <v>Individual Folding Carton Boxes</v>
          </cell>
          <cell r="I793" t="str">
            <v>Local / Site Owned</v>
          </cell>
          <cell r="J793"/>
          <cell r="K793" t="str">
            <v>CTN SALAZOPYRIN SUP 500MG 100T(004)</v>
          </cell>
          <cell r="L793" t="str">
            <v>JPY</v>
          </cell>
          <cell r="M793">
            <v>1</v>
          </cell>
          <cell r="N793" t="str">
            <v>EA</v>
          </cell>
          <cell r="O793">
            <v>54.7</v>
          </cell>
          <cell r="P793">
            <v>54.7</v>
          </cell>
          <cell r="Q793">
            <v>54.7</v>
          </cell>
          <cell r="R793">
            <v>54.7</v>
          </cell>
          <cell r="S793">
            <v>54.7</v>
          </cell>
          <cell r="T793">
            <v>54.7</v>
          </cell>
          <cell r="U793">
            <v>3829</v>
          </cell>
          <cell r="V793" t="str">
            <v>1042096</v>
          </cell>
          <cell r="W793" t="str">
            <v>朝日印刷株式会社 名古屋支店</v>
          </cell>
          <cell r="X793" t="str">
            <v>Japan</v>
          </cell>
          <cell r="Y793" t="str">
            <v>Japan</v>
          </cell>
          <cell r="Z793">
            <v>209446.30000000002</v>
          </cell>
          <cell r="AA793">
            <v>209446.30000000002</v>
          </cell>
          <cell r="AB793">
            <v>209446.30000000002</v>
          </cell>
          <cell r="AC793">
            <v>1893.3854637497741</v>
          </cell>
          <cell r="AD793">
            <v>1893.3854637497741</v>
          </cell>
          <cell r="AE793">
            <v>1893.3854637497741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 t="str">
            <v>Price Negotiation</v>
          </cell>
          <cell r="AK793"/>
          <cell r="AL793" t="str">
            <v>Junko Matsuo</v>
          </cell>
          <cell r="AM793" t="str">
            <v>Negotiated with supplier to keep the price flat</v>
          </cell>
          <cell r="AN793" t="str">
            <v>Junko Matsuo</v>
          </cell>
          <cell r="AO793">
            <v>0</v>
          </cell>
          <cell r="AP793" t="str">
            <v/>
          </cell>
          <cell r="AQ793" t="str">
            <v/>
          </cell>
          <cell r="AR793" t="str">
            <v/>
          </cell>
          <cell r="AS793" t="str">
            <v/>
          </cell>
          <cell r="AU793" t="str">
            <v>JP01</v>
          </cell>
          <cell r="AV793" t="str">
            <v>PAA120802</v>
          </cell>
          <cell r="AW793" t="str">
            <v>CTN SALAZOPYRIN SUP 500MG 100T(004)</v>
          </cell>
          <cell r="AX793" t="str">
            <v>EA</v>
          </cell>
          <cell r="AY793"/>
          <cell r="AZ793"/>
          <cell r="BA793"/>
          <cell r="BB793" t="str">
            <v>1042096</v>
          </cell>
          <cell r="BC793" t="str">
            <v>朝日印刷株式会社 名古屋支店</v>
          </cell>
          <cell r="BD793"/>
          <cell r="BE793">
            <v>54.7</v>
          </cell>
          <cell r="BF793">
            <v>54.7</v>
          </cell>
          <cell r="BG793">
            <v>110.62</v>
          </cell>
          <cell r="BH793">
            <v>54.7</v>
          </cell>
          <cell r="BI793">
            <v>110.62</v>
          </cell>
          <cell r="BJ793" t="str">
            <v>JPY</v>
          </cell>
          <cell r="BK793">
            <v>0</v>
          </cell>
          <cell r="BL793">
            <v>54.7</v>
          </cell>
          <cell r="BM793">
            <v>54.7</v>
          </cell>
          <cell r="BN793">
            <v>54.7</v>
          </cell>
          <cell r="BO793">
            <v>0</v>
          </cell>
          <cell r="BP793">
            <v>0</v>
          </cell>
          <cell r="BQ793">
            <v>3829</v>
          </cell>
          <cell r="BR793">
            <v>3829</v>
          </cell>
          <cell r="BS793">
            <v>0</v>
          </cell>
          <cell r="BT793">
            <v>3829</v>
          </cell>
          <cell r="BU793">
            <v>0</v>
          </cell>
          <cell r="BV793">
            <v>0</v>
          </cell>
          <cell r="BW793">
            <v>209446.30000000002</v>
          </cell>
          <cell r="BX793">
            <v>209446.30000000002</v>
          </cell>
          <cell r="BY793">
            <v>0</v>
          </cell>
          <cell r="BZ793">
            <v>0</v>
          </cell>
          <cell r="CA793">
            <v>0</v>
          </cell>
          <cell r="CB793" t="str">
            <v>NEW</v>
          </cell>
          <cell r="CC793" t="str">
            <v>2020Price 仮入力</v>
          </cell>
          <cell r="CD793" t="str">
            <v>P</v>
          </cell>
          <cell r="CE793">
            <v>54.7</v>
          </cell>
          <cell r="CF793">
            <v>54.7</v>
          </cell>
          <cell r="CG793">
            <v>0</v>
          </cell>
          <cell r="CH793">
            <v>54.7</v>
          </cell>
          <cell r="CI793">
            <v>54.7</v>
          </cell>
          <cell r="CJ793">
            <v>0</v>
          </cell>
          <cell r="CK793">
            <v>0</v>
          </cell>
        </row>
        <row r="794">
          <cell r="D794" t="str">
            <v>P74153001</v>
          </cell>
          <cell r="E794" t="str">
            <v>DP_P088D</v>
          </cell>
          <cell r="F794" t="str">
            <v>Packaging</v>
          </cell>
          <cell r="G794" t="str">
            <v>Miscellaneous Packaging</v>
          </cell>
          <cell r="H794" t="str">
            <v>Tape</v>
          </cell>
          <cell r="I794" t="str">
            <v>Local / Site Owned</v>
          </cell>
          <cell r="J794"/>
          <cell r="K794" t="str">
            <v>SEALING LABEL 15X35</v>
          </cell>
          <cell r="L794" t="str">
            <v>JPY</v>
          </cell>
          <cell r="M794">
            <v>1</v>
          </cell>
          <cell r="N794" t="str">
            <v>EA</v>
          </cell>
          <cell r="O794">
            <v>0.87</v>
          </cell>
          <cell r="P794">
            <v>0.87</v>
          </cell>
          <cell r="Q794">
            <v>0.89610000000000001</v>
          </cell>
          <cell r="R794">
            <v>0.87</v>
          </cell>
          <cell r="S794">
            <v>0.87</v>
          </cell>
          <cell r="T794">
            <v>0.89610000000000001</v>
          </cell>
          <cell r="U794">
            <v>233254</v>
          </cell>
          <cell r="V794" t="str">
            <v>1042225</v>
          </cell>
          <cell r="W794" t="str">
            <v>相互印刷㈱</v>
          </cell>
          <cell r="X794" t="str">
            <v>Japan</v>
          </cell>
          <cell r="Y794" t="str">
            <v>Japan</v>
          </cell>
          <cell r="Z794">
            <v>202930.98</v>
          </cell>
          <cell r="AA794">
            <v>202930.98</v>
          </cell>
          <cell r="AB794">
            <v>209018.9094</v>
          </cell>
          <cell r="AC794">
            <v>1834.4872536611824</v>
          </cell>
          <cell r="AD794">
            <v>1834.4872536611824</v>
          </cell>
          <cell r="AE794">
            <v>1889.521871271018</v>
          </cell>
          <cell r="AF794">
            <v>55.03461760983555</v>
          </cell>
          <cell r="AG794">
            <v>3.0000000000000041E-2</v>
          </cell>
          <cell r="AH794">
            <v>55.03461760983555</v>
          </cell>
          <cell r="AI794">
            <v>3.0000000000000041E-2</v>
          </cell>
          <cell r="AJ794" t="str">
            <v>Price Negotiation</v>
          </cell>
          <cell r="AK794"/>
          <cell r="AL794" t="str">
            <v>Junko Matsuo</v>
          </cell>
          <cell r="AM794" t="str">
            <v>Sogo printing insisted price increase starting from 2019 (Unfav). While applying scale price for order quantity (Fav). Resulting Favorable change in total (Fav).</v>
          </cell>
          <cell r="AN794" t="str">
            <v>Junko Matsuo</v>
          </cell>
          <cell r="AO794">
            <v>0</v>
          </cell>
          <cell r="AP794" t="str">
            <v/>
          </cell>
          <cell r="AQ794" t="str">
            <v/>
          </cell>
          <cell r="AR794" t="str">
            <v/>
          </cell>
          <cell r="AS794" t="str">
            <v/>
          </cell>
          <cell r="AU794" t="str">
            <v>JP01</v>
          </cell>
          <cell r="AV794" t="str">
            <v>P74153001</v>
          </cell>
          <cell r="AW794" t="str">
            <v>SEALING LABEL 15X35</v>
          </cell>
          <cell r="AX794" t="str">
            <v>EA</v>
          </cell>
          <cell r="AY794"/>
          <cell r="AZ794"/>
          <cell r="BA794"/>
          <cell r="BB794" t="str">
            <v>1042225</v>
          </cell>
          <cell r="BC794" t="str">
            <v>相互印刷㈱</v>
          </cell>
          <cell r="BD794"/>
          <cell r="BE794">
            <v>0.87</v>
          </cell>
          <cell r="BF794">
            <v>0.87</v>
          </cell>
          <cell r="BG794">
            <v>110.62</v>
          </cell>
          <cell r="BH794">
            <v>0.8960999999999999</v>
          </cell>
          <cell r="BI794">
            <v>110.62</v>
          </cell>
          <cell r="BJ794" t="str">
            <v>JPY</v>
          </cell>
          <cell r="BK794">
            <v>2.9999999999999888E-2</v>
          </cell>
          <cell r="BL794">
            <v>0.87</v>
          </cell>
          <cell r="BM794">
            <v>0.87</v>
          </cell>
          <cell r="BN794">
            <v>0.89610000000000001</v>
          </cell>
          <cell r="BO794">
            <v>3.0000000000000013E-2</v>
          </cell>
          <cell r="BP794">
            <v>215725</v>
          </cell>
          <cell r="BQ794">
            <v>233254</v>
          </cell>
          <cell r="BR794">
            <v>233254</v>
          </cell>
          <cell r="BS794">
            <v>0</v>
          </cell>
          <cell r="BT794">
            <v>233254</v>
          </cell>
          <cell r="BU794">
            <v>0</v>
          </cell>
          <cell r="BV794">
            <v>187680.75</v>
          </cell>
          <cell r="BW794">
            <v>202930.98</v>
          </cell>
          <cell r="BX794">
            <v>209018.9094</v>
          </cell>
          <cell r="BY794">
            <v>6087.9293999999936</v>
          </cell>
          <cell r="BZ794">
            <v>2.9999999999999968E-2</v>
          </cell>
          <cell r="CA794">
            <v>0</v>
          </cell>
          <cell r="CB794" t="str">
            <v>Existing</v>
          </cell>
          <cell r="CC794" t="str">
            <v>Price up</v>
          </cell>
          <cell r="CD794" t="str">
            <v>P</v>
          </cell>
          <cell r="CE794">
            <v>0.87</v>
          </cell>
          <cell r="CF794">
            <v>0.87</v>
          </cell>
          <cell r="CG794">
            <v>0</v>
          </cell>
          <cell r="CH794">
            <v>0.87</v>
          </cell>
          <cell r="CI794">
            <v>0.89610000000000001</v>
          </cell>
          <cell r="CJ794">
            <v>6087.9294000000027</v>
          </cell>
          <cell r="CK794">
            <v>6087.9294000000027</v>
          </cell>
        </row>
        <row r="795">
          <cell r="D795" t="str">
            <v>PAA095967</v>
          </cell>
          <cell r="E795" t="str">
            <v>DP_P022A</v>
          </cell>
          <cell r="F795" t="str">
            <v>Packaging</v>
          </cell>
          <cell r="G795" t="str">
            <v>Paper</v>
          </cell>
          <cell r="H795" t="str">
            <v>Individual Folding Carton Boxes</v>
          </cell>
          <cell r="I795" t="str">
            <v>Local / Site Owned</v>
          </cell>
          <cell r="J795"/>
          <cell r="K795" t="str">
            <v>CARTON ATARAX-P CAP 25MG 500B(008)</v>
          </cell>
          <cell r="L795" t="str">
            <v>JPY</v>
          </cell>
          <cell r="M795">
            <v>1</v>
          </cell>
          <cell r="N795" t="str">
            <v>EA</v>
          </cell>
          <cell r="O795">
            <v>69.349999999999994</v>
          </cell>
          <cell r="P795">
            <v>69.349999999999994</v>
          </cell>
          <cell r="Q795">
            <v>69.349999999999994</v>
          </cell>
          <cell r="R795">
            <v>69.349999999999994</v>
          </cell>
          <cell r="S795">
            <v>69.349999999999994</v>
          </cell>
          <cell r="T795">
            <v>69.349999999999994</v>
          </cell>
          <cell r="U795">
            <v>3000</v>
          </cell>
          <cell r="V795" t="str">
            <v>1042181</v>
          </cell>
          <cell r="W795" t="str">
            <v>新村印刷株式会社</v>
          </cell>
          <cell r="X795" t="str">
            <v>Japan</v>
          </cell>
          <cell r="Y795" t="str">
            <v>Japan</v>
          </cell>
          <cell r="Z795">
            <v>208049.99999999997</v>
          </cell>
          <cell r="AA795">
            <v>208049.99999999997</v>
          </cell>
          <cell r="AB795">
            <v>208049.99999999997</v>
          </cell>
          <cell r="AC795">
            <v>1880.7629723377324</v>
          </cell>
          <cell r="AD795">
            <v>1880.7629723377324</v>
          </cell>
          <cell r="AE795">
            <v>1880.7629723377324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Price Negotiation</v>
          </cell>
          <cell r="AK795"/>
          <cell r="AL795" t="str">
            <v>Junko Matsuo</v>
          </cell>
          <cell r="AM795" t="str">
            <v>Negotiated with supplier to keep the price flat</v>
          </cell>
          <cell r="AN795" t="str">
            <v>Junko Matsuo</v>
          </cell>
          <cell r="AO795">
            <v>0</v>
          </cell>
          <cell r="AP795" t="str">
            <v/>
          </cell>
          <cell r="AQ795" t="str">
            <v/>
          </cell>
          <cell r="AR795" t="str">
            <v/>
          </cell>
          <cell r="AS795" t="str">
            <v/>
          </cell>
          <cell r="AU795" t="str">
            <v>JP01</v>
          </cell>
          <cell r="AV795" t="str">
            <v>PAA095967</v>
          </cell>
          <cell r="AW795" t="str">
            <v>CARTON ATARAX-P CAP 25MG 500B(008)</v>
          </cell>
          <cell r="AX795" t="str">
            <v>EA</v>
          </cell>
          <cell r="AY795"/>
          <cell r="AZ795"/>
          <cell r="BA795"/>
          <cell r="BB795" t="str">
            <v>1042181</v>
          </cell>
          <cell r="BC795" t="str">
            <v>新村印刷株式会社</v>
          </cell>
          <cell r="BD795"/>
          <cell r="BE795">
            <v>69.349999999999994</v>
          </cell>
          <cell r="BF795">
            <v>69.349999999999994</v>
          </cell>
          <cell r="BG795">
            <v>110.62</v>
          </cell>
          <cell r="BH795">
            <v>69.349999999999994</v>
          </cell>
          <cell r="BI795">
            <v>110.62</v>
          </cell>
          <cell r="BJ795" t="str">
            <v>JPY</v>
          </cell>
          <cell r="BK795">
            <v>0</v>
          </cell>
          <cell r="BL795">
            <v>69.349999999999994</v>
          </cell>
          <cell r="BM795">
            <v>69.349999999999994</v>
          </cell>
          <cell r="BN795">
            <v>69.349999999999994</v>
          </cell>
          <cell r="BO795">
            <v>0</v>
          </cell>
          <cell r="BP795">
            <v>3000</v>
          </cell>
          <cell r="BQ795">
            <v>3000</v>
          </cell>
          <cell r="BR795">
            <v>3000</v>
          </cell>
          <cell r="BS795">
            <v>0</v>
          </cell>
          <cell r="BT795">
            <v>3000</v>
          </cell>
          <cell r="BU795">
            <v>0</v>
          </cell>
          <cell r="BV795">
            <v>208049.99999999997</v>
          </cell>
          <cell r="BW795">
            <v>208049.99999999997</v>
          </cell>
          <cell r="BX795">
            <v>208049.99999999997</v>
          </cell>
          <cell r="BY795">
            <v>0</v>
          </cell>
          <cell r="BZ795">
            <v>0</v>
          </cell>
          <cell r="CA795">
            <v>0</v>
          </cell>
          <cell r="CB795" t="str">
            <v>Existing</v>
          </cell>
          <cell r="CC795"/>
          <cell r="CD795" t="str">
            <v>P</v>
          </cell>
          <cell r="CE795">
            <v>69.349999999999994</v>
          </cell>
          <cell r="CF795">
            <v>69.349999999999994</v>
          </cell>
          <cell r="CG795">
            <v>0</v>
          </cell>
          <cell r="CH795">
            <v>69.349999999999994</v>
          </cell>
          <cell r="CI795">
            <v>69.349999999999994</v>
          </cell>
          <cell r="CJ795">
            <v>0</v>
          </cell>
          <cell r="CK795">
            <v>0</v>
          </cell>
        </row>
        <row r="796">
          <cell r="D796" t="str">
            <v>PAA089243</v>
          </cell>
          <cell r="E796" t="str">
            <v>DP_P022A</v>
          </cell>
          <cell r="F796" t="str">
            <v>Packaging</v>
          </cell>
          <cell r="G796" t="str">
            <v>Paper</v>
          </cell>
          <cell r="H796" t="str">
            <v>Individual Folding Carton Boxes</v>
          </cell>
          <cell r="I796" t="str">
            <v>Local / Site Owned</v>
          </cell>
          <cell r="J796"/>
          <cell r="K796" t="str">
            <v>CARTON SIMVASTATIN 10MG 100T(003)</v>
          </cell>
          <cell r="L796" t="str">
            <v>JPY</v>
          </cell>
          <cell r="M796">
            <v>1</v>
          </cell>
          <cell r="N796" t="str">
            <v>EA</v>
          </cell>
          <cell r="O796">
            <v>100.9</v>
          </cell>
          <cell r="P796">
            <v>100.9</v>
          </cell>
          <cell r="Q796">
            <v>39.905000000000001</v>
          </cell>
          <cell r="R796">
            <v>100.9</v>
          </cell>
          <cell r="S796">
            <v>100.9</v>
          </cell>
          <cell r="T796">
            <v>39.905000000000001</v>
          </cell>
          <cell r="U796">
            <v>5200</v>
          </cell>
          <cell r="V796" t="str">
            <v>1042096</v>
          </cell>
          <cell r="W796" t="str">
            <v>朝日印刷株式会社 名古屋支店</v>
          </cell>
          <cell r="X796" t="str">
            <v>Japan</v>
          </cell>
          <cell r="Y796" t="str">
            <v>Japan</v>
          </cell>
          <cell r="Z796">
            <v>524680</v>
          </cell>
          <cell r="AA796">
            <v>524680</v>
          </cell>
          <cell r="AB796">
            <v>207506</v>
          </cell>
          <cell r="AC796">
            <v>4743.0844331947201</v>
          </cell>
          <cell r="AD796">
            <v>4743.0844331947201</v>
          </cell>
          <cell r="AE796">
            <v>1875.8452359428675</v>
          </cell>
          <cell r="AF796">
            <v>-2867.2391972518526</v>
          </cell>
          <cell r="AG796">
            <v>-0.60450941526263624</v>
          </cell>
          <cell r="AH796">
            <v>-2867.2391972518526</v>
          </cell>
          <cell r="AI796">
            <v>-0.60450941526263624</v>
          </cell>
          <cell r="AJ796" t="str">
            <v>Price Negotiation</v>
          </cell>
          <cell r="AK796"/>
          <cell r="AL796" t="str">
            <v>Junko Matsuo</v>
          </cell>
          <cell r="AM796" t="str">
            <v>Asahi printing increased unit price starting from 2020 (Unfav). Scale price for order quantity is considered (Fav). Resulting Favorable change in total.</v>
          </cell>
          <cell r="AN796" t="str">
            <v>Junko Matsuo</v>
          </cell>
          <cell r="AO796">
            <v>0</v>
          </cell>
          <cell r="AP796" t="str">
            <v/>
          </cell>
          <cell r="AQ796" t="str">
            <v/>
          </cell>
          <cell r="AR796" t="str">
            <v/>
          </cell>
          <cell r="AS796" t="str">
            <v/>
          </cell>
          <cell r="AU796" t="str">
            <v>JP01</v>
          </cell>
          <cell r="AV796" t="str">
            <v>PAA089243</v>
          </cell>
          <cell r="AW796" t="str">
            <v>CARTON SIMVASTATIN 10MG 100T(003)</v>
          </cell>
          <cell r="AX796" t="str">
            <v>EA</v>
          </cell>
          <cell r="AY796"/>
          <cell r="AZ796"/>
          <cell r="BA796"/>
          <cell r="BB796" t="str">
            <v>1042096</v>
          </cell>
          <cell r="BC796" t="str">
            <v>朝日印刷株式会社 名古屋支店</v>
          </cell>
          <cell r="BD796"/>
          <cell r="BE796">
            <v>100.9</v>
          </cell>
          <cell r="BF796">
            <v>100.9</v>
          </cell>
          <cell r="BG796">
            <v>110.62</v>
          </cell>
          <cell r="BH796">
            <v>39.905000000000001</v>
          </cell>
          <cell r="BI796">
            <v>110.62</v>
          </cell>
          <cell r="BJ796" t="str">
            <v>JPY</v>
          </cell>
          <cell r="BK796">
            <v>-0.60450941526263624</v>
          </cell>
          <cell r="BL796">
            <v>100.9</v>
          </cell>
          <cell r="BM796">
            <v>100.9</v>
          </cell>
          <cell r="BN796">
            <v>39.905000000000001</v>
          </cell>
          <cell r="BO796">
            <v>-0.60450941526263624</v>
          </cell>
          <cell r="BP796">
            <v>3539</v>
          </cell>
          <cell r="BQ796">
            <v>5200</v>
          </cell>
          <cell r="BR796">
            <v>5200</v>
          </cell>
          <cell r="BS796">
            <v>0</v>
          </cell>
          <cell r="BT796">
            <v>5200</v>
          </cell>
          <cell r="BU796">
            <v>0</v>
          </cell>
          <cell r="BV796">
            <v>357085.10000000003</v>
          </cell>
          <cell r="BW796">
            <v>524680</v>
          </cell>
          <cell r="BX796">
            <v>207506</v>
          </cell>
          <cell r="BY796">
            <v>-317174</v>
          </cell>
          <cell r="BZ796">
            <v>-0.60450941526263624</v>
          </cell>
          <cell r="CA796">
            <v>0</v>
          </cell>
          <cell r="CB796" t="str">
            <v>Existing</v>
          </cell>
          <cell r="CC796" t="str">
            <v>Price up/Scale change</v>
          </cell>
          <cell r="CD796" t="str">
            <v>P</v>
          </cell>
          <cell r="CE796">
            <v>100.9</v>
          </cell>
          <cell r="CF796">
            <v>100.9</v>
          </cell>
          <cell r="CG796">
            <v>0</v>
          </cell>
          <cell r="CH796">
            <v>100.9</v>
          </cell>
          <cell r="CI796">
            <v>39.905000000000001</v>
          </cell>
          <cell r="CJ796">
            <v>-317174</v>
          </cell>
          <cell r="CK796">
            <v>-317174</v>
          </cell>
        </row>
        <row r="797">
          <cell r="D797" t="str">
            <v>PAA102400</v>
          </cell>
          <cell r="E797" t="str">
            <v>DP_P022I</v>
          </cell>
          <cell r="F797" t="str">
            <v>Packaging</v>
          </cell>
          <cell r="G797" t="str">
            <v>Paper</v>
          </cell>
          <cell r="H797" t="str">
            <v>Corrugate Shipping Cases/Trays</v>
          </cell>
          <cell r="I797" t="str">
            <v>Local / Site Owned</v>
          </cell>
          <cell r="J797"/>
          <cell r="K797" t="str">
            <v>CORRUGATED A-217 270X260X265(001)</v>
          </cell>
          <cell r="L797" t="str">
            <v>JPY</v>
          </cell>
          <cell r="M797">
            <v>1</v>
          </cell>
          <cell r="N797" t="str">
            <v>EA</v>
          </cell>
          <cell r="O797">
            <v>601</v>
          </cell>
          <cell r="P797">
            <v>601</v>
          </cell>
          <cell r="Q797">
            <v>601</v>
          </cell>
          <cell r="R797">
            <v>601</v>
          </cell>
          <cell r="S797">
            <v>601</v>
          </cell>
          <cell r="T797">
            <v>601</v>
          </cell>
          <cell r="U797">
            <v>345</v>
          </cell>
          <cell r="V797" t="str">
            <v>1042098</v>
          </cell>
          <cell r="W797" t="str">
            <v>王子コンテナー株式会社</v>
          </cell>
          <cell r="X797" t="str">
            <v>Japan</v>
          </cell>
          <cell r="Y797" t="str">
            <v>Japan</v>
          </cell>
          <cell r="Z797">
            <v>207345</v>
          </cell>
          <cell r="AA797">
            <v>207345</v>
          </cell>
          <cell r="AB797">
            <v>207345</v>
          </cell>
          <cell r="AC797">
            <v>1874.3898029289458</v>
          </cell>
          <cell r="AD797">
            <v>1874.3898029289458</v>
          </cell>
          <cell r="AE797">
            <v>1874.3898029289458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 t="str">
            <v>Price Negotiation</v>
          </cell>
          <cell r="AK797"/>
          <cell r="AL797" t="str">
            <v>Junko Matsuo</v>
          </cell>
          <cell r="AM797" t="str">
            <v>Negotiated with supplier to keep the price flat</v>
          </cell>
          <cell r="AN797" t="str">
            <v>Junko Matsuo</v>
          </cell>
          <cell r="AO797">
            <v>0</v>
          </cell>
          <cell r="AP797" t="str">
            <v/>
          </cell>
          <cell r="AQ797" t="str">
            <v/>
          </cell>
          <cell r="AR797" t="str">
            <v/>
          </cell>
          <cell r="AS797" t="str">
            <v/>
          </cell>
          <cell r="AU797" t="str">
            <v>JP01</v>
          </cell>
          <cell r="AV797" t="str">
            <v>PAA102400</v>
          </cell>
          <cell r="AW797" t="str">
            <v>CORRUGATED A-217 270X260X265(001)</v>
          </cell>
          <cell r="AX797" t="str">
            <v>EA</v>
          </cell>
          <cell r="AY797"/>
          <cell r="AZ797"/>
          <cell r="BA797"/>
          <cell r="BB797" t="str">
            <v>1042098</v>
          </cell>
          <cell r="BC797" t="str">
            <v>王子コンテナー株式会社</v>
          </cell>
          <cell r="BD797"/>
          <cell r="BE797">
            <v>601</v>
          </cell>
          <cell r="BF797">
            <v>601</v>
          </cell>
          <cell r="BG797">
            <v>110.62</v>
          </cell>
          <cell r="BH797">
            <v>601</v>
          </cell>
          <cell r="BI797">
            <v>110.62</v>
          </cell>
          <cell r="BJ797" t="str">
            <v>JPY</v>
          </cell>
          <cell r="BK797">
            <v>0</v>
          </cell>
          <cell r="BL797">
            <v>601</v>
          </cell>
          <cell r="BM797">
            <v>601</v>
          </cell>
          <cell r="BN797">
            <v>601</v>
          </cell>
          <cell r="BO797">
            <v>0</v>
          </cell>
          <cell r="BP797">
            <v>0</v>
          </cell>
          <cell r="BQ797">
            <v>345</v>
          </cell>
          <cell r="BR797">
            <v>345</v>
          </cell>
          <cell r="BS797">
            <v>0</v>
          </cell>
          <cell r="BT797">
            <v>345</v>
          </cell>
          <cell r="BU797">
            <v>0</v>
          </cell>
          <cell r="BV797">
            <v>0</v>
          </cell>
          <cell r="BW797">
            <v>207345</v>
          </cell>
          <cell r="BX797">
            <v>207345</v>
          </cell>
          <cell r="BY797">
            <v>0</v>
          </cell>
          <cell r="BZ797">
            <v>0</v>
          </cell>
          <cell r="CA797">
            <v>0</v>
          </cell>
          <cell r="CB797" t="str">
            <v>NEW</v>
          </cell>
          <cell r="CC797" t="str">
            <v>2020Price 仮入力</v>
          </cell>
          <cell r="CD797" t="str">
            <v>P</v>
          </cell>
          <cell r="CE797">
            <v>601</v>
          </cell>
          <cell r="CF797">
            <v>601</v>
          </cell>
          <cell r="CG797">
            <v>0</v>
          </cell>
          <cell r="CH797">
            <v>601</v>
          </cell>
          <cell r="CI797">
            <v>601</v>
          </cell>
          <cell r="CJ797">
            <v>0</v>
          </cell>
          <cell r="CK797">
            <v>0</v>
          </cell>
        </row>
        <row r="798">
          <cell r="D798" t="str">
            <v>PAA089876</v>
          </cell>
          <cell r="E798" t="str">
            <v>DP_P022A</v>
          </cell>
          <cell r="F798" t="str">
            <v>Packaging</v>
          </cell>
          <cell r="G798" t="str">
            <v>Paper</v>
          </cell>
          <cell r="H798" t="str">
            <v>Individual Folding Carton Boxes</v>
          </cell>
          <cell r="I798" t="str">
            <v>Local / Site Owned</v>
          </cell>
          <cell r="J798"/>
          <cell r="K798" t="str">
            <v>CARTON RELPAX TAB 20MG 10T(008)</v>
          </cell>
          <cell r="L798" t="str">
            <v>JPY</v>
          </cell>
          <cell r="M798">
            <v>1</v>
          </cell>
          <cell r="N798" t="str">
            <v>EA</v>
          </cell>
          <cell r="O798">
            <v>16.309999999999999</v>
          </cell>
          <cell r="P798">
            <v>16.309999999999999</v>
          </cell>
          <cell r="Q798">
            <v>9.68</v>
          </cell>
          <cell r="R798">
            <v>16.309999999999999</v>
          </cell>
          <cell r="S798">
            <v>16.309999999999999</v>
          </cell>
          <cell r="T798">
            <v>9.68</v>
          </cell>
          <cell r="U798">
            <v>21409</v>
          </cell>
          <cell r="V798" t="str">
            <v>1042096</v>
          </cell>
          <cell r="W798" t="str">
            <v>朝日印刷株式会社 名古屋支店</v>
          </cell>
          <cell r="X798" t="str">
            <v>Japan</v>
          </cell>
          <cell r="Y798" t="str">
            <v>Japan</v>
          </cell>
          <cell r="Z798">
            <v>349180.79</v>
          </cell>
          <cell r="AA798">
            <v>349180.79</v>
          </cell>
          <cell r="AB798">
            <v>207239.12</v>
          </cell>
          <cell r="AC798">
            <v>3156.5791900198874</v>
          </cell>
          <cell r="AD798">
            <v>3156.5791900198874</v>
          </cell>
          <cell r="AE798">
            <v>1873.4326523232687</v>
          </cell>
          <cell r="AF798">
            <v>-1283.1465376966187</v>
          </cell>
          <cell r="AG798">
            <v>-0.40649908031882276</v>
          </cell>
          <cell r="AH798">
            <v>-1283.1465376966187</v>
          </cell>
          <cell r="AI798">
            <v>-0.40649908031882276</v>
          </cell>
          <cell r="AJ798" t="str">
            <v>Price Negotiation</v>
          </cell>
          <cell r="AK798"/>
          <cell r="AL798" t="str">
            <v>Junko Matsuo</v>
          </cell>
          <cell r="AM798" t="str">
            <v>Asahi printing increased unit price starting from 2020 (Unfav). Scale price for order quantity is considered (Fav). Resulting Favorable change in total.</v>
          </cell>
          <cell r="AN798" t="str">
            <v>Junko Matsuo</v>
          </cell>
          <cell r="AO798">
            <v>0</v>
          </cell>
          <cell r="AP798" t="str">
            <v/>
          </cell>
          <cell r="AQ798" t="str">
            <v/>
          </cell>
          <cell r="AR798" t="str">
            <v/>
          </cell>
          <cell r="AS798" t="str">
            <v/>
          </cell>
          <cell r="AU798" t="str">
            <v>JP01</v>
          </cell>
          <cell r="AV798" t="str">
            <v>PAA089876</v>
          </cell>
          <cell r="AW798" t="str">
            <v>CARTON RELPAX TAB 20MG 10T(008)</v>
          </cell>
          <cell r="AX798" t="str">
            <v>EA</v>
          </cell>
          <cell r="AY798"/>
          <cell r="AZ798"/>
          <cell r="BA798"/>
          <cell r="BB798" t="str">
            <v>1042096</v>
          </cell>
          <cell r="BC798" t="str">
            <v>朝日印刷株式会社 名古屋支店</v>
          </cell>
          <cell r="BD798"/>
          <cell r="BE798">
            <v>16.309999999999999</v>
          </cell>
          <cell r="BF798">
            <v>16.309999999999999</v>
          </cell>
          <cell r="BG798">
            <v>110.62</v>
          </cell>
          <cell r="BH798">
            <v>9.68</v>
          </cell>
          <cell r="BI798">
            <v>110.62</v>
          </cell>
          <cell r="BJ798" t="str">
            <v>JPY</v>
          </cell>
          <cell r="BK798">
            <v>-0.40649908031882276</v>
          </cell>
          <cell r="BL798">
            <v>16.309999999999999</v>
          </cell>
          <cell r="BM798">
            <v>16.309999999999999</v>
          </cell>
          <cell r="BN798">
            <v>9.68</v>
          </cell>
          <cell r="BO798">
            <v>-0.40649908031882276</v>
          </cell>
          <cell r="BP798">
            <v>21409</v>
          </cell>
          <cell r="BQ798">
            <v>21409</v>
          </cell>
          <cell r="BR798">
            <v>21409</v>
          </cell>
          <cell r="BS798">
            <v>0</v>
          </cell>
          <cell r="BT798">
            <v>21409</v>
          </cell>
          <cell r="BU798">
            <v>0</v>
          </cell>
          <cell r="BV798">
            <v>349180.79</v>
          </cell>
          <cell r="BW798">
            <v>349180.79</v>
          </cell>
          <cell r="BX798">
            <v>207239.12</v>
          </cell>
          <cell r="BY798">
            <v>-141941.66999999998</v>
          </cell>
          <cell r="BZ798">
            <v>-0.40649908031882276</v>
          </cell>
          <cell r="CA798">
            <v>0</v>
          </cell>
          <cell r="CB798" t="str">
            <v>Existing</v>
          </cell>
          <cell r="CC798" t="str">
            <v>Price up/Scale change</v>
          </cell>
          <cell r="CD798" t="str">
            <v>P</v>
          </cell>
          <cell r="CE798">
            <v>16.309999999999999</v>
          </cell>
          <cell r="CF798">
            <v>16.309999999999999</v>
          </cell>
          <cell r="CG798">
            <v>0</v>
          </cell>
          <cell r="CH798">
            <v>16.309999999999999</v>
          </cell>
          <cell r="CI798">
            <v>9.68</v>
          </cell>
          <cell r="CJ798">
            <v>-141941.66999999998</v>
          </cell>
          <cell r="CK798">
            <v>-141941.66999999998</v>
          </cell>
        </row>
        <row r="799">
          <cell r="D799" t="str">
            <v>PAA092714</v>
          </cell>
          <cell r="E799" t="str">
            <v>DP_P044D</v>
          </cell>
          <cell r="F799" t="str">
            <v>Packaging</v>
          </cell>
          <cell r="G799" t="str">
            <v>Flexible-Metal</v>
          </cell>
          <cell r="H799" t="str">
            <v>Foil (Cold Form)</v>
          </cell>
          <cell r="I799" t="str">
            <v>Local / Site Owned</v>
          </cell>
          <cell r="J799"/>
          <cell r="K799" t="str">
            <v>ALUMI LAMI MINIPRESS TAB 0.5MG(005)</v>
          </cell>
          <cell r="L799" t="str">
            <v>JPY</v>
          </cell>
          <cell r="M799">
            <v>1</v>
          </cell>
          <cell r="N799" t="str">
            <v>EA</v>
          </cell>
          <cell r="O799">
            <v>10.9</v>
          </cell>
          <cell r="P799">
            <v>10.9</v>
          </cell>
          <cell r="Q799">
            <v>16.600000000000001</v>
          </cell>
          <cell r="R799">
            <v>10.9</v>
          </cell>
          <cell r="S799">
            <v>10.9</v>
          </cell>
          <cell r="T799">
            <v>16.600000000000001</v>
          </cell>
          <cell r="U799">
            <v>12468.328</v>
          </cell>
          <cell r="V799" t="str">
            <v>1042200</v>
          </cell>
          <cell r="W799" t="str">
            <v>日本ﾏﾀｲ株式会社</v>
          </cell>
          <cell r="X799" t="str">
            <v>Japan</v>
          </cell>
          <cell r="Y799" t="str">
            <v>Japan</v>
          </cell>
          <cell r="Z799">
            <v>135904.7752</v>
          </cell>
          <cell r="AA799">
            <v>135904.7752</v>
          </cell>
          <cell r="AB799">
            <v>206974.24480000001</v>
          </cell>
          <cell r="AC799">
            <v>1228.5732706563008</v>
          </cell>
          <cell r="AD799">
            <v>1228.5732706563008</v>
          </cell>
          <cell r="AE799">
            <v>1871.0381920086784</v>
          </cell>
          <cell r="AF799">
            <v>642.46492135237759</v>
          </cell>
          <cell r="AG799">
            <v>0.52293577981651385</v>
          </cell>
          <cell r="AH799">
            <v>642.46492135237759</v>
          </cell>
          <cell r="AI799">
            <v>0.52293577981651385</v>
          </cell>
          <cell r="AJ799" t="str">
            <v>Price Negotiation</v>
          </cell>
          <cell r="AK799"/>
          <cell r="AL799" t="str">
            <v>Junko Matsuo</v>
          </cell>
          <cell r="AM799" t="str">
            <v>Matai for Aluminum lami (overwrapper) accepted price reduction (Fav)</v>
          </cell>
          <cell r="AN799" t="str">
            <v>Junko Matsuo</v>
          </cell>
          <cell r="AO799">
            <v>0</v>
          </cell>
          <cell r="AP799" t="str">
            <v/>
          </cell>
          <cell r="AQ799" t="str">
            <v/>
          </cell>
          <cell r="AR799" t="str">
            <v/>
          </cell>
          <cell r="AS799" t="str">
            <v/>
          </cell>
          <cell r="AU799" t="str">
            <v>JP01</v>
          </cell>
          <cell r="AV799" t="str">
            <v>PAA092714</v>
          </cell>
          <cell r="AW799" t="str">
            <v>ALUMI LAMI MINIPRESS TAB 0.5MG(005)</v>
          </cell>
          <cell r="AX799" t="str">
            <v>EA</v>
          </cell>
          <cell r="AY799"/>
          <cell r="AZ799"/>
          <cell r="BA799"/>
          <cell r="BB799" t="str">
            <v>1042200</v>
          </cell>
          <cell r="BC799" t="str">
            <v>日本ﾏﾀｲ株式会社</v>
          </cell>
          <cell r="BD799"/>
          <cell r="BE799">
            <v>10.9</v>
          </cell>
          <cell r="BF799">
            <v>10.9</v>
          </cell>
          <cell r="BG799">
            <v>110.62</v>
          </cell>
          <cell r="BH799">
            <v>16.600000000000001</v>
          </cell>
          <cell r="BI799">
            <v>110.62</v>
          </cell>
          <cell r="BJ799" t="str">
            <v>JPY</v>
          </cell>
          <cell r="BK799">
            <v>0.52293577981651385</v>
          </cell>
          <cell r="BL799">
            <v>10.9</v>
          </cell>
          <cell r="BM799">
            <v>10.9</v>
          </cell>
          <cell r="BN799">
            <v>16.600000000000001</v>
          </cell>
          <cell r="BO799">
            <v>0.52293577981651385</v>
          </cell>
          <cell r="BP799">
            <v>14026.869000000001</v>
          </cell>
          <cell r="BQ799">
            <v>12468.328</v>
          </cell>
          <cell r="BR799">
            <v>12468.328</v>
          </cell>
          <cell r="BS799">
            <v>0</v>
          </cell>
          <cell r="BT799">
            <v>12468.328</v>
          </cell>
          <cell r="BU799">
            <v>0</v>
          </cell>
          <cell r="BV799">
            <v>152892.87210000001</v>
          </cell>
          <cell r="BW799">
            <v>135904.7752</v>
          </cell>
          <cell r="BX799">
            <v>206974.24480000001</v>
          </cell>
          <cell r="BY799">
            <v>71069.469600000011</v>
          </cell>
          <cell r="BZ799">
            <v>0.52293577981651385</v>
          </cell>
          <cell r="CA799">
            <v>0</v>
          </cell>
          <cell r="CB799" t="str">
            <v>Existing</v>
          </cell>
          <cell r="CC799" t="str">
            <v>Current price 適用</v>
          </cell>
          <cell r="CD799" t="str">
            <v>P</v>
          </cell>
          <cell r="CE799">
            <v>10.9</v>
          </cell>
          <cell r="CF799">
            <v>10.9</v>
          </cell>
          <cell r="CG799">
            <v>0</v>
          </cell>
          <cell r="CH799">
            <v>10.9</v>
          </cell>
          <cell r="CI799">
            <v>16.600000000000001</v>
          </cell>
          <cell r="CJ799">
            <v>71069.469600000011</v>
          </cell>
          <cell r="CK799">
            <v>71069.469600000011</v>
          </cell>
        </row>
        <row r="800">
          <cell r="D800" t="str">
            <v>PAA084088</v>
          </cell>
          <cell r="E800" t="str">
            <v>DP_P022I</v>
          </cell>
          <cell r="F800" t="str">
            <v>Packaging</v>
          </cell>
          <cell r="G800" t="str">
            <v>Paper</v>
          </cell>
          <cell r="H800" t="str">
            <v>Corrugate Shipping Cases/Trays</v>
          </cell>
          <cell r="I800" t="str">
            <v>Local / Site Owned</v>
          </cell>
          <cell r="J800"/>
          <cell r="K800" t="str">
            <v>CORRUGATED M-118 365X270X335(001)</v>
          </cell>
          <cell r="L800" t="str">
            <v>JPY</v>
          </cell>
          <cell r="M800">
            <v>1</v>
          </cell>
          <cell r="N800" t="str">
            <v>EA</v>
          </cell>
          <cell r="O800">
            <v>57</v>
          </cell>
          <cell r="P800">
            <v>57</v>
          </cell>
          <cell r="Q800">
            <v>64</v>
          </cell>
          <cell r="R800">
            <v>57</v>
          </cell>
          <cell r="S800">
            <v>57</v>
          </cell>
          <cell r="T800">
            <v>64</v>
          </cell>
          <cell r="U800">
            <v>3231</v>
          </cell>
          <cell r="V800" t="str">
            <v>1042219</v>
          </cell>
          <cell r="W800" t="str">
            <v>ｾｯﾂｶｰﾄﾝ㈱ 小牧工場</v>
          </cell>
          <cell r="X800" t="str">
            <v>Japan</v>
          </cell>
          <cell r="Y800" t="str">
            <v>Japan</v>
          </cell>
          <cell r="Z800">
            <v>184167</v>
          </cell>
          <cell r="AA800">
            <v>184167</v>
          </cell>
          <cell r="AB800">
            <v>206784</v>
          </cell>
          <cell r="AC800">
            <v>1664.8616886638943</v>
          </cell>
          <cell r="AD800">
            <v>1664.8616886638943</v>
          </cell>
          <cell r="AE800">
            <v>1869.3183872717411</v>
          </cell>
          <cell r="AF800">
            <v>204.45669860784687</v>
          </cell>
          <cell r="AG800">
            <v>0.12280701754385978</v>
          </cell>
          <cell r="AH800">
            <v>204.45669860784687</v>
          </cell>
          <cell r="AI800">
            <v>0.12280701754385978</v>
          </cell>
          <cell r="AJ800" t="str">
            <v>Commodity Pricing</v>
          </cell>
          <cell r="AK800"/>
          <cell r="AL800" t="str">
            <v>Junko Matsuo</v>
          </cell>
          <cell r="AM800" t="str">
            <v>Paper price and transportation price 13.5 K $ Unfav for Settsu Carton total of 105K (10.3%)</v>
          </cell>
          <cell r="AN800" t="str">
            <v>Junko Matsuo</v>
          </cell>
          <cell r="AO800">
            <v>0</v>
          </cell>
          <cell r="AP800" t="str">
            <v/>
          </cell>
          <cell r="AQ800" t="str">
            <v/>
          </cell>
          <cell r="AR800" t="str">
            <v/>
          </cell>
          <cell r="AS800" t="str">
            <v/>
          </cell>
          <cell r="AU800" t="str">
            <v>JP01</v>
          </cell>
          <cell r="AV800" t="str">
            <v>PAA084088</v>
          </cell>
          <cell r="AW800" t="str">
            <v>CORRUGATED M-118 365X270X335(001)</v>
          </cell>
          <cell r="AX800" t="str">
            <v>EA</v>
          </cell>
          <cell r="AY800"/>
          <cell r="AZ800"/>
          <cell r="BA800"/>
          <cell r="BB800" t="str">
            <v>1042219</v>
          </cell>
          <cell r="BC800" t="str">
            <v>ｾｯﾂｶｰﾄﾝ㈱ 小牧工場</v>
          </cell>
          <cell r="BD800"/>
          <cell r="BE800">
            <v>57</v>
          </cell>
          <cell r="BF800">
            <v>57</v>
          </cell>
          <cell r="BG800">
            <v>110.62</v>
          </cell>
          <cell r="BH800">
            <v>64</v>
          </cell>
          <cell r="BI800">
            <v>110.62</v>
          </cell>
          <cell r="BJ800" t="str">
            <v>JPY</v>
          </cell>
          <cell r="BK800">
            <v>0.12280701754385964</v>
          </cell>
          <cell r="BL800">
            <v>57</v>
          </cell>
          <cell r="BM800">
            <v>57</v>
          </cell>
          <cell r="BN800">
            <v>64</v>
          </cell>
          <cell r="BO800">
            <v>0.12280701754385964</v>
          </cell>
          <cell r="BP800">
            <v>2849</v>
          </cell>
          <cell r="BQ800">
            <v>3231</v>
          </cell>
          <cell r="BR800">
            <v>3231</v>
          </cell>
          <cell r="BS800">
            <v>0</v>
          </cell>
          <cell r="BT800">
            <v>3231</v>
          </cell>
          <cell r="BU800">
            <v>0</v>
          </cell>
          <cell r="BV800">
            <v>162393</v>
          </cell>
          <cell r="BW800">
            <v>184167</v>
          </cell>
          <cell r="BX800">
            <v>206784</v>
          </cell>
          <cell r="BY800">
            <v>22617</v>
          </cell>
          <cell r="BZ800">
            <v>0.12280701754385964</v>
          </cell>
          <cell r="CA800">
            <v>0</v>
          </cell>
          <cell r="CB800" t="str">
            <v>Existing</v>
          </cell>
          <cell r="CC800" t="str">
            <v>Price up</v>
          </cell>
          <cell r="CD800" t="str">
            <v>P</v>
          </cell>
          <cell r="CE800">
            <v>57</v>
          </cell>
          <cell r="CF800">
            <v>57</v>
          </cell>
          <cell r="CG800">
            <v>0</v>
          </cell>
          <cell r="CH800">
            <v>57</v>
          </cell>
          <cell r="CI800">
            <v>64</v>
          </cell>
          <cell r="CJ800">
            <v>22617</v>
          </cell>
          <cell r="CK800">
            <v>22617</v>
          </cell>
        </row>
        <row r="801">
          <cell r="D801" t="str">
            <v>PAA089291</v>
          </cell>
          <cell r="E801" t="str">
            <v>DP_P022A</v>
          </cell>
          <cell r="F801" t="str">
            <v>Packaging</v>
          </cell>
          <cell r="G801" t="str">
            <v>Paper</v>
          </cell>
          <cell r="H801" t="str">
            <v>Individual Folding Carton Boxes</v>
          </cell>
          <cell r="I801" t="str">
            <v>Local / Site Owned</v>
          </cell>
          <cell r="J801"/>
          <cell r="K801" t="str">
            <v>CARTON RISPERIDONE TAB 2MG100T(003)</v>
          </cell>
          <cell r="L801" t="str">
            <v>JPY</v>
          </cell>
          <cell r="M801">
            <v>1</v>
          </cell>
          <cell r="N801" t="str">
            <v>EA</v>
          </cell>
          <cell r="O801">
            <v>14.8</v>
          </cell>
          <cell r="P801">
            <v>14.8</v>
          </cell>
          <cell r="Q801">
            <v>16.78</v>
          </cell>
          <cell r="R801">
            <v>14.8</v>
          </cell>
          <cell r="S801">
            <v>14.8</v>
          </cell>
          <cell r="T801">
            <v>16.78</v>
          </cell>
          <cell r="U801">
            <v>12307</v>
          </cell>
          <cell r="V801" t="str">
            <v>1042096</v>
          </cell>
          <cell r="W801" t="str">
            <v>朝日印刷株式会社 名古屋支店</v>
          </cell>
          <cell r="X801" t="str">
            <v>Japan</v>
          </cell>
          <cell r="Y801" t="str">
            <v>Japan</v>
          </cell>
          <cell r="Z801">
            <v>182143.6</v>
          </cell>
          <cell r="AA801">
            <v>182143.6</v>
          </cell>
          <cell r="AB801">
            <v>206511.46000000002</v>
          </cell>
          <cell r="AC801">
            <v>1646.5702404628457</v>
          </cell>
          <cell r="AD801">
            <v>1646.5702404628457</v>
          </cell>
          <cell r="AE801">
            <v>1866.8546374977402</v>
          </cell>
          <cell r="AF801">
            <v>220.28439703489448</v>
          </cell>
          <cell r="AG801">
            <v>0.13378378378378394</v>
          </cell>
          <cell r="AH801">
            <v>220.28439703489448</v>
          </cell>
          <cell r="AI801">
            <v>0.13378378378378394</v>
          </cell>
          <cell r="AJ801" t="str">
            <v>Price Negotiation</v>
          </cell>
          <cell r="AK801"/>
          <cell r="AL801" t="str">
            <v>Junko Matsuo</v>
          </cell>
          <cell r="AM801" t="str">
            <v>Asahi printing increased unit price starting from 2020 (Unfav). Scale price for order quantity is considered (Fav). Resulting Favorable change in total.</v>
          </cell>
          <cell r="AN801" t="str">
            <v>Junko Matsuo</v>
          </cell>
          <cell r="AO801">
            <v>0</v>
          </cell>
          <cell r="AP801" t="str">
            <v/>
          </cell>
          <cell r="AQ801" t="str">
            <v/>
          </cell>
          <cell r="AR801" t="str">
            <v/>
          </cell>
          <cell r="AS801" t="str">
            <v/>
          </cell>
          <cell r="AU801" t="str">
            <v>JP01</v>
          </cell>
          <cell r="AV801" t="str">
            <v>PAA089291</v>
          </cell>
          <cell r="AW801" t="str">
            <v>CARTON RISPERIDONE TAB 2MG100T(003)</v>
          </cell>
          <cell r="AX801" t="str">
            <v>EA</v>
          </cell>
          <cell r="AY801"/>
          <cell r="AZ801"/>
          <cell r="BA801"/>
          <cell r="BB801" t="str">
            <v>1042096</v>
          </cell>
          <cell r="BC801" t="str">
            <v>朝日印刷株式会社 名古屋支店</v>
          </cell>
          <cell r="BD801"/>
          <cell r="BE801">
            <v>14.8</v>
          </cell>
          <cell r="BF801">
            <v>14.8</v>
          </cell>
          <cell r="BG801">
            <v>110.62</v>
          </cell>
          <cell r="BH801">
            <v>16.78</v>
          </cell>
          <cell r="BI801">
            <v>110.62</v>
          </cell>
          <cell r="BJ801" t="str">
            <v>JPY</v>
          </cell>
          <cell r="BK801">
            <v>0.13378378378378381</v>
          </cell>
          <cell r="BL801">
            <v>14.8</v>
          </cell>
          <cell r="BM801">
            <v>14.8</v>
          </cell>
          <cell r="BN801">
            <v>16.78</v>
          </cell>
          <cell r="BO801">
            <v>0.13378378378378381</v>
          </cell>
          <cell r="BP801">
            <v>8832</v>
          </cell>
          <cell r="BQ801">
            <v>12307</v>
          </cell>
          <cell r="BR801">
            <v>12307</v>
          </cell>
          <cell r="BS801">
            <v>0</v>
          </cell>
          <cell r="BT801">
            <v>12307</v>
          </cell>
          <cell r="BU801">
            <v>0</v>
          </cell>
          <cell r="BV801">
            <v>130713.60000000001</v>
          </cell>
          <cell r="BW801">
            <v>182143.6</v>
          </cell>
          <cell r="BX801">
            <v>206511.46000000002</v>
          </cell>
          <cell r="BY801">
            <v>24367.860000000015</v>
          </cell>
          <cell r="BZ801">
            <v>0.13378378378378386</v>
          </cell>
          <cell r="CA801">
            <v>0</v>
          </cell>
          <cell r="CB801" t="str">
            <v>Existing</v>
          </cell>
          <cell r="CC801" t="str">
            <v>Price up</v>
          </cell>
          <cell r="CD801" t="str">
            <v>P</v>
          </cell>
          <cell r="CE801">
            <v>14.8</v>
          </cell>
          <cell r="CF801">
            <v>14.8</v>
          </cell>
          <cell r="CG801">
            <v>0</v>
          </cell>
          <cell r="CH801">
            <v>14.8</v>
          </cell>
          <cell r="CI801">
            <v>16.78</v>
          </cell>
          <cell r="CJ801">
            <v>24367.860000000004</v>
          </cell>
          <cell r="CK801">
            <v>24367.860000000004</v>
          </cell>
        </row>
        <row r="802">
          <cell r="D802" t="str">
            <v>P48M015001</v>
          </cell>
          <cell r="E802" t="str">
            <v>DP_P033P</v>
          </cell>
          <cell r="F802" t="str">
            <v>Packaging</v>
          </cell>
          <cell r="G802" t="str">
            <v>Flexible-Plastic</v>
          </cell>
          <cell r="H802" t="str">
            <v>Plastic Shrink/Wrap Film</v>
          </cell>
          <cell r="I802" t="str">
            <v>Local / Site Owned</v>
          </cell>
          <cell r="J802"/>
          <cell r="K802" t="str">
            <v>FILM LAMI(KOP145MM CLEAR)</v>
          </cell>
          <cell r="L802" t="str">
            <v>JPY</v>
          </cell>
          <cell r="M802">
            <v>1</v>
          </cell>
          <cell r="N802" t="str">
            <v>MT</v>
          </cell>
          <cell r="O802">
            <v>20.2</v>
          </cell>
          <cell r="P802">
            <v>20.2</v>
          </cell>
          <cell r="Q802">
            <v>20.2</v>
          </cell>
          <cell r="R802">
            <v>20.2</v>
          </cell>
          <cell r="S802">
            <v>20.2</v>
          </cell>
          <cell r="T802">
            <v>20.2</v>
          </cell>
          <cell r="U802">
            <v>10132.535</v>
          </cell>
          <cell r="V802" t="str">
            <v>1042136</v>
          </cell>
          <cell r="W802" t="str">
            <v>石田ﾌﾟﾚｽ工業㈱</v>
          </cell>
          <cell r="X802" t="str">
            <v>Japan</v>
          </cell>
          <cell r="Y802" t="str">
            <v>Japan</v>
          </cell>
          <cell r="Z802">
            <v>204677.20699999999</v>
          </cell>
          <cell r="AA802">
            <v>204677.20699999999</v>
          </cell>
          <cell r="AB802">
            <v>204677.20699999999</v>
          </cell>
          <cell r="AC802">
            <v>1850.273069969264</v>
          </cell>
          <cell r="AD802">
            <v>1850.273069969264</v>
          </cell>
          <cell r="AE802">
            <v>1850.273069969264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Price Negotiation</v>
          </cell>
          <cell r="AK802"/>
          <cell r="AL802" t="str">
            <v>Junko Matsuo</v>
          </cell>
          <cell r="AM802" t="str">
            <v>Negotiated with supplier to keep the price flat</v>
          </cell>
          <cell r="AN802" t="str">
            <v>Junko Matsuo</v>
          </cell>
          <cell r="AO802">
            <v>0</v>
          </cell>
          <cell r="AP802" t="str">
            <v/>
          </cell>
          <cell r="AQ802" t="str">
            <v/>
          </cell>
          <cell r="AR802" t="str">
            <v/>
          </cell>
          <cell r="AS802" t="str">
            <v/>
          </cell>
          <cell r="AU802" t="str">
            <v>JP01</v>
          </cell>
          <cell r="AV802" t="str">
            <v>P48M015001</v>
          </cell>
          <cell r="AW802" t="str">
            <v>FILM LAMI(KOP145MM CLEAR)</v>
          </cell>
          <cell r="AX802" t="str">
            <v>MT</v>
          </cell>
          <cell r="AY802"/>
          <cell r="AZ802"/>
          <cell r="BA802"/>
          <cell r="BB802" t="str">
            <v>1042136</v>
          </cell>
          <cell r="BC802" t="str">
            <v>石田ﾌﾟﾚｽ工業㈱</v>
          </cell>
          <cell r="BD802"/>
          <cell r="BE802">
            <v>20.2</v>
          </cell>
          <cell r="BF802">
            <v>20.2</v>
          </cell>
          <cell r="BG802">
            <v>110.62</v>
          </cell>
          <cell r="BH802">
            <v>20.2</v>
          </cell>
          <cell r="BI802">
            <v>110.62</v>
          </cell>
          <cell r="BJ802" t="str">
            <v>JPY</v>
          </cell>
          <cell r="BK802">
            <v>0</v>
          </cell>
          <cell r="BL802">
            <v>20.2</v>
          </cell>
          <cell r="BM802">
            <v>20.2</v>
          </cell>
          <cell r="BN802">
            <v>20.2</v>
          </cell>
          <cell r="BO802">
            <v>0</v>
          </cell>
          <cell r="BP802">
            <v>7905.7839999999997</v>
          </cell>
          <cell r="BQ802">
            <v>10132.535</v>
          </cell>
          <cell r="BR802">
            <v>10132.535</v>
          </cell>
          <cell r="BS802">
            <v>0</v>
          </cell>
          <cell r="BT802">
            <v>10132.535</v>
          </cell>
          <cell r="BU802">
            <v>0</v>
          </cell>
          <cell r="BV802">
            <v>159696.83679999999</v>
          </cell>
          <cell r="BW802">
            <v>204677.20699999999</v>
          </cell>
          <cell r="BX802">
            <v>204677.20699999999</v>
          </cell>
          <cell r="BY802">
            <v>0</v>
          </cell>
          <cell r="BZ802">
            <v>0</v>
          </cell>
          <cell r="CA802">
            <v>0</v>
          </cell>
          <cell r="CB802" t="str">
            <v>Existing</v>
          </cell>
          <cell r="CC802"/>
          <cell r="CD802" t="str">
            <v>P</v>
          </cell>
          <cell r="CE802">
            <v>20.2</v>
          </cell>
          <cell r="CF802">
            <v>20.2</v>
          </cell>
          <cell r="CG802">
            <v>0</v>
          </cell>
          <cell r="CH802">
            <v>20.2</v>
          </cell>
          <cell r="CI802">
            <v>20.2</v>
          </cell>
          <cell r="CJ802">
            <v>0</v>
          </cell>
          <cell r="CK802">
            <v>0</v>
          </cell>
        </row>
        <row r="803">
          <cell r="D803" t="str">
            <v>PAA107448</v>
          </cell>
          <cell r="E803" t="str">
            <v>DP_P022I</v>
          </cell>
          <cell r="F803" t="str">
            <v>Packaging</v>
          </cell>
          <cell r="G803" t="str">
            <v>Paper</v>
          </cell>
          <cell r="H803" t="str">
            <v>Corrugate Shipping Cases/Trays</v>
          </cell>
          <cell r="I803" t="str">
            <v>Local / Site Owned</v>
          </cell>
          <cell r="J803"/>
          <cell r="K803" t="str">
            <v>CORRUGATED A-220 430X235X246(001)</v>
          </cell>
          <cell r="L803" t="str">
            <v>JPY</v>
          </cell>
          <cell r="M803">
            <v>1</v>
          </cell>
          <cell r="N803" t="str">
            <v>EA</v>
          </cell>
          <cell r="O803">
            <v>100.03</v>
          </cell>
          <cell r="P803">
            <v>100.03</v>
          </cell>
          <cell r="Q803">
            <v>100.03</v>
          </cell>
          <cell r="R803">
            <v>100.03</v>
          </cell>
          <cell r="S803">
            <v>100.03</v>
          </cell>
          <cell r="T803">
            <v>100.03</v>
          </cell>
          <cell r="U803">
            <v>2041</v>
          </cell>
          <cell r="V803" t="str">
            <v>1042098</v>
          </cell>
          <cell r="W803" t="str">
            <v>王子コンテナー株式会社</v>
          </cell>
          <cell r="X803" t="str">
            <v>Japan</v>
          </cell>
          <cell r="Y803" t="str">
            <v>Japan</v>
          </cell>
          <cell r="Z803">
            <v>204161.23</v>
          </cell>
          <cell r="AA803">
            <v>204161.23</v>
          </cell>
          <cell r="AB803">
            <v>204161.23</v>
          </cell>
          <cell r="AC803">
            <v>1845.6086602784308</v>
          </cell>
          <cell r="AD803">
            <v>1845.6086602784308</v>
          </cell>
          <cell r="AE803">
            <v>1845.6086602784308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Price Negotiation</v>
          </cell>
          <cell r="AK803"/>
          <cell r="AL803" t="str">
            <v>Junko Matsuo</v>
          </cell>
          <cell r="AM803" t="str">
            <v>Negotiated with supplier to keep the price flat</v>
          </cell>
          <cell r="AN803" t="str">
            <v>Junko Matsuo</v>
          </cell>
          <cell r="AO803">
            <v>0</v>
          </cell>
          <cell r="AP803" t="str">
            <v/>
          </cell>
          <cell r="AQ803" t="str">
            <v/>
          </cell>
          <cell r="AR803" t="str">
            <v/>
          </cell>
          <cell r="AS803" t="str">
            <v/>
          </cell>
          <cell r="AU803" t="str">
            <v>JP01</v>
          </cell>
          <cell r="AV803" t="str">
            <v>PAA107448</v>
          </cell>
          <cell r="AW803" t="str">
            <v>CORRUGATED A-220 430X235X246(001)</v>
          </cell>
          <cell r="AX803" t="str">
            <v>EA</v>
          </cell>
          <cell r="AY803"/>
          <cell r="AZ803"/>
          <cell r="BA803"/>
          <cell r="BB803" t="str">
            <v>1042098</v>
          </cell>
          <cell r="BC803" t="str">
            <v>王子コンテナー株式会社</v>
          </cell>
          <cell r="BD803"/>
          <cell r="BE803">
            <v>100.03</v>
          </cell>
          <cell r="BF803">
            <v>100.03</v>
          </cell>
          <cell r="BG803">
            <v>110.62</v>
          </cell>
          <cell r="BH803">
            <v>100.03</v>
          </cell>
          <cell r="BI803">
            <v>110.62</v>
          </cell>
          <cell r="BJ803" t="str">
            <v>JPY</v>
          </cell>
          <cell r="BK803">
            <v>0</v>
          </cell>
          <cell r="BL803">
            <v>100.03</v>
          </cell>
          <cell r="BM803">
            <v>100.03</v>
          </cell>
          <cell r="BN803">
            <v>100.03</v>
          </cell>
          <cell r="BO803">
            <v>0</v>
          </cell>
          <cell r="BP803">
            <v>233</v>
          </cell>
          <cell r="BQ803">
            <v>2041</v>
          </cell>
          <cell r="BR803">
            <v>2041</v>
          </cell>
          <cell r="BS803">
            <v>0</v>
          </cell>
          <cell r="BT803">
            <v>2041</v>
          </cell>
          <cell r="BU803">
            <v>0</v>
          </cell>
          <cell r="BV803">
            <v>23306.99</v>
          </cell>
          <cell r="BW803">
            <v>204161.23</v>
          </cell>
          <cell r="BX803">
            <v>204161.23</v>
          </cell>
          <cell r="BY803">
            <v>0</v>
          </cell>
          <cell r="BZ803">
            <v>0</v>
          </cell>
          <cell r="CA803">
            <v>0</v>
          </cell>
          <cell r="CB803" t="str">
            <v>Existing</v>
          </cell>
          <cell r="CC803"/>
          <cell r="CD803" t="str">
            <v>P</v>
          </cell>
          <cell r="CE803">
            <v>100.03</v>
          </cell>
          <cell r="CF803">
            <v>100.03</v>
          </cell>
          <cell r="CG803">
            <v>0</v>
          </cell>
          <cell r="CH803">
            <v>100.03</v>
          </cell>
          <cell r="CI803">
            <v>100.03</v>
          </cell>
          <cell r="CJ803">
            <v>0</v>
          </cell>
          <cell r="CK803">
            <v>0</v>
          </cell>
        </row>
        <row r="804">
          <cell r="D804" t="str">
            <v>PAA092741</v>
          </cell>
          <cell r="E804" t="str">
            <v>DP_P055A</v>
          </cell>
          <cell r="F804" t="str">
            <v>Packaging</v>
          </cell>
          <cell r="G804" t="str">
            <v>Labels</v>
          </cell>
          <cell r="H804" t="str">
            <v>Labels (Primary Package)</v>
          </cell>
          <cell r="I804" t="str">
            <v>Local / Site Owned</v>
          </cell>
          <cell r="J804"/>
          <cell r="K804" t="str">
            <v>ROLLLABEL LYRICA OD 75MG 500B(001)</v>
          </cell>
          <cell r="L804" t="str">
            <v>JPY</v>
          </cell>
          <cell r="M804">
            <v>1</v>
          </cell>
          <cell r="N804" t="str">
            <v>EA</v>
          </cell>
          <cell r="O804">
            <v>8.91</v>
          </cell>
          <cell r="P804">
            <v>8.91</v>
          </cell>
          <cell r="Q804">
            <v>8.2799999999999994</v>
          </cell>
          <cell r="R804">
            <v>8.91</v>
          </cell>
          <cell r="S804">
            <v>8.91</v>
          </cell>
          <cell r="T804">
            <v>8.2799999999999994</v>
          </cell>
          <cell r="U804">
            <v>24550</v>
          </cell>
          <cell r="V804" t="str">
            <v>1042096</v>
          </cell>
          <cell r="W804" t="str">
            <v>朝日印刷株式会社 名古屋支店</v>
          </cell>
          <cell r="X804" t="str">
            <v>Japan</v>
          </cell>
          <cell r="Y804" t="str">
            <v>Japan</v>
          </cell>
          <cell r="Z804">
            <v>218740.5</v>
          </cell>
          <cell r="AA804">
            <v>218740.5</v>
          </cell>
          <cell r="AB804">
            <v>203273.99999999997</v>
          </cell>
          <cell r="AC804">
            <v>1977.4046284577832</v>
          </cell>
          <cell r="AD804">
            <v>1977.4046284577832</v>
          </cell>
          <cell r="AE804">
            <v>1837.5881395769297</v>
          </cell>
          <cell r="AF804">
            <v>-139.81648888085351</v>
          </cell>
          <cell r="AG804">
            <v>-7.0707070707070788E-2</v>
          </cell>
          <cell r="AH804">
            <v>-139.81648888085351</v>
          </cell>
          <cell r="AI804">
            <v>-7.0707070707070788E-2</v>
          </cell>
          <cell r="AJ804" t="str">
            <v>Price Negotiation</v>
          </cell>
          <cell r="AK804"/>
          <cell r="AL804" t="str">
            <v>Junko Matsuo</v>
          </cell>
          <cell r="AM804" t="str">
            <v>Asahi printing increased unit price starting from 2020 (Unfav). Scale price for order quantity is considered (Fav). Resulting Favorable change in total.</v>
          </cell>
          <cell r="AN804" t="str">
            <v>Junko Matsuo</v>
          </cell>
          <cell r="AO804">
            <v>0</v>
          </cell>
          <cell r="AP804" t="str">
            <v/>
          </cell>
          <cell r="AQ804" t="str">
            <v/>
          </cell>
          <cell r="AR804" t="str">
            <v/>
          </cell>
          <cell r="AS804" t="str">
            <v/>
          </cell>
          <cell r="AU804" t="str">
            <v>JP01</v>
          </cell>
          <cell r="AV804" t="str">
            <v>PAA092741</v>
          </cell>
          <cell r="AW804" t="str">
            <v>ROLLLABEL LYRICA OD 75MG 500B(001)</v>
          </cell>
          <cell r="AX804" t="str">
            <v>EA</v>
          </cell>
          <cell r="AY804"/>
          <cell r="AZ804"/>
          <cell r="BA804"/>
          <cell r="BB804" t="str">
            <v>1042096</v>
          </cell>
          <cell r="BC804" t="str">
            <v>朝日印刷株式会社 名古屋支店</v>
          </cell>
          <cell r="BD804"/>
          <cell r="BE804">
            <v>8.91</v>
          </cell>
          <cell r="BF804">
            <v>8.91</v>
          </cell>
          <cell r="BG804">
            <v>110.62</v>
          </cell>
          <cell r="BH804">
            <v>8.2799999999999994</v>
          </cell>
          <cell r="BI804">
            <v>110.62</v>
          </cell>
          <cell r="BJ804" t="str">
            <v>JPY</v>
          </cell>
          <cell r="BK804">
            <v>-7.0707070707070788E-2</v>
          </cell>
          <cell r="BL804">
            <v>8.91</v>
          </cell>
          <cell r="BM804">
            <v>8.91</v>
          </cell>
          <cell r="BN804">
            <v>8.2799999999999994</v>
          </cell>
          <cell r="BO804">
            <v>-7.0707070707070788E-2</v>
          </cell>
          <cell r="BP804">
            <v>42962</v>
          </cell>
          <cell r="BQ804">
            <v>24550</v>
          </cell>
          <cell r="BR804">
            <v>24550</v>
          </cell>
          <cell r="BS804">
            <v>0</v>
          </cell>
          <cell r="BT804">
            <v>24550</v>
          </cell>
          <cell r="BU804">
            <v>0</v>
          </cell>
          <cell r="BV804">
            <v>382791.42</v>
          </cell>
          <cell r="BW804">
            <v>218740.5</v>
          </cell>
          <cell r="BX804">
            <v>203273.99999999997</v>
          </cell>
          <cell r="BY804">
            <v>-15466.500000000029</v>
          </cell>
          <cell r="BZ804">
            <v>-7.0707070707070843E-2</v>
          </cell>
          <cell r="CA804">
            <v>0</v>
          </cell>
          <cell r="CB804" t="str">
            <v>Existing</v>
          </cell>
          <cell r="CC804" t="str">
            <v>Price up/Scale change</v>
          </cell>
          <cell r="CD804" t="str">
            <v>P</v>
          </cell>
          <cell r="CE804">
            <v>8.91</v>
          </cell>
          <cell r="CF804">
            <v>8.91</v>
          </cell>
          <cell r="CG804">
            <v>0</v>
          </cell>
          <cell r="CH804">
            <v>8.91</v>
          </cell>
          <cell r="CI804">
            <v>8.2799999999999994</v>
          </cell>
          <cell r="CJ804">
            <v>-15466.50000000002</v>
          </cell>
          <cell r="CK804">
            <v>-15466.50000000002</v>
          </cell>
        </row>
        <row r="805">
          <cell r="D805" t="str">
            <v>PAA103765</v>
          </cell>
          <cell r="E805" t="str">
            <v>DP_P055A</v>
          </cell>
          <cell r="F805" t="str">
            <v>Packaging</v>
          </cell>
          <cell r="G805" t="str">
            <v>Labels</v>
          </cell>
          <cell r="H805" t="str">
            <v>Labels (Primary Package)</v>
          </cell>
          <cell r="I805" t="str">
            <v>Local / Site Owned</v>
          </cell>
          <cell r="J805"/>
          <cell r="K805" t="str">
            <v>ROLL LABEL SOMAVERT 10MG(009)</v>
          </cell>
          <cell r="L805" t="str">
            <v>JPY</v>
          </cell>
          <cell r="M805">
            <v>1</v>
          </cell>
          <cell r="N805" t="str">
            <v>EA</v>
          </cell>
          <cell r="O805">
            <v>4.53</v>
          </cell>
          <cell r="P805">
            <v>4.53</v>
          </cell>
          <cell r="Q805">
            <v>4.53</v>
          </cell>
          <cell r="R805">
            <v>4.53</v>
          </cell>
          <cell r="S805">
            <v>4.53</v>
          </cell>
          <cell r="T805">
            <v>4.53</v>
          </cell>
          <cell r="U805">
            <v>44698</v>
          </cell>
          <cell r="V805" t="str">
            <v>1042138</v>
          </cell>
          <cell r="W805" t="str">
            <v>㈱岩田ﾚｰﾍﾞﾙ</v>
          </cell>
          <cell r="X805" t="str">
            <v>Japan</v>
          </cell>
          <cell r="Y805" t="str">
            <v>Japan</v>
          </cell>
          <cell r="Z805">
            <v>202481.94</v>
          </cell>
          <cell r="AA805">
            <v>202481.94</v>
          </cell>
          <cell r="AB805">
            <v>202481.94</v>
          </cell>
          <cell r="AC805">
            <v>1830.4279515458325</v>
          </cell>
          <cell r="AD805">
            <v>1830.4279515458325</v>
          </cell>
          <cell r="AE805">
            <v>1830.4279515458325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Price Negotiation</v>
          </cell>
          <cell r="AK805"/>
          <cell r="AL805" t="str">
            <v>Junko Matsuo</v>
          </cell>
          <cell r="AM805" t="str">
            <v>Negotiated with supplier to keep the price flat</v>
          </cell>
          <cell r="AN805" t="str">
            <v>Junko Matsuo</v>
          </cell>
          <cell r="AO805">
            <v>0</v>
          </cell>
          <cell r="AP805" t="str">
            <v/>
          </cell>
          <cell r="AQ805" t="str">
            <v/>
          </cell>
          <cell r="AR805" t="str">
            <v/>
          </cell>
          <cell r="AS805" t="str">
            <v/>
          </cell>
          <cell r="AU805" t="str">
            <v>JP01</v>
          </cell>
          <cell r="AV805" t="str">
            <v>PAA103765</v>
          </cell>
          <cell r="AW805" t="str">
            <v>ROLL LABEL SOMAVERT 10MG(009)</v>
          </cell>
          <cell r="AX805" t="str">
            <v>EA</v>
          </cell>
          <cell r="AY805"/>
          <cell r="AZ805"/>
          <cell r="BA805"/>
          <cell r="BB805" t="str">
            <v>1042138</v>
          </cell>
          <cell r="BC805" t="str">
            <v>㈱岩田ﾚｰﾍﾞﾙ</v>
          </cell>
          <cell r="BD805"/>
          <cell r="BE805">
            <v>4.53</v>
          </cell>
          <cell r="BF805">
            <v>4.53</v>
          </cell>
          <cell r="BG805">
            <v>110.62</v>
          </cell>
          <cell r="BH805">
            <v>4.53</v>
          </cell>
          <cell r="BI805">
            <v>110.62</v>
          </cell>
          <cell r="BJ805" t="str">
            <v>JPY</v>
          </cell>
          <cell r="BK805">
            <v>0</v>
          </cell>
          <cell r="BL805">
            <v>4.53</v>
          </cell>
          <cell r="BM805">
            <v>4.53</v>
          </cell>
          <cell r="BN805">
            <v>4.53</v>
          </cell>
          <cell r="BO805">
            <v>0</v>
          </cell>
          <cell r="BP805">
            <v>0</v>
          </cell>
          <cell r="BQ805">
            <v>44698</v>
          </cell>
          <cell r="BR805">
            <v>44698</v>
          </cell>
          <cell r="BS805">
            <v>0</v>
          </cell>
          <cell r="BT805">
            <v>44698</v>
          </cell>
          <cell r="BU805">
            <v>0</v>
          </cell>
          <cell r="BV805">
            <v>0</v>
          </cell>
          <cell r="BW805">
            <v>202481.94</v>
          </cell>
          <cell r="BX805">
            <v>202481.94</v>
          </cell>
          <cell r="BY805">
            <v>0</v>
          </cell>
          <cell r="BZ805">
            <v>0</v>
          </cell>
          <cell r="CA805">
            <v>0</v>
          </cell>
          <cell r="CB805" t="str">
            <v>NEW</v>
          </cell>
          <cell r="CC805" t="str">
            <v>2020Price 仮入力</v>
          </cell>
          <cell r="CD805" t="str">
            <v>P</v>
          </cell>
          <cell r="CE805">
            <v>4.53</v>
          </cell>
          <cell r="CF805">
            <v>4.53</v>
          </cell>
          <cell r="CG805">
            <v>0</v>
          </cell>
          <cell r="CH805">
            <v>4.53</v>
          </cell>
          <cell r="CI805">
            <v>4.53</v>
          </cell>
          <cell r="CJ805">
            <v>0</v>
          </cell>
          <cell r="CK805">
            <v>0</v>
          </cell>
        </row>
        <row r="806">
          <cell r="D806" t="str">
            <v>PAA102328</v>
          </cell>
          <cell r="E806" t="str">
            <v>DP_P022D</v>
          </cell>
          <cell r="F806" t="str">
            <v>Packaging</v>
          </cell>
          <cell r="G806" t="str">
            <v>Paper</v>
          </cell>
          <cell r="H806" t="str">
            <v>Inserts (Flat/Folded/Reel/Other)</v>
          </cell>
          <cell r="I806" t="str">
            <v>Local / Site Owned</v>
          </cell>
          <cell r="J806"/>
          <cell r="K806" t="str">
            <v>INSERT NORVASC TAB HONGKONG(001)</v>
          </cell>
          <cell r="L806" t="str">
            <v>JPY</v>
          </cell>
          <cell r="M806">
            <v>1</v>
          </cell>
          <cell r="N806" t="str">
            <v>EA</v>
          </cell>
          <cell r="O806">
            <v>5.87</v>
          </cell>
          <cell r="P806">
            <v>5.87</v>
          </cell>
          <cell r="Q806">
            <v>5.87</v>
          </cell>
          <cell r="R806">
            <v>5.87</v>
          </cell>
          <cell r="S806">
            <v>5.87</v>
          </cell>
          <cell r="T806">
            <v>5.87</v>
          </cell>
          <cell r="U806">
            <v>34426</v>
          </cell>
          <cell r="V806" t="str">
            <v>1042137</v>
          </cell>
          <cell r="W806" t="str">
            <v>中埜総合印刷㈱</v>
          </cell>
          <cell r="X806" t="str">
            <v>Japan</v>
          </cell>
          <cell r="Y806" t="str">
            <v>Japan</v>
          </cell>
          <cell r="Z806">
            <v>202080.62</v>
          </cell>
          <cell r="AA806">
            <v>202080.62</v>
          </cell>
          <cell r="AB806">
            <v>202080.62</v>
          </cell>
          <cell r="AC806">
            <v>1826.8000361598263</v>
          </cell>
          <cell r="AD806">
            <v>1826.8000361598263</v>
          </cell>
          <cell r="AE806">
            <v>1826.8000361598263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Price Negotiation</v>
          </cell>
          <cell r="AK806"/>
          <cell r="AL806" t="str">
            <v>Junko Matsuo</v>
          </cell>
          <cell r="AM806" t="str">
            <v>Negotiated with supplier to keep the price flat</v>
          </cell>
          <cell r="AN806" t="str">
            <v>Junko Matsuo</v>
          </cell>
          <cell r="AO806">
            <v>0</v>
          </cell>
          <cell r="AP806" t="str">
            <v/>
          </cell>
          <cell r="AQ806" t="str">
            <v/>
          </cell>
          <cell r="AR806" t="str">
            <v/>
          </cell>
          <cell r="AS806" t="str">
            <v/>
          </cell>
          <cell r="AU806" t="str">
            <v>JP01</v>
          </cell>
          <cell r="AV806" t="str">
            <v>PAA102328</v>
          </cell>
          <cell r="AW806" t="str">
            <v>INSERT NORVASC TAB HONGKONG(001)</v>
          </cell>
          <cell r="AX806" t="str">
            <v>EA</v>
          </cell>
          <cell r="AY806"/>
          <cell r="AZ806"/>
          <cell r="BA806"/>
          <cell r="BB806" t="str">
            <v>1042137</v>
          </cell>
          <cell r="BC806" t="str">
            <v>中埜総合印刷㈱</v>
          </cell>
          <cell r="BD806"/>
          <cell r="BE806">
            <v>5.87</v>
          </cell>
          <cell r="BF806">
            <v>5.87</v>
          </cell>
          <cell r="BG806">
            <v>110.62</v>
          </cell>
          <cell r="BH806">
            <v>5.87</v>
          </cell>
          <cell r="BI806">
            <v>110.62</v>
          </cell>
          <cell r="BJ806" t="str">
            <v>JPY</v>
          </cell>
          <cell r="BK806">
            <v>0</v>
          </cell>
          <cell r="BL806">
            <v>5.87</v>
          </cell>
          <cell r="BM806">
            <v>5.87</v>
          </cell>
          <cell r="BN806">
            <v>5.87</v>
          </cell>
          <cell r="BO806">
            <v>0</v>
          </cell>
          <cell r="BP806">
            <v>0</v>
          </cell>
          <cell r="BQ806">
            <v>34426</v>
          </cell>
          <cell r="BR806">
            <v>34426</v>
          </cell>
          <cell r="BS806">
            <v>0</v>
          </cell>
          <cell r="BT806">
            <v>34426</v>
          </cell>
          <cell r="BU806">
            <v>0</v>
          </cell>
          <cell r="BV806">
            <v>0</v>
          </cell>
          <cell r="BW806">
            <v>202080.62</v>
          </cell>
          <cell r="BX806">
            <v>202080.62</v>
          </cell>
          <cell r="BY806">
            <v>0</v>
          </cell>
          <cell r="BZ806">
            <v>0</v>
          </cell>
          <cell r="CA806">
            <v>0</v>
          </cell>
          <cell r="CB806" t="str">
            <v>NEW</v>
          </cell>
          <cell r="CC806" t="str">
            <v>2020Price 仮入力</v>
          </cell>
          <cell r="CD806" t="str">
            <v>P</v>
          </cell>
          <cell r="CE806">
            <v>5.87</v>
          </cell>
          <cell r="CF806">
            <v>5.87</v>
          </cell>
          <cell r="CG806">
            <v>0</v>
          </cell>
          <cell r="CH806">
            <v>5.87</v>
          </cell>
          <cell r="CI806">
            <v>5.87</v>
          </cell>
          <cell r="CJ806">
            <v>0</v>
          </cell>
          <cell r="CK806">
            <v>0</v>
          </cell>
        </row>
        <row r="807">
          <cell r="D807" t="str">
            <v>P80M013001</v>
          </cell>
          <cell r="E807" t="str">
            <v>DP_P022D</v>
          </cell>
          <cell r="F807" t="str">
            <v>Packaging</v>
          </cell>
          <cell r="G807" t="str">
            <v>Paper</v>
          </cell>
          <cell r="H807" t="str">
            <v>Inserts (Flat/Folded/Reel/Other)</v>
          </cell>
          <cell r="I807" t="str">
            <v>Local / Site Owned</v>
          </cell>
          <cell r="J807"/>
          <cell r="K807" t="str">
            <v>INSERT CALCIUM LACTATE 500</v>
          </cell>
          <cell r="L807" t="str">
            <v>JPY</v>
          </cell>
          <cell r="M807">
            <v>1</v>
          </cell>
          <cell r="N807" t="str">
            <v>EA</v>
          </cell>
          <cell r="O807">
            <v>4.55</v>
          </cell>
          <cell r="P807">
            <v>4.55</v>
          </cell>
          <cell r="Q807">
            <v>4.55</v>
          </cell>
          <cell r="R807">
            <v>4.55</v>
          </cell>
          <cell r="S807">
            <v>4.55</v>
          </cell>
          <cell r="T807">
            <v>4.55</v>
          </cell>
          <cell r="U807">
            <v>44364</v>
          </cell>
          <cell r="V807" t="str">
            <v>1042116</v>
          </cell>
          <cell r="W807" t="str">
            <v>大光印刷株式会社 東京支店</v>
          </cell>
          <cell r="X807" t="str">
            <v>Japan</v>
          </cell>
          <cell r="Y807" t="str">
            <v>Japan</v>
          </cell>
          <cell r="Z807">
            <v>201856.19999999998</v>
          </cell>
          <cell r="AA807">
            <v>201856.19999999998</v>
          </cell>
          <cell r="AB807">
            <v>201856.19999999998</v>
          </cell>
          <cell r="AC807">
            <v>1824.7712890978121</v>
          </cell>
          <cell r="AD807">
            <v>1824.7712890978121</v>
          </cell>
          <cell r="AE807">
            <v>1824.7712890978121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 t="str">
            <v>Price Negotiation</v>
          </cell>
          <cell r="AK807"/>
          <cell r="AL807" t="str">
            <v>Junko Matsuo</v>
          </cell>
          <cell r="AM807" t="str">
            <v>Negotiated with supplier to keep the price flat</v>
          </cell>
          <cell r="AN807" t="str">
            <v>Junko Matsuo</v>
          </cell>
          <cell r="AO807">
            <v>0</v>
          </cell>
          <cell r="AP807" t="str">
            <v/>
          </cell>
          <cell r="AQ807" t="str">
            <v/>
          </cell>
          <cell r="AR807" t="str">
            <v/>
          </cell>
          <cell r="AS807" t="str">
            <v/>
          </cell>
          <cell r="AU807" t="str">
            <v>JP01</v>
          </cell>
          <cell r="AV807" t="str">
            <v>P80M013001</v>
          </cell>
          <cell r="AW807" t="str">
            <v>INSERT CALCIUM LACTATE 500</v>
          </cell>
          <cell r="AX807" t="str">
            <v>EA</v>
          </cell>
          <cell r="AY807"/>
          <cell r="AZ807"/>
          <cell r="BA807"/>
          <cell r="BB807" t="str">
            <v>1042116</v>
          </cell>
          <cell r="BC807" t="str">
            <v>大光印刷株式会社 東京支店</v>
          </cell>
          <cell r="BD807"/>
          <cell r="BE807">
            <v>4.55</v>
          </cell>
          <cell r="BF807">
            <v>4.55</v>
          </cell>
          <cell r="BG807">
            <v>110.62</v>
          </cell>
          <cell r="BH807">
            <v>4.55</v>
          </cell>
          <cell r="BI807">
            <v>110.62</v>
          </cell>
          <cell r="BJ807" t="str">
            <v>JPY</v>
          </cell>
          <cell r="BK807">
            <v>0</v>
          </cell>
          <cell r="BL807">
            <v>4.55</v>
          </cell>
          <cell r="BM807">
            <v>4.55</v>
          </cell>
          <cell r="BN807">
            <v>4.55</v>
          </cell>
          <cell r="BO807">
            <v>0</v>
          </cell>
          <cell r="BP807">
            <v>34601</v>
          </cell>
          <cell r="BQ807">
            <v>44364</v>
          </cell>
          <cell r="BR807">
            <v>44364</v>
          </cell>
          <cell r="BS807">
            <v>0</v>
          </cell>
          <cell r="BT807">
            <v>44364</v>
          </cell>
          <cell r="BU807">
            <v>0</v>
          </cell>
          <cell r="BV807">
            <v>157434.54999999999</v>
          </cell>
          <cell r="BW807">
            <v>201856.19999999998</v>
          </cell>
          <cell r="BX807">
            <v>201856.19999999998</v>
          </cell>
          <cell r="BY807">
            <v>0</v>
          </cell>
          <cell r="BZ807">
            <v>0</v>
          </cell>
          <cell r="CA807">
            <v>0</v>
          </cell>
          <cell r="CB807" t="str">
            <v>Existing</v>
          </cell>
          <cell r="CC807"/>
          <cell r="CD807" t="str">
            <v>P</v>
          </cell>
          <cell r="CE807">
            <v>4.55</v>
          </cell>
          <cell r="CF807">
            <v>4.55</v>
          </cell>
          <cell r="CG807">
            <v>0</v>
          </cell>
          <cell r="CH807">
            <v>4.55</v>
          </cell>
          <cell r="CI807">
            <v>4.55</v>
          </cell>
          <cell r="CJ807">
            <v>0</v>
          </cell>
          <cell r="CK807">
            <v>0</v>
          </cell>
        </row>
        <row r="808">
          <cell r="D808" t="str">
            <v>P45713003</v>
          </cell>
          <cell r="E808" t="str">
            <v>DP_P044C</v>
          </cell>
          <cell r="F808" t="str">
            <v>Packaging</v>
          </cell>
          <cell r="G808" t="str">
            <v>Flexible-Metal</v>
          </cell>
          <cell r="H808" t="str">
            <v>Foil (Blister Lidding)</v>
          </cell>
          <cell r="I808" t="str">
            <v>Local / Site Owned</v>
          </cell>
          <cell r="J808"/>
          <cell r="K808" t="str">
            <v>ALUM FOIL UNASYN TAB(TAIWAN)</v>
          </cell>
          <cell r="L808" t="str">
            <v>JPY</v>
          </cell>
          <cell r="M808">
            <v>1</v>
          </cell>
          <cell r="N808" t="str">
            <v>MT</v>
          </cell>
          <cell r="O808">
            <v>18.600000000000001</v>
          </cell>
          <cell r="P808">
            <v>18.600000000000001</v>
          </cell>
          <cell r="Q808">
            <v>18.600000000000001</v>
          </cell>
          <cell r="R808">
            <v>18.600000000000001</v>
          </cell>
          <cell r="S808">
            <v>18.600000000000001</v>
          </cell>
          <cell r="T808">
            <v>18.600000000000001</v>
          </cell>
          <cell r="U808">
            <v>10836</v>
          </cell>
          <cell r="V808" t="str">
            <v>1042136</v>
          </cell>
          <cell r="W808" t="str">
            <v>石田ﾌﾟﾚｽ工業㈱</v>
          </cell>
          <cell r="X808" t="str">
            <v>Japan</v>
          </cell>
          <cell r="Y808" t="str">
            <v>Japan</v>
          </cell>
          <cell r="Z808">
            <v>201549.6</v>
          </cell>
          <cell r="AA808">
            <v>201549.6</v>
          </cell>
          <cell r="AB808">
            <v>201549.6</v>
          </cell>
          <cell r="AC808">
            <v>1821.9996384017356</v>
          </cell>
          <cell r="AD808">
            <v>1821.9996384017356</v>
          </cell>
          <cell r="AE808">
            <v>1821.9996384017356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 t="str">
            <v>Price Negotiation</v>
          </cell>
          <cell r="AK808"/>
          <cell r="AL808" t="str">
            <v>Junko Matsuo</v>
          </cell>
          <cell r="AM808" t="str">
            <v>Negotiated with supplier to keep the price flat</v>
          </cell>
          <cell r="AN808" t="str">
            <v>Junko Matsuo</v>
          </cell>
          <cell r="AO808">
            <v>0</v>
          </cell>
          <cell r="AP808" t="str">
            <v/>
          </cell>
          <cell r="AQ808" t="str">
            <v/>
          </cell>
          <cell r="AR808" t="str">
            <v/>
          </cell>
          <cell r="AS808" t="str">
            <v/>
          </cell>
          <cell r="AU808" t="str">
            <v>JP01</v>
          </cell>
          <cell r="AV808" t="str">
            <v>P45713003</v>
          </cell>
          <cell r="AW808" t="str">
            <v>ALUM FOIL UNASYN TAB(TAIWAN)</v>
          </cell>
          <cell r="AX808" t="str">
            <v>MT</v>
          </cell>
          <cell r="AY808"/>
          <cell r="AZ808"/>
          <cell r="BA808"/>
          <cell r="BB808" t="str">
            <v>1042136</v>
          </cell>
          <cell r="BC808" t="str">
            <v>石田ﾌﾟﾚｽ工業㈱</v>
          </cell>
          <cell r="BD808"/>
          <cell r="BE808">
            <v>18.600000000000001</v>
          </cell>
          <cell r="BF808">
            <v>18.600000000000001</v>
          </cell>
          <cell r="BG808">
            <v>110.62</v>
          </cell>
          <cell r="BH808">
            <v>18.600000000000001</v>
          </cell>
          <cell r="BI808">
            <v>110.62</v>
          </cell>
          <cell r="BJ808" t="str">
            <v>JPY</v>
          </cell>
          <cell r="BK808">
            <v>0</v>
          </cell>
          <cell r="BL808">
            <v>18.600000000000001</v>
          </cell>
          <cell r="BM808">
            <v>18.600000000000001</v>
          </cell>
          <cell r="BN808">
            <v>18.600000000000001</v>
          </cell>
          <cell r="BO808">
            <v>0</v>
          </cell>
          <cell r="BP808">
            <v>16254</v>
          </cell>
          <cell r="BQ808">
            <v>10836</v>
          </cell>
          <cell r="BR808">
            <v>10836</v>
          </cell>
          <cell r="BS808">
            <v>0</v>
          </cell>
          <cell r="BT808">
            <v>10836</v>
          </cell>
          <cell r="BU808">
            <v>0</v>
          </cell>
          <cell r="BV808">
            <v>302324.40000000002</v>
          </cell>
          <cell r="BW808">
            <v>201549.6</v>
          </cell>
          <cell r="BX808">
            <v>201549.6</v>
          </cell>
          <cell r="BY808">
            <v>0</v>
          </cell>
          <cell r="BZ808">
            <v>0</v>
          </cell>
          <cell r="CA808">
            <v>0</v>
          </cell>
          <cell r="CB808" t="str">
            <v>Existing</v>
          </cell>
          <cell r="CC808" t="str">
            <v>Supplier Ishida Press</v>
          </cell>
          <cell r="CD808" t="str">
            <v>P</v>
          </cell>
          <cell r="CE808">
            <v>18.600000000000001</v>
          </cell>
          <cell r="CF808">
            <v>18.600000000000001</v>
          </cell>
          <cell r="CG808">
            <v>0</v>
          </cell>
          <cell r="CH808">
            <v>18.600000000000001</v>
          </cell>
          <cell r="CI808">
            <v>18.600000000000001</v>
          </cell>
          <cell r="CJ808">
            <v>0</v>
          </cell>
          <cell r="CK808">
            <v>0</v>
          </cell>
        </row>
        <row r="809">
          <cell r="D809" t="str">
            <v>P48M021001</v>
          </cell>
          <cell r="E809" t="str">
            <v>DP_P044D</v>
          </cell>
          <cell r="F809" t="str">
            <v>Packaging</v>
          </cell>
          <cell r="G809" t="str">
            <v>Flexible-Metal</v>
          </cell>
          <cell r="H809" t="str">
            <v>Foil (Cold Form)</v>
          </cell>
          <cell r="I809" t="str">
            <v>Local / Site Owned</v>
          </cell>
          <cell r="J809"/>
          <cell r="K809" t="str">
            <v>ALUMI LAMI(SIMVASTATIN 5)</v>
          </cell>
          <cell r="L809" t="str">
            <v>JPY</v>
          </cell>
          <cell r="M809">
            <v>1</v>
          </cell>
          <cell r="N809" t="str">
            <v>MT</v>
          </cell>
          <cell r="O809">
            <v>15.54</v>
          </cell>
          <cell r="P809">
            <v>15.54</v>
          </cell>
          <cell r="Q809">
            <v>15.54</v>
          </cell>
          <cell r="R809">
            <v>15.54</v>
          </cell>
          <cell r="S809">
            <v>15.54</v>
          </cell>
          <cell r="T809">
            <v>15.54</v>
          </cell>
          <cell r="U809">
            <v>12923.539000000001</v>
          </cell>
          <cell r="V809" t="str">
            <v>1042301</v>
          </cell>
          <cell r="W809" t="str">
            <v>株式会社タケトモ</v>
          </cell>
          <cell r="X809" t="str">
            <v>Japan</v>
          </cell>
          <cell r="Y809" t="str">
            <v>Japan</v>
          </cell>
          <cell r="Z809">
            <v>200831.79605999999</v>
          </cell>
          <cell r="AA809">
            <v>200831.79605999999</v>
          </cell>
          <cell r="AB809">
            <v>200831.79605999999</v>
          </cell>
          <cell r="AC809">
            <v>1815.5107219309346</v>
          </cell>
          <cell r="AD809">
            <v>1815.5107219309346</v>
          </cell>
          <cell r="AE809">
            <v>1815.5107219309346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 t="str">
            <v>Price Negotiation</v>
          </cell>
          <cell r="AK809"/>
          <cell r="AL809" t="str">
            <v>Junko Matsuo</v>
          </cell>
          <cell r="AM809" t="str">
            <v>Negotiated with supplier to keep the price flat</v>
          </cell>
          <cell r="AN809" t="str">
            <v>Junko Matsuo</v>
          </cell>
          <cell r="AO809">
            <v>0</v>
          </cell>
          <cell r="AP809" t="str">
            <v/>
          </cell>
          <cell r="AQ809" t="str">
            <v/>
          </cell>
          <cell r="AR809" t="str">
            <v/>
          </cell>
          <cell r="AS809" t="str">
            <v/>
          </cell>
          <cell r="AU809" t="str">
            <v>JP01</v>
          </cell>
          <cell r="AV809" t="str">
            <v>P48M021001</v>
          </cell>
          <cell r="AW809" t="str">
            <v>ALUMI LAMI(SIMVASTATIN 5)</v>
          </cell>
          <cell r="AX809" t="str">
            <v>MT</v>
          </cell>
          <cell r="AY809"/>
          <cell r="AZ809"/>
          <cell r="BA809"/>
          <cell r="BB809" t="str">
            <v>1042301</v>
          </cell>
          <cell r="BC809" t="str">
            <v>株式会社タケトモ</v>
          </cell>
          <cell r="BD809"/>
          <cell r="BE809">
            <v>15.540000000000001</v>
          </cell>
          <cell r="BF809">
            <v>15.540000000000001</v>
          </cell>
          <cell r="BG809">
            <v>110.62</v>
          </cell>
          <cell r="BH809">
            <v>15.540000000000001</v>
          </cell>
          <cell r="BI809">
            <v>110.62</v>
          </cell>
          <cell r="BJ809" t="str">
            <v>JPY</v>
          </cell>
          <cell r="BK809">
            <v>0</v>
          </cell>
          <cell r="BL809">
            <v>15.54</v>
          </cell>
          <cell r="BM809">
            <v>15.54</v>
          </cell>
          <cell r="BN809">
            <v>15.54</v>
          </cell>
          <cell r="BO809">
            <v>0</v>
          </cell>
          <cell r="BP809">
            <v>8275.5110000000004</v>
          </cell>
          <cell r="BQ809">
            <v>12923.539000000001</v>
          </cell>
          <cell r="BR809">
            <v>12923.539000000001</v>
          </cell>
          <cell r="BS809">
            <v>0</v>
          </cell>
          <cell r="BT809">
            <v>12923.539000000001</v>
          </cell>
          <cell r="BU809">
            <v>0</v>
          </cell>
          <cell r="BV809">
            <v>128601.44094</v>
          </cell>
          <cell r="BW809">
            <v>200831.79605999999</v>
          </cell>
          <cell r="BX809">
            <v>200831.79605999999</v>
          </cell>
          <cell r="BY809">
            <v>0</v>
          </cell>
          <cell r="BZ809">
            <v>0</v>
          </cell>
          <cell r="CA809">
            <v>0</v>
          </cell>
          <cell r="CB809" t="str">
            <v>Existing</v>
          </cell>
          <cell r="CC809"/>
          <cell r="CD809" t="str">
            <v>P</v>
          </cell>
          <cell r="CE809">
            <v>15.54</v>
          </cell>
          <cell r="CF809">
            <v>15.54</v>
          </cell>
          <cell r="CG809">
            <v>0</v>
          </cell>
          <cell r="CH809">
            <v>15.54</v>
          </cell>
          <cell r="CI809">
            <v>15.54</v>
          </cell>
          <cell r="CJ809">
            <v>0</v>
          </cell>
          <cell r="CK809">
            <v>0</v>
          </cell>
        </row>
        <row r="810">
          <cell r="D810" t="str">
            <v>P71M057001</v>
          </cell>
          <cell r="E810" t="str">
            <v>DP_P022I</v>
          </cell>
          <cell r="F810" t="str">
            <v>Packaging</v>
          </cell>
          <cell r="G810" t="str">
            <v>Paper</v>
          </cell>
          <cell r="H810" t="str">
            <v>Corrugate Shipping Cases/Trays</v>
          </cell>
          <cell r="I810" t="str">
            <v>Local / Site Owned</v>
          </cell>
          <cell r="J810"/>
          <cell r="K810" t="str">
            <v>CORRUGATED M-57 450X265X265</v>
          </cell>
          <cell r="L810" t="str">
            <v>JPY</v>
          </cell>
          <cell r="M810">
            <v>1</v>
          </cell>
          <cell r="N810" t="str">
            <v>EA</v>
          </cell>
          <cell r="O810">
            <v>59.3</v>
          </cell>
          <cell r="P810">
            <v>59.3</v>
          </cell>
          <cell r="Q810">
            <v>58</v>
          </cell>
          <cell r="R810">
            <v>59.3</v>
          </cell>
          <cell r="S810">
            <v>59.3</v>
          </cell>
          <cell r="T810">
            <v>58</v>
          </cell>
          <cell r="U810">
            <v>3460</v>
          </cell>
          <cell r="V810" t="str">
            <v>1042254</v>
          </cell>
          <cell r="W810" t="str">
            <v>日本ﾄｰｶﾝﾊﾟｯｹｰｼﾞ㈱</v>
          </cell>
          <cell r="X810" t="str">
            <v>Japan</v>
          </cell>
          <cell r="Y810" t="str">
            <v>Japan</v>
          </cell>
          <cell r="Z810">
            <v>205178</v>
          </cell>
          <cell r="AA810">
            <v>205178</v>
          </cell>
          <cell r="AB810">
            <v>200680</v>
          </cell>
          <cell r="AC810">
            <v>1854.8002169589586</v>
          </cell>
          <cell r="AD810">
            <v>1854.8002169589586</v>
          </cell>
          <cell r="AE810">
            <v>1814.1384921352376</v>
          </cell>
          <cell r="AF810">
            <v>-40.661724823720988</v>
          </cell>
          <cell r="AG810">
            <v>-2.1922428330522842E-2</v>
          </cell>
          <cell r="AH810">
            <v>-40.661724823720988</v>
          </cell>
          <cell r="AI810">
            <v>-2.1922428330522842E-2</v>
          </cell>
          <cell r="AJ810" t="str">
            <v>Price Negotiation</v>
          </cell>
          <cell r="AK810"/>
          <cell r="AL810" t="str">
            <v>Junko Matsuo</v>
          </cell>
          <cell r="AM810" t="str">
            <v>Optimized order quantity of Corrugate paper for Nihon Tokan (Fav)</v>
          </cell>
          <cell r="AN810" t="str">
            <v>Junko Matsuo</v>
          </cell>
          <cell r="AO810">
            <v>0</v>
          </cell>
          <cell r="AP810" t="str">
            <v/>
          </cell>
          <cell r="AQ810" t="str">
            <v/>
          </cell>
          <cell r="AR810" t="str">
            <v/>
          </cell>
          <cell r="AS810" t="str">
            <v/>
          </cell>
          <cell r="AU810" t="str">
            <v>JP01</v>
          </cell>
          <cell r="AV810" t="str">
            <v>P71M057001</v>
          </cell>
          <cell r="AW810" t="str">
            <v>CORRUGATED M-57 450X265X265</v>
          </cell>
          <cell r="AX810" t="str">
            <v>EA</v>
          </cell>
          <cell r="AY810"/>
          <cell r="AZ810"/>
          <cell r="BA810"/>
          <cell r="BB810" t="str">
            <v>1042254</v>
          </cell>
          <cell r="BC810" t="str">
            <v>日本ﾄｰｶﾝﾊﾟｯｹｰｼﾞ㈱</v>
          </cell>
          <cell r="BD810"/>
          <cell r="BE810">
            <v>59.3</v>
          </cell>
          <cell r="BF810">
            <v>59.3</v>
          </cell>
          <cell r="BG810">
            <v>110.62</v>
          </cell>
          <cell r="BH810">
            <v>58.000000000000007</v>
          </cell>
          <cell r="BI810">
            <v>110.62</v>
          </cell>
          <cell r="BJ810" t="str">
            <v>JPY</v>
          </cell>
          <cell r="BK810">
            <v>-2.19224283305226E-2</v>
          </cell>
          <cell r="BL810">
            <v>59.3</v>
          </cell>
          <cell r="BM810">
            <v>59.3</v>
          </cell>
          <cell r="BN810">
            <v>58</v>
          </cell>
          <cell r="BO810">
            <v>-2.1922428330522718E-2</v>
          </cell>
          <cell r="BP810">
            <v>486</v>
          </cell>
          <cell r="BQ810">
            <v>3460</v>
          </cell>
          <cell r="BR810">
            <v>3460</v>
          </cell>
          <cell r="BS810">
            <v>0</v>
          </cell>
          <cell r="BT810">
            <v>3460</v>
          </cell>
          <cell r="BU810">
            <v>0</v>
          </cell>
          <cell r="BV810">
            <v>28819.8</v>
          </cell>
          <cell r="BW810">
            <v>205178</v>
          </cell>
          <cell r="BX810">
            <v>200680</v>
          </cell>
          <cell r="BY810">
            <v>-4498</v>
          </cell>
          <cell r="BZ810">
            <v>-2.1922428330522766E-2</v>
          </cell>
          <cell r="CA810">
            <v>0</v>
          </cell>
          <cell r="CB810" t="str">
            <v>Existing</v>
          </cell>
          <cell r="CC810" t="str">
            <v>Current price 適用</v>
          </cell>
          <cell r="CD810" t="str">
            <v>P</v>
          </cell>
          <cell r="CE810">
            <v>59.3</v>
          </cell>
          <cell r="CF810">
            <v>59.3</v>
          </cell>
          <cell r="CG810">
            <v>0</v>
          </cell>
          <cell r="CH810">
            <v>59.3</v>
          </cell>
          <cell r="CI810">
            <v>58</v>
          </cell>
          <cell r="CJ810">
            <v>-4497.99999999999</v>
          </cell>
          <cell r="CK810">
            <v>-4497.99999999999</v>
          </cell>
        </row>
        <row r="811">
          <cell r="D811" t="str">
            <v>P45057003</v>
          </cell>
          <cell r="E811" t="str">
            <v>DP_P044C</v>
          </cell>
          <cell r="F811" t="str">
            <v>Packaging</v>
          </cell>
          <cell r="G811" t="str">
            <v>Flexible-Metal</v>
          </cell>
          <cell r="H811" t="str">
            <v>Foil (Blister Lidding)</v>
          </cell>
          <cell r="I811" t="str">
            <v>Local / Site Owned</v>
          </cell>
          <cell r="J811"/>
          <cell r="K811" t="str">
            <v>ALUMINUM FOIL DETRUSITOL 2MG</v>
          </cell>
          <cell r="L811" t="str">
            <v>JPY</v>
          </cell>
          <cell r="M811">
            <v>1</v>
          </cell>
          <cell r="N811" t="str">
            <v>MT</v>
          </cell>
          <cell r="O811">
            <v>33.299999999999997</v>
          </cell>
          <cell r="P811">
            <v>33.299999999999997</v>
          </cell>
          <cell r="Q811">
            <v>33.299999999999997</v>
          </cell>
          <cell r="R811">
            <v>33.299999999999997</v>
          </cell>
          <cell r="S811">
            <v>33.299999999999997</v>
          </cell>
          <cell r="T811">
            <v>33.299999999999997</v>
          </cell>
          <cell r="U811">
            <v>5964.0020000000004</v>
          </cell>
          <cell r="V811" t="str">
            <v>1042136</v>
          </cell>
          <cell r="W811" t="str">
            <v>石田ﾌﾟﾚｽ工業㈱</v>
          </cell>
          <cell r="X811" t="str">
            <v>Japan</v>
          </cell>
          <cell r="Y811" t="str">
            <v>Japan</v>
          </cell>
          <cell r="Z811">
            <v>198601.2666</v>
          </cell>
          <cell r="AA811">
            <v>198601.2666</v>
          </cell>
          <cell r="AB811">
            <v>198601.2666</v>
          </cell>
          <cell r="AC811">
            <v>1795.3468323992045</v>
          </cell>
          <cell r="AD811">
            <v>1795.3468323992045</v>
          </cell>
          <cell r="AE811">
            <v>1795.3468323992045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 t="str">
            <v>Price Negotiation</v>
          </cell>
          <cell r="AK811"/>
          <cell r="AL811" t="str">
            <v>Junko Matsuo</v>
          </cell>
          <cell r="AM811" t="str">
            <v>Negotiated with supplier to keep the price flat</v>
          </cell>
          <cell r="AN811" t="str">
            <v>Junko Matsuo</v>
          </cell>
          <cell r="AO811">
            <v>0</v>
          </cell>
          <cell r="AP811" t="str">
            <v/>
          </cell>
          <cell r="AQ811" t="str">
            <v/>
          </cell>
          <cell r="AR811" t="str">
            <v/>
          </cell>
          <cell r="AS811" t="str">
            <v/>
          </cell>
          <cell r="AU811" t="str">
            <v>JP01</v>
          </cell>
          <cell r="AV811" t="str">
            <v>P45057003</v>
          </cell>
          <cell r="AW811" t="str">
            <v>ALUMINUM FOIL DETRUSITOL 2MG</v>
          </cell>
          <cell r="AX811" t="str">
            <v>MT</v>
          </cell>
          <cell r="AY811"/>
          <cell r="AZ811"/>
          <cell r="BA811"/>
          <cell r="BB811" t="str">
            <v>1042136</v>
          </cell>
          <cell r="BC811" t="str">
            <v>石田ﾌﾟﾚｽ工業㈱</v>
          </cell>
          <cell r="BD811"/>
          <cell r="BE811">
            <v>33.299999999999997</v>
          </cell>
          <cell r="BF811">
            <v>33.299999999999997</v>
          </cell>
          <cell r="BG811">
            <v>110.62</v>
          </cell>
          <cell r="BH811">
            <v>33.299999999999997</v>
          </cell>
          <cell r="BI811">
            <v>110.62</v>
          </cell>
          <cell r="BJ811" t="str">
            <v>JPY</v>
          </cell>
          <cell r="BK811">
            <v>0</v>
          </cell>
          <cell r="BL811">
            <v>33.299999999999997</v>
          </cell>
          <cell r="BM811">
            <v>33.299999999999997</v>
          </cell>
          <cell r="BN811">
            <v>33.299999999999997</v>
          </cell>
          <cell r="BO811">
            <v>0</v>
          </cell>
          <cell r="BP811">
            <v>4473.0010000000002</v>
          </cell>
          <cell r="BQ811">
            <v>5964.0020000000004</v>
          </cell>
          <cell r="BR811">
            <v>5964.0020000000004</v>
          </cell>
          <cell r="BS811">
            <v>0</v>
          </cell>
          <cell r="BT811">
            <v>5964.0020000000004</v>
          </cell>
          <cell r="BU811">
            <v>0</v>
          </cell>
          <cell r="BV811">
            <v>148950.9333</v>
          </cell>
          <cell r="BW811">
            <v>198601.2666</v>
          </cell>
          <cell r="BX811">
            <v>198601.2666</v>
          </cell>
          <cell r="BY811">
            <v>0</v>
          </cell>
          <cell r="BZ811">
            <v>0</v>
          </cell>
          <cell r="CA811">
            <v>0</v>
          </cell>
          <cell r="CB811" t="str">
            <v>Existing</v>
          </cell>
          <cell r="CC811"/>
          <cell r="CD811" t="str">
            <v>P</v>
          </cell>
          <cell r="CE811">
            <v>33.299999999999997</v>
          </cell>
          <cell r="CF811">
            <v>33.299999999999997</v>
          </cell>
          <cell r="CG811">
            <v>0</v>
          </cell>
          <cell r="CH811">
            <v>33.299999999999997</v>
          </cell>
          <cell r="CI811">
            <v>33.299999999999997</v>
          </cell>
          <cell r="CJ811">
            <v>0</v>
          </cell>
          <cell r="CK811">
            <v>0</v>
          </cell>
        </row>
        <row r="812">
          <cell r="D812" t="str">
            <v>P45118003</v>
          </cell>
          <cell r="E812" t="str">
            <v>DP_P044C</v>
          </cell>
          <cell r="F812" t="str">
            <v>Packaging</v>
          </cell>
          <cell r="G812" t="str">
            <v>Flexible-Metal</v>
          </cell>
          <cell r="H812" t="str">
            <v>Foil (Blister Lidding)</v>
          </cell>
          <cell r="I812" t="str">
            <v>Local / Site Owned</v>
          </cell>
          <cell r="J812"/>
          <cell r="K812" t="str">
            <v>ALUMINUM FOIL SUTENT 12.5MG</v>
          </cell>
          <cell r="L812" t="str">
            <v>JPY</v>
          </cell>
          <cell r="M812">
            <v>1</v>
          </cell>
          <cell r="N812" t="str">
            <v>MT</v>
          </cell>
          <cell r="O812">
            <v>48.5</v>
          </cell>
          <cell r="P812">
            <v>48.5</v>
          </cell>
          <cell r="Q812">
            <v>48.5</v>
          </cell>
          <cell r="R812">
            <v>48.5</v>
          </cell>
          <cell r="S812">
            <v>48.5</v>
          </cell>
          <cell r="T812">
            <v>48.5</v>
          </cell>
          <cell r="U812">
            <v>4083.3339999999998</v>
          </cell>
          <cell r="V812" t="str">
            <v>1042136</v>
          </cell>
          <cell r="W812" t="str">
            <v>石田ﾌﾟﾚｽ工業㈱</v>
          </cell>
          <cell r="X812" t="str">
            <v>Japan</v>
          </cell>
          <cell r="Y812" t="str">
            <v>Japan</v>
          </cell>
          <cell r="Z812">
            <v>198041.69899999999</v>
          </cell>
          <cell r="AA812">
            <v>198041.69899999999</v>
          </cell>
          <cell r="AB812">
            <v>198041.69899999999</v>
          </cell>
          <cell r="AC812">
            <v>1790.2883655758451</v>
          </cell>
          <cell r="AD812">
            <v>1790.2883655758451</v>
          </cell>
          <cell r="AE812">
            <v>1790.2883655758451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 t="str">
            <v>Price Negotiation</v>
          </cell>
          <cell r="AK812"/>
          <cell r="AL812" t="str">
            <v>Junko Matsuo</v>
          </cell>
          <cell r="AM812" t="str">
            <v>Negotiated with supplier to keep the price flat</v>
          </cell>
          <cell r="AN812" t="str">
            <v>Junko Matsuo</v>
          </cell>
          <cell r="AO812">
            <v>0</v>
          </cell>
          <cell r="AP812" t="str">
            <v/>
          </cell>
          <cell r="AQ812" t="str">
            <v/>
          </cell>
          <cell r="AR812" t="str">
            <v/>
          </cell>
          <cell r="AS812" t="str">
            <v/>
          </cell>
          <cell r="AU812" t="str">
            <v>JP01</v>
          </cell>
          <cell r="AV812" t="str">
            <v>P45118003</v>
          </cell>
          <cell r="AW812" t="str">
            <v>ALUMINUM FOIL SUTENT 12.5MG</v>
          </cell>
          <cell r="AX812" t="str">
            <v>MT</v>
          </cell>
          <cell r="AY812"/>
          <cell r="AZ812"/>
          <cell r="BA812"/>
          <cell r="BB812" t="str">
            <v>1042136</v>
          </cell>
          <cell r="BC812" t="str">
            <v>石田ﾌﾟﾚｽ工業㈱</v>
          </cell>
          <cell r="BD812"/>
          <cell r="BE812">
            <v>48.5</v>
          </cell>
          <cell r="BF812">
            <v>48.5</v>
          </cell>
          <cell r="BG812">
            <v>110.62</v>
          </cell>
          <cell r="BH812">
            <v>48.5</v>
          </cell>
          <cell r="BI812">
            <v>110.62</v>
          </cell>
          <cell r="BJ812" t="str">
            <v>JPY</v>
          </cell>
          <cell r="BK812">
            <v>0</v>
          </cell>
          <cell r="BL812">
            <v>48.5</v>
          </cell>
          <cell r="BM812">
            <v>48.5</v>
          </cell>
          <cell r="BN812">
            <v>48.5</v>
          </cell>
          <cell r="BO812">
            <v>0</v>
          </cell>
          <cell r="BP812">
            <v>6533.3339999999998</v>
          </cell>
          <cell r="BQ812">
            <v>4083.3339999999998</v>
          </cell>
          <cell r="BR812">
            <v>4083.3339999999998</v>
          </cell>
          <cell r="BS812">
            <v>0</v>
          </cell>
          <cell r="BT812">
            <v>4083.3339999999998</v>
          </cell>
          <cell r="BU812">
            <v>0</v>
          </cell>
          <cell r="BV812">
            <v>316866.69899999996</v>
          </cell>
          <cell r="BW812">
            <v>198041.69899999999</v>
          </cell>
          <cell r="BX812">
            <v>198041.69899999999</v>
          </cell>
          <cell r="BY812">
            <v>0</v>
          </cell>
          <cell r="BZ812">
            <v>0</v>
          </cell>
          <cell r="CA812">
            <v>0</v>
          </cell>
          <cell r="CB812" t="str">
            <v>Existing</v>
          </cell>
          <cell r="CC812"/>
          <cell r="CD812" t="str">
            <v>P</v>
          </cell>
          <cell r="CE812">
            <v>48.5</v>
          </cell>
          <cell r="CF812">
            <v>48.5</v>
          </cell>
          <cell r="CG812">
            <v>0</v>
          </cell>
          <cell r="CH812">
            <v>48.5</v>
          </cell>
          <cell r="CI812">
            <v>48.5</v>
          </cell>
          <cell r="CJ812">
            <v>0</v>
          </cell>
          <cell r="CK812">
            <v>0</v>
          </cell>
        </row>
        <row r="813">
          <cell r="D813" t="str">
            <v>PAA105053</v>
          </cell>
          <cell r="E813" t="str">
            <v>DP_P055A</v>
          </cell>
          <cell r="F813" t="str">
            <v>Packaging</v>
          </cell>
          <cell r="G813" t="str">
            <v>Labels</v>
          </cell>
          <cell r="H813" t="str">
            <v>Labels (Primary Package)</v>
          </cell>
          <cell r="I813" t="str">
            <v>Local / Site Owned</v>
          </cell>
          <cell r="J813"/>
          <cell r="K813" t="str">
            <v>ROLLLABEL METHOTREXATE INJ50MG(003)</v>
          </cell>
          <cell r="L813" t="str">
            <v>JPY</v>
          </cell>
          <cell r="M813">
            <v>1</v>
          </cell>
          <cell r="N813" t="str">
            <v>EA</v>
          </cell>
          <cell r="O813">
            <v>4.8499999999999996</v>
          </cell>
          <cell r="P813">
            <v>4.8499999999999996</v>
          </cell>
          <cell r="Q813">
            <v>4.8499999999999996</v>
          </cell>
          <cell r="R813">
            <v>4.8499999999999996</v>
          </cell>
          <cell r="S813">
            <v>4.8499999999999996</v>
          </cell>
          <cell r="T813">
            <v>4.8499999999999996</v>
          </cell>
          <cell r="U813">
            <v>40800</v>
          </cell>
          <cell r="V813" t="str">
            <v>1042138</v>
          </cell>
          <cell r="W813" t="str">
            <v>㈱岩田ﾚｰﾍﾞﾙ</v>
          </cell>
          <cell r="X813" t="str">
            <v>Japan</v>
          </cell>
          <cell r="Y813" t="str">
            <v>Japan</v>
          </cell>
          <cell r="Z813">
            <v>197880</v>
          </cell>
          <cell r="AA813">
            <v>197880</v>
          </cell>
          <cell r="AB813">
            <v>197880</v>
          </cell>
          <cell r="AC813">
            <v>1788.8266136322545</v>
          </cell>
          <cell r="AD813">
            <v>1788.8266136322545</v>
          </cell>
          <cell r="AE813">
            <v>1788.8266136322545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Price Negotiation</v>
          </cell>
          <cell r="AK813"/>
          <cell r="AL813" t="str">
            <v>Junko Matsuo</v>
          </cell>
          <cell r="AM813" t="str">
            <v>Negotiated with supplier to keep the price flat</v>
          </cell>
          <cell r="AN813" t="str">
            <v>Junko Matsuo</v>
          </cell>
          <cell r="AO813">
            <v>0</v>
          </cell>
          <cell r="AP813" t="str">
            <v/>
          </cell>
          <cell r="AQ813" t="str">
            <v/>
          </cell>
          <cell r="AR813" t="str">
            <v/>
          </cell>
          <cell r="AS813" t="str">
            <v/>
          </cell>
          <cell r="AU813" t="str">
            <v>JP01</v>
          </cell>
          <cell r="AV813" t="str">
            <v>PAA105053</v>
          </cell>
          <cell r="AW813" t="str">
            <v>ROLLLABEL METHOTREXATE INJ50MG(003)</v>
          </cell>
          <cell r="AX813" t="str">
            <v>EA</v>
          </cell>
          <cell r="AY813"/>
          <cell r="AZ813"/>
          <cell r="BA813"/>
          <cell r="BB813" t="str">
            <v>1042138</v>
          </cell>
          <cell r="BC813" t="str">
            <v>㈱岩田ﾚｰﾍﾞﾙ</v>
          </cell>
          <cell r="BD813"/>
          <cell r="BE813">
            <v>4.8499999999999996</v>
          </cell>
          <cell r="BF813">
            <v>4.8499999999999996</v>
          </cell>
          <cell r="BG813">
            <v>110.62</v>
          </cell>
          <cell r="BH813">
            <v>4.8499999999999996</v>
          </cell>
          <cell r="BI813">
            <v>110.62</v>
          </cell>
          <cell r="BJ813" t="str">
            <v>JPY</v>
          </cell>
          <cell r="BK813">
            <v>0</v>
          </cell>
          <cell r="BL813">
            <v>4.8499999999999996</v>
          </cell>
          <cell r="BM813">
            <v>4.8499999999999996</v>
          </cell>
          <cell r="BN813">
            <v>4.8499999999999996</v>
          </cell>
          <cell r="BO813">
            <v>0</v>
          </cell>
          <cell r="BP813">
            <v>0</v>
          </cell>
          <cell r="BQ813">
            <v>40800</v>
          </cell>
          <cell r="BR813">
            <v>40800</v>
          </cell>
          <cell r="BS813">
            <v>0</v>
          </cell>
          <cell r="BT813">
            <v>40800</v>
          </cell>
          <cell r="BU813">
            <v>0</v>
          </cell>
          <cell r="BV813">
            <v>0</v>
          </cell>
          <cell r="BW813">
            <v>197880</v>
          </cell>
          <cell r="BX813">
            <v>197880</v>
          </cell>
          <cell r="BY813">
            <v>0</v>
          </cell>
          <cell r="BZ813">
            <v>0</v>
          </cell>
          <cell r="CA813">
            <v>0</v>
          </cell>
          <cell r="CB813" t="str">
            <v>NEW</v>
          </cell>
          <cell r="CC813" t="str">
            <v>2020Price 仮入力</v>
          </cell>
          <cell r="CD813" t="str">
            <v>P</v>
          </cell>
          <cell r="CE813">
            <v>4.8499999999999996</v>
          </cell>
          <cell r="CF813">
            <v>4.8499999999999996</v>
          </cell>
          <cell r="CG813">
            <v>0</v>
          </cell>
          <cell r="CH813">
            <v>4.8499999999999996</v>
          </cell>
          <cell r="CI813">
            <v>4.8499999999999996</v>
          </cell>
          <cell r="CJ813">
            <v>0</v>
          </cell>
          <cell r="CK813">
            <v>0</v>
          </cell>
        </row>
        <row r="814">
          <cell r="D814" t="str">
            <v>PAA059629</v>
          </cell>
          <cell r="E814" t="str">
            <v>DP_P044C</v>
          </cell>
          <cell r="F814" t="str">
            <v>Packaging</v>
          </cell>
          <cell r="G814" t="str">
            <v>Flexible-Metal</v>
          </cell>
          <cell r="H814" t="str">
            <v>Foil (Blister Lidding)</v>
          </cell>
          <cell r="I814" t="str">
            <v>Local / Site Owned</v>
          </cell>
          <cell r="J814"/>
          <cell r="K814" t="str">
            <v>ALUMI FOIL CARDENALIN OD 4MG(002)</v>
          </cell>
          <cell r="L814" t="str">
            <v>JPY</v>
          </cell>
          <cell r="M814">
            <v>1</v>
          </cell>
          <cell r="N814" t="str">
            <v>MT</v>
          </cell>
          <cell r="O814">
            <v>61.8</v>
          </cell>
          <cell r="P814">
            <v>61.8</v>
          </cell>
          <cell r="Q814">
            <v>86.57</v>
          </cell>
          <cell r="R814">
            <v>61.8</v>
          </cell>
          <cell r="S814">
            <v>61.8</v>
          </cell>
          <cell r="T814">
            <v>86.57</v>
          </cell>
          <cell r="U814">
            <v>2281.4679999999998</v>
          </cell>
          <cell r="V814" t="str">
            <v>1042276</v>
          </cell>
          <cell r="W814" t="str">
            <v>東洋ｱﾙﾐﾆｳﾑ㈱</v>
          </cell>
          <cell r="X814" t="str">
            <v>Japan</v>
          </cell>
          <cell r="Y814" t="str">
            <v>Japan</v>
          </cell>
          <cell r="Z814">
            <v>140994.72239999997</v>
          </cell>
          <cell r="AA814">
            <v>140994.72239999997</v>
          </cell>
          <cell r="AB814">
            <v>197506.68475999997</v>
          </cell>
          <cell r="AC814">
            <v>1274.5861724823717</v>
          </cell>
          <cell r="AD814">
            <v>1274.5861724823717</v>
          </cell>
          <cell r="AE814">
            <v>1785.4518600614715</v>
          </cell>
          <cell r="AF814">
            <v>510.86568757909981</v>
          </cell>
          <cell r="AG814">
            <v>0.4008090614886734</v>
          </cell>
          <cell r="AH814">
            <v>510.86568757909981</v>
          </cell>
          <cell r="AI814">
            <v>0.4008090614886734</v>
          </cell>
          <cell r="AJ814" t="str">
            <v>Commodity Pricing</v>
          </cell>
          <cell r="AK814"/>
          <cell r="AL814" t="str">
            <v>Junko Matsuo</v>
          </cell>
          <cell r="AM814" t="str">
            <v>Toyo aluminum (Lid foil supplier) insisted price increase starting from 2020 due to low profitability Supplier's profitability.  Change the supplier to Ishida. (Fav)</v>
          </cell>
          <cell r="AN814" t="str">
            <v>Junko Matsuo</v>
          </cell>
          <cell r="AO814">
            <v>0</v>
          </cell>
          <cell r="AP814" t="str">
            <v/>
          </cell>
          <cell r="AQ814" t="str">
            <v/>
          </cell>
          <cell r="AR814" t="str">
            <v/>
          </cell>
          <cell r="AS814" t="str">
            <v/>
          </cell>
          <cell r="AU814" t="str">
            <v>JP01</v>
          </cell>
          <cell r="AV814" t="str">
            <v>PAA059629</v>
          </cell>
          <cell r="AW814" t="str">
            <v>ALUMI FOIL CARDENALIN OD 4MG(002)</v>
          </cell>
          <cell r="AX814" t="str">
            <v>MT</v>
          </cell>
          <cell r="AY814"/>
          <cell r="AZ814"/>
          <cell r="BA814"/>
          <cell r="BB814" t="str">
            <v>1042276</v>
          </cell>
          <cell r="BC814" t="str">
            <v>東洋ｱﾙﾐﾆｳﾑ㈱</v>
          </cell>
          <cell r="BD814"/>
          <cell r="BE814">
            <v>61.800000000000004</v>
          </cell>
          <cell r="BF814">
            <v>61.800000000000004</v>
          </cell>
          <cell r="BG814">
            <v>110.62</v>
          </cell>
          <cell r="BH814">
            <v>86.57</v>
          </cell>
          <cell r="BI814">
            <v>110.62</v>
          </cell>
          <cell r="BJ814" t="str">
            <v>JPY</v>
          </cell>
          <cell r="BK814">
            <v>0.40080906148867296</v>
          </cell>
          <cell r="BL814">
            <v>61.8</v>
          </cell>
          <cell r="BM814">
            <v>61.8</v>
          </cell>
          <cell r="BN814">
            <v>86.57</v>
          </cell>
          <cell r="BO814">
            <v>0.40080906148867307</v>
          </cell>
          <cell r="BP814">
            <v>2281.4679999999998</v>
          </cell>
          <cell r="BQ814">
            <v>2281.4679999999998</v>
          </cell>
          <cell r="BR814">
            <v>2281.4679999999998</v>
          </cell>
          <cell r="BS814">
            <v>0</v>
          </cell>
          <cell r="BT814">
            <v>2281.4679999999998</v>
          </cell>
          <cell r="BU814">
            <v>0</v>
          </cell>
          <cell r="BV814">
            <v>140994.72239999997</v>
          </cell>
          <cell r="BW814">
            <v>140994.72239999997</v>
          </cell>
          <cell r="BX814">
            <v>197506.68475999997</v>
          </cell>
          <cell r="BY814">
            <v>56511.962360000005</v>
          </cell>
          <cell r="BZ814">
            <v>0.40080906148867324</v>
          </cell>
          <cell r="CA814">
            <v>0</v>
          </cell>
          <cell r="CB814" t="str">
            <v>Existing</v>
          </cell>
          <cell r="CC814" t="str">
            <v>Price up</v>
          </cell>
          <cell r="CD814" t="str">
            <v>P</v>
          </cell>
          <cell r="CE814">
            <v>61.8</v>
          </cell>
          <cell r="CF814">
            <v>61.8</v>
          </cell>
          <cell r="CG814">
            <v>0</v>
          </cell>
          <cell r="CH814">
            <v>61.8</v>
          </cell>
          <cell r="CI814">
            <v>86.57</v>
          </cell>
          <cell r="CJ814">
            <v>56511.96235999999</v>
          </cell>
          <cell r="CK814">
            <v>56511.96235999999</v>
          </cell>
        </row>
        <row r="815">
          <cell r="D815" t="str">
            <v>PAA122345</v>
          </cell>
          <cell r="E815" t="str">
            <v>DP_P055A</v>
          </cell>
          <cell r="F815" t="str">
            <v>Packaging</v>
          </cell>
          <cell r="G815" t="str">
            <v>Labels</v>
          </cell>
          <cell r="H815" t="str">
            <v>Labels (Primary Package)</v>
          </cell>
          <cell r="I815" t="str">
            <v>Local / Site Owned</v>
          </cell>
          <cell r="J815"/>
          <cell r="K815" t="str">
            <v>PRINTLABEL BEVACIZUMAB INJ100MG(001</v>
          </cell>
          <cell r="L815" t="str">
            <v>JPY</v>
          </cell>
          <cell r="M815">
            <v>1</v>
          </cell>
          <cell r="N815" t="str">
            <v>EA</v>
          </cell>
          <cell r="O815">
            <v>3.97</v>
          </cell>
          <cell r="P815">
            <v>3.97</v>
          </cell>
          <cell r="Q815">
            <v>3.97</v>
          </cell>
          <cell r="R815">
            <v>3.97</v>
          </cell>
          <cell r="S815">
            <v>3.97</v>
          </cell>
          <cell r="T815">
            <v>3.97</v>
          </cell>
          <cell r="U815">
            <v>49662</v>
          </cell>
          <cell r="V815" t="str">
            <v>1042138</v>
          </cell>
          <cell r="W815" t="str">
            <v>㈱岩田ﾚｰﾍﾞﾙ</v>
          </cell>
          <cell r="X815" t="str">
            <v>Japan</v>
          </cell>
          <cell r="Y815" t="str">
            <v>Japan</v>
          </cell>
          <cell r="Z815">
            <v>197158.14</v>
          </cell>
          <cell r="AA815">
            <v>197158.14</v>
          </cell>
          <cell r="AB815">
            <v>197158.14</v>
          </cell>
          <cell r="AC815">
            <v>1782.3010305550533</v>
          </cell>
          <cell r="AD815">
            <v>1782.3010305550533</v>
          </cell>
          <cell r="AE815">
            <v>1782.3010305550533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 t="str">
            <v>Price Negotiation</v>
          </cell>
          <cell r="AK815"/>
          <cell r="AL815" t="str">
            <v>Junko Matsuo</v>
          </cell>
          <cell r="AM815" t="str">
            <v>Negotiated with supplier to keep the price flat</v>
          </cell>
          <cell r="AN815" t="str">
            <v>Junko Matsuo</v>
          </cell>
          <cell r="AO815">
            <v>0</v>
          </cell>
          <cell r="AP815" t="str">
            <v/>
          </cell>
          <cell r="AQ815" t="str">
            <v/>
          </cell>
          <cell r="AR815" t="str">
            <v/>
          </cell>
          <cell r="AS815" t="str">
            <v/>
          </cell>
          <cell r="AU815" t="str">
            <v>JP01</v>
          </cell>
          <cell r="AV815" t="str">
            <v>PAA122345</v>
          </cell>
          <cell r="AW815" t="str">
            <v>PRINTLABEL BEVACIZUMAB INJ100MG(001</v>
          </cell>
          <cell r="AX815" t="str">
            <v>EA</v>
          </cell>
          <cell r="AY815"/>
          <cell r="AZ815"/>
          <cell r="BA815"/>
          <cell r="BB815" t="str">
            <v>1042138</v>
          </cell>
          <cell r="BC815" t="str">
            <v>㈱岩田ﾚｰﾍﾞﾙ</v>
          </cell>
          <cell r="BD815"/>
          <cell r="BE815">
            <v>3.9700000000000006</v>
          </cell>
          <cell r="BF815">
            <v>3.9700000000000006</v>
          </cell>
          <cell r="BG815">
            <v>110.62</v>
          </cell>
          <cell r="BH815">
            <v>3.9700000000000006</v>
          </cell>
          <cell r="BI815">
            <v>110.62</v>
          </cell>
          <cell r="BJ815" t="str">
            <v>JPY</v>
          </cell>
          <cell r="BK815">
            <v>0</v>
          </cell>
          <cell r="BL815">
            <v>3.97</v>
          </cell>
          <cell r="BM815">
            <v>3.97</v>
          </cell>
          <cell r="BN815">
            <v>3.97</v>
          </cell>
          <cell r="BO815">
            <v>0</v>
          </cell>
          <cell r="BP815">
            <v>0</v>
          </cell>
          <cell r="BQ815">
            <v>49662</v>
          </cell>
          <cell r="BR815">
            <v>49662</v>
          </cell>
          <cell r="BS815">
            <v>0</v>
          </cell>
          <cell r="BT815">
            <v>49662</v>
          </cell>
          <cell r="BU815">
            <v>0</v>
          </cell>
          <cell r="BV815">
            <v>0</v>
          </cell>
          <cell r="BW815">
            <v>197158.14</v>
          </cell>
          <cell r="BX815">
            <v>197158.14</v>
          </cell>
          <cell r="BY815">
            <v>0</v>
          </cell>
          <cell r="BZ815">
            <v>0</v>
          </cell>
          <cell r="CA815">
            <v>0</v>
          </cell>
          <cell r="CB815" t="str">
            <v>NEW</v>
          </cell>
          <cell r="CC815" t="str">
            <v>2020Price 仮入力</v>
          </cell>
          <cell r="CD815" t="str">
            <v>P</v>
          </cell>
          <cell r="CE815">
            <v>3.97</v>
          </cell>
          <cell r="CF815">
            <v>3.97</v>
          </cell>
          <cell r="CG815">
            <v>0</v>
          </cell>
          <cell r="CH815">
            <v>3.97</v>
          </cell>
          <cell r="CI815">
            <v>3.97</v>
          </cell>
          <cell r="CJ815">
            <v>0</v>
          </cell>
          <cell r="CK815">
            <v>0</v>
          </cell>
        </row>
        <row r="816">
          <cell r="D816" t="str">
            <v>PAA088085</v>
          </cell>
          <cell r="E816" t="str">
            <v>DP_P022A</v>
          </cell>
          <cell r="F816" t="str">
            <v>Packaging</v>
          </cell>
          <cell r="G816" t="str">
            <v>Paper</v>
          </cell>
          <cell r="H816" t="str">
            <v>Individual Folding Carton Boxes</v>
          </cell>
          <cell r="I816" t="str">
            <v>Local / Site Owned</v>
          </cell>
          <cell r="J816"/>
          <cell r="K816" t="str">
            <v>CTN ROSUVASTATIN TAB 2.5MG 140T(001</v>
          </cell>
          <cell r="L816" t="str">
            <v>JPY</v>
          </cell>
          <cell r="M816">
            <v>1</v>
          </cell>
          <cell r="N816" t="str">
            <v>EA</v>
          </cell>
          <cell r="O816">
            <v>32.9</v>
          </cell>
          <cell r="P816">
            <v>32.9</v>
          </cell>
          <cell r="Q816">
            <v>32.9</v>
          </cell>
          <cell r="R816">
            <v>32.9</v>
          </cell>
          <cell r="S816">
            <v>32.9</v>
          </cell>
          <cell r="T816">
            <v>32.9</v>
          </cell>
          <cell r="U816">
            <v>5937</v>
          </cell>
          <cell r="V816" t="str">
            <v>1042162</v>
          </cell>
          <cell r="W816" t="str">
            <v>丸金印刷株式会社</v>
          </cell>
          <cell r="X816" t="str">
            <v>Japan</v>
          </cell>
          <cell r="Y816" t="str">
            <v>Japan</v>
          </cell>
          <cell r="Z816">
            <v>195327.3</v>
          </cell>
          <cell r="AA816">
            <v>195327.3</v>
          </cell>
          <cell r="AB816">
            <v>195327.3</v>
          </cell>
          <cell r="AC816">
            <v>1765.7503163984811</v>
          </cell>
          <cell r="AD816">
            <v>1765.7503163984811</v>
          </cell>
          <cell r="AE816">
            <v>1765.750316398481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>Price Negotiation</v>
          </cell>
          <cell r="AK816"/>
          <cell r="AL816" t="str">
            <v>Junko Matsuo</v>
          </cell>
          <cell r="AM816" t="str">
            <v>Negotiated with supplier to keep the price flat</v>
          </cell>
          <cell r="AN816" t="str">
            <v>Junko Matsuo</v>
          </cell>
          <cell r="AO816">
            <v>0</v>
          </cell>
          <cell r="AP816" t="str">
            <v/>
          </cell>
          <cell r="AQ816" t="str">
            <v/>
          </cell>
          <cell r="AR816" t="str">
            <v/>
          </cell>
          <cell r="AS816" t="str">
            <v/>
          </cell>
          <cell r="AU816" t="str">
            <v>JP01</v>
          </cell>
          <cell r="AV816" t="str">
            <v>PAA088085</v>
          </cell>
          <cell r="AW816" t="str">
            <v>CTN ROSUVASTATIN TAB 2.5MG 140T(001</v>
          </cell>
          <cell r="AX816" t="str">
            <v>EA</v>
          </cell>
          <cell r="AY816"/>
          <cell r="AZ816"/>
          <cell r="BA816"/>
          <cell r="BB816" t="str">
            <v>1042162</v>
          </cell>
          <cell r="BC816" t="str">
            <v>丸金印刷株式会社</v>
          </cell>
          <cell r="BD816"/>
          <cell r="BE816">
            <v>32.9</v>
          </cell>
          <cell r="BF816">
            <v>32.9</v>
          </cell>
          <cell r="BG816">
            <v>110.62</v>
          </cell>
          <cell r="BH816">
            <v>32.9</v>
          </cell>
          <cell r="BI816">
            <v>110.62</v>
          </cell>
          <cell r="BJ816" t="str">
            <v>JPY</v>
          </cell>
          <cell r="BK816">
            <v>0</v>
          </cell>
          <cell r="BL816">
            <v>32.9</v>
          </cell>
          <cell r="BM816">
            <v>32.9</v>
          </cell>
          <cell r="BN816">
            <v>32.9</v>
          </cell>
          <cell r="BO816">
            <v>0</v>
          </cell>
          <cell r="BP816">
            <v>1946</v>
          </cell>
          <cell r="BQ816">
            <v>5937</v>
          </cell>
          <cell r="BR816">
            <v>5937</v>
          </cell>
          <cell r="BS816">
            <v>0</v>
          </cell>
          <cell r="BT816">
            <v>5937</v>
          </cell>
          <cell r="BU816">
            <v>0</v>
          </cell>
          <cell r="BV816">
            <v>64023.399999999994</v>
          </cell>
          <cell r="BW816">
            <v>195327.3</v>
          </cell>
          <cell r="BX816">
            <v>195327.3</v>
          </cell>
          <cell r="BY816">
            <v>0</v>
          </cell>
          <cell r="BZ816">
            <v>0</v>
          </cell>
          <cell r="CA816">
            <v>0</v>
          </cell>
          <cell r="CB816" t="str">
            <v>Existing</v>
          </cell>
          <cell r="CC816"/>
          <cell r="CD816" t="str">
            <v>P</v>
          </cell>
          <cell r="CE816">
            <v>32.9</v>
          </cell>
          <cell r="CF816">
            <v>32.9</v>
          </cell>
          <cell r="CG816">
            <v>0</v>
          </cell>
          <cell r="CH816">
            <v>32.9</v>
          </cell>
          <cell r="CI816">
            <v>32.9</v>
          </cell>
          <cell r="CJ816">
            <v>0</v>
          </cell>
          <cell r="CK816">
            <v>0</v>
          </cell>
        </row>
        <row r="817">
          <cell r="D817" t="str">
            <v>PAA095022</v>
          </cell>
          <cell r="E817" t="str">
            <v>DP_P022A</v>
          </cell>
          <cell r="F817" t="str">
            <v>Packaging</v>
          </cell>
          <cell r="G817" t="str">
            <v>Paper</v>
          </cell>
          <cell r="H817" t="str">
            <v>Individual Folding Carton Boxes</v>
          </cell>
          <cell r="I817" t="str">
            <v>Local / Site Owned</v>
          </cell>
          <cell r="J817"/>
          <cell r="K817" t="str">
            <v>CARTON DETRUSITOL CAP 2MG 100P(007)</v>
          </cell>
          <cell r="L817" t="str">
            <v>JPY</v>
          </cell>
          <cell r="M817">
            <v>1</v>
          </cell>
          <cell r="N817" t="str">
            <v>EA</v>
          </cell>
          <cell r="O817">
            <v>5.5</v>
          </cell>
          <cell r="P817">
            <v>5.5</v>
          </cell>
          <cell r="Q817">
            <v>10.45</v>
          </cell>
          <cell r="R817">
            <v>5.5</v>
          </cell>
          <cell r="S817">
            <v>5.5</v>
          </cell>
          <cell r="T817">
            <v>10.45</v>
          </cell>
          <cell r="U817">
            <v>18612</v>
          </cell>
          <cell r="V817" t="str">
            <v>1042096</v>
          </cell>
          <cell r="W817" t="str">
            <v>朝日印刷株式会社 名古屋支店</v>
          </cell>
          <cell r="X817" t="str">
            <v>Japan</v>
          </cell>
          <cell r="Y817" t="str">
            <v>Japan</v>
          </cell>
          <cell r="Z817">
            <v>102366</v>
          </cell>
          <cell r="AA817">
            <v>102366</v>
          </cell>
          <cell r="AB817">
            <v>194495.4</v>
          </cell>
          <cell r="AC817">
            <v>925.38419815584882</v>
          </cell>
          <cell r="AD817">
            <v>925.38419815584882</v>
          </cell>
          <cell r="AE817">
            <v>1758.2299764961126</v>
          </cell>
          <cell r="AF817">
            <v>832.84577834026379</v>
          </cell>
          <cell r="AG817">
            <v>0.8999999999999998</v>
          </cell>
          <cell r="AH817">
            <v>832.84577834026379</v>
          </cell>
          <cell r="AI817">
            <v>0.8999999999999998</v>
          </cell>
          <cell r="AJ817" t="str">
            <v>Price Negotiation</v>
          </cell>
          <cell r="AK817"/>
          <cell r="AL817" t="str">
            <v>Junko Matsuo</v>
          </cell>
          <cell r="AM817" t="str">
            <v>Asahi printing increased unit price starting from 2020 (Unfav). Scale price for order quantity is considered (Fav). Resulting Favorable change in total.</v>
          </cell>
          <cell r="AN817" t="str">
            <v>Junko Matsuo</v>
          </cell>
          <cell r="AO817">
            <v>0</v>
          </cell>
          <cell r="AP817" t="str">
            <v/>
          </cell>
          <cell r="AQ817" t="str">
            <v/>
          </cell>
          <cell r="AR817" t="str">
            <v/>
          </cell>
          <cell r="AS817" t="str">
            <v/>
          </cell>
          <cell r="AU817" t="str">
            <v>JP01</v>
          </cell>
          <cell r="AV817" t="str">
            <v>PAA095022</v>
          </cell>
          <cell r="AW817" t="str">
            <v>CARTON DETRUSITOL CAP 2MG 100P(007)</v>
          </cell>
          <cell r="AX817" t="str">
            <v>EA</v>
          </cell>
          <cell r="AY817"/>
          <cell r="AZ817"/>
          <cell r="BA817"/>
          <cell r="BB817" t="str">
            <v>1042096</v>
          </cell>
          <cell r="BC817" t="str">
            <v>朝日印刷株式会社 名古屋支店</v>
          </cell>
          <cell r="BD817"/>
          <cell r="BE817">
            <v>5.5</v>
          </cell>
          <cell r="BF817">
            <v>5.5</v>
          </cell>
          <cell r="BG817">
            <v>110.62</v>
          </cell>
          <cell r="BH817">
            <v>10.45</v>
          </cell>
          <cell r="BI817">
            <v>110.62</v>
          </cell>
          <cell r="BJ817" t="str">
            <v>JPY</v>
          </cell>
          <cell r="BK817">
            <v>0.89999999999999991</v>
          </cell>
          <cell r="BL817">
            <v>5.5</v>
          </cell>
          <cell r="BM817">
            <v>5.5</v>
          </cell>
          <cell r="BN817">
            <v>10.45</v>
          </cell>
          <cell r="BO817">
            <v>0.89999999999999991</v>
          </cell>
          <cell r="BP817">
            <v>13959</v>
          </cell>
          <cell r="BQ817">
            <v>18612</v>
          </cell>
          <cell r="BR817">
            <v>18612</v>
          </cell>
          <cell r="BS817">
            <v>0</v>
          </cell>
          <cell r="BT817">
            <v>18612</v>
          </cell>
          <cell r="BU817">
            <v>0</v>
          </cell>
          <cell r="BV817">
            <v>76774.5</v>
          </cell>
          <cell r="BW817">
            <v>102366</v>
          </cell>
          <cell r="BX817">
            <v>194495.4</v>
          </cell>
          <cell r="BY817">
            <v>92129.4</v>
          </cell>
          <cell r="BZ817">
            <v>0.89999999999999991</v>
          </cell>
          <cell r="CA817">
            <v>0</v>
          </cell>
          <cell r="CB817" t="str">
            <v>Existing</v>
          </cell>
          <cell r="CC817" t="str">
            <v>Price up</v>
          </cell>
          <cell r="CD817" t="str">
            <v>P</v>
          </cell>
          <cell r="CE817">
            <v>5.5</v>
          </cell>
          <cell r="CF817">
            <v>5.5</v>
          </cell>
          <cell r="CG817">
            <v>0</v>
          </cell>
          <cell r="CH817">
            <v>5.5</v>
          </cell>
          <cell r="CI817">
            <v>10.45</v>
          </cell>
          <cell r="CJ817">
            <v>92129.39999999998</v>
          </cell>
          <cell r="CK817">
            <v>92129.39999999998</v>
          </cell>
        </row>
        <row r="818">
          <cell r="D818" t="str">
            <v>PAA097579</v>
          </cell>
          <cell r="E818" t="str">
            <v>DP_P044D</v>
          </cell>
          <cell r="F818" t="str">
            <v>Packaging</v>
          </cell>
          <cell r="G818" t="str">
            <v>Flexible-Metal</v>
          </cell>
          <cell r="H818" t="str">
            <v>Foil (Cold Form)</v>
          </cell>
          <cell r="I818" t="str">
            <v>Local / Site Owned</v>
          </cell>
          <cell r="J818"/>
          <cell r="K818" t="str">
            <v>ALUMI LAMI CYTOTEC TAB 100 10T(004)</v>
          </cell>
          <cell r="L818" t="str">
            <v>JPY</v>
          </cell>
          <cell r="M818">
            <v>1</v>
          </cell>
          <cell r="N818" t="str">
            <v>EA</v>
          </cell>
          <cell r="O818">
            <v>35.299999999999997</v>
          </cell>
          <cell r="P818">
            <v>35.299999999999997</v>
          </cell>
          <cell r="Q818">
            <v>13.65</v>
          </cell>
          <cell r="R818">
            <v>35.299999999999997</v>
          </cell>
          <cell r="S818">
            <v>35.299999999999997</v>
          </cell>
          <cell r="T818">
            <v>13.65</v>
          </cell>
          <cell r="U818">
            <v>14235.308000000001</v>
          </cell>
          <cell r="V818" t="str">
            <v>1042200</v>
          </cell>
          <cell r="W818" t="str">
            <v>日本ﾏﾀｲ株式会社</v>
          </cell>
          <cell r="X818" t="str">
            <v>Japan</v>
          </cell>
          <cell r="Y818" t="str">
            <v>Japan</v>
          </cell>
          <cell r="Z818">
            <v>502506.37239999999</v>
          </cell>
          <cell r="AA818">
            <v>502506.37239999999</v>
          </cell>
          <cell r="AB818">
            <v>194311.95420000001</v>
          </cell>
          <cell r="AC818">
            <v>4542.6358018441506</v>
          </cell>
          <cell r="AD818">
            <v>4542.6358018441506</v>
          </cell>
          <cell r="AE818">
            <v>1756.5716344241548</v>
          </cell>
          <cell r="AF818">
            <v>-2786.064167419996</v>
          </cell>
          <cell r="AG818">
            <v>-0.61331444759206799</v>
          </cell>
          <cell r="AH818">
            <v>-2786.064167419996</v>
          </cell>
          <cell r="AI818">
            <v>-0.61331444759206799</v>
          </cell>
          <cell r="AJ818" t="str">
            <v>Price Negotiation</v>
          </cell>
          <cell r="AK818"/>
          <cell r="AL818" t="str">
            <v>Junko Matsuo</v>
          </cell>
          <cell r="AM818" t="str">
            <v>Matai for Aluminum lami (overwrapper) accepted price reduction (Fav)</v>
          </cell>
          <cell r="AN818" t="str">
            <v>Junko Matsuo</v>
          </cell>
          <cell r="AO818">
            <v>0</v>
          </cell>
          <cell r="AP818" t="str">
            <v/>
          </cell>
          <cell r="AQ818" t="str">
            <v/>
          </cell>
          <cell r="AR818" t="str">
            <v/>
          </cell>
          <cell r="AS818" t="str">
            <v/>
          </cell>
          <cell r="AU818" t="str">
            <v>JP01</v>
          </cell>
          <cell r="AV818" t="str">
            <v>PAA097579</v>
          </cell>
          <cell r="AW818" t="str">
            <v>ALUMI LAMI CYTOTEC TAB 100 10T(004)</v>
          </cell>
          <cell r="AX818" t="str">
            <v>EA</v>
          </cell>
          <cell r="AY818"/>
          <cell r="AZ818"/>
          <cell r="BA818"/>
          <cell r="BB818" t="str">
            <v>1042200</v>
          </cell>
          <cell r="BC818" t="str">
            <v>日本ﾏﾀｲ株式会社</v>
          </cell>
          <cell r="BD818"/>
          <cell r="BE818">
            <v>35.299999999999997</v>
          </cell>
          <cell r="BF818">
            <v>35.299999999999997</v>
          </cell>
          <cell r="BG818">
            <v>110.62</v>
          </cell>
          <cell r="BH818">
            <v>13.65</v>
          </cell>
          <cell r="BI818">
            <v>110.62</v>
          </cell>
          <cell r="BJ818" t="str">
            <v>JPY</v>
          </cell>
          <cell r="BK818">
            <v>-0.61331444759206799</v>
          </cell>
          <cell r="BL818">
            <v>35.299999999999997</v>
          </cell>
          <cell r="BM818">
            <v>35.299999999999997</v>
          </cell>
          <cell r="BN818">
            <v>13.65</v>
          </cell>
          <cell r="BO818">
            <v>-0.61331444759206799</v>
          </cell>
          <cell r="BP818">
            <v>15144.526</v>
          </cell>
          <cell r="BQ818">
            <v>14235.308000000001</v>
          </cell>
          <cell r="BR818">
            <v>14235.308000000001</v>
          </cell>
          <cell r="BS818">
            <v>0</v>
          </cell>
          <cell r="BT818">
            <v>14235.308000000001</v>
          </cell>
          <cell r="BU818">
            <v>0</v>
          </cell>
          <cell r="BV818">
            <v>534601.76779999991</v>
          </cell>
          <cell r="BW818">
            <v>502506.37239999999</v>
          </cell>
          <cell r="BX818">
            <v>194311.95420000001</v>
          </cell>
          <cell r="BY818">
            <v>-308194.41819999996</v>
          </cell>
          <cell r="BZ818">
            <v>-0.61331444759206788</v>
          </cell>
          <cell r="CA818">
            <v>0</v>
          </cell>
          <cell r="CB818" t="str">
            <v>Existing</v>
          </cell>
          <cell r="CC818"/>
          <cell r="CD818" t="str">
            <v>P</v>
          </cell>
          <cell r="CE818">
            <v>35.299999999999997</v>
          </cell>
          <cell r="CF818">
            <v>35.299999999999997</v>
          </cell>
          <cell r="CG818">
            <v>0</v>
          </cell>
          <cell r="CH818">
            <v>35.299999999999997</v>
          </cell>
          <cell r="CI818">
            <v>13.65</v>
          </cell>
          <cell r="CJ818">
            <v>-308194.41820000001</v>
          </cell>
          <cell r="CK818">
            <v>-308194.41820000001</v>
          </cell>
        </row>
        <row r="819">
          <cell r="D819" t="str">
            <v>P51628003</v>
          </cell>
          <cell r="E819" t="str">
            <v>DP_P022A</v>
          </cell>
          <cell r="F819" t="str">
            <v>Packaging</v>
          </cell>
          <cell r="G819" t="str">
            <v>Paper</v>
          </cell>
          <cell r="H819" t="str">
            <v>Individual Folding Carton Boxes</v>
          </cell>
          <cell r="I819" t="str">
            <v>Local / Site Owned</v>
          </cell>
          <cell r="J819"/>
          <cell r="K819" t="str">
            <v>FOLDING CTN UNS 100T TAIWAN</v>
          </cell>
          <cell r="L819" t="str">
            <v>JPY</v>
          </cell>
          <cell r="M819">
            <v>1</v>
          </cell>
          <cell r="N819" t="str">
            <v>EA</v>
          </cell>
          <cell r="O819">
            <v>10.19</v>
          </cell>
          <cell r="P819">
            <v>10.19</v>
          </cell>
          <cell r="Q819">
            <v>11.225833333333332</v>
          </cell>
          <cell r="R819">
            <v>10.19</v>
          </cell>
          <cell r="S819">
            <v>10.19</v>
          </cell>
          <cell r="T819">
            <v>11.225833333333332</v>
          </cell>
          <cell r="U819">
            <v>17286</v>
          </cell>
          <cell r="V819" t="str">
            <v>1042096</v>
          </cell>
          <cell r="W819" t="str">
            <v>朝日印刷株式会社 名古屋支店</v>
          </cell>
          <cell r="X819" t="str">
            <v>Japan</v>
          </cell>
          <cell r="Y819" t="str">
            <v>Japan</v>
          </cell>
          <cell r="Z819">
            <v>176144.34</v>
          </cell>
          <cell r="AA819">
            <v>176144.34</v>
          </cell>
          <cell r="AB819">
            <v>194049.75499999998</v>
          </cell>
          <cell r="AC819">
            <v>1592.3371903814862</v>
          </cell>
          <cell r="AD819">
            <v>1592.3371903814862</v>
          </cell>
          <cell r="AE819">
            <v>1754.2013650334475</v>
          </cell>
          <cell r="AF819">
            <v>161.86417465196132</v>
          </cell>
          <cell r="AG819">
            <v>0.10165194635263308</v>
          </cell>
          <cell r="AH819">
            <v>161.86417465196132</v>
          </cell>
          <cell r="AI819">
            <v>0.10165194635263308</v>
          </cell>
          <cell r="AJ819" t="str">
            <v>Price Negotiation</v>
          </cell>
          <cell r="AK819"/>
          <cell r="AL819" t="str">
            <v>Junko Matsuo</v>
          </cell>
          <cell r="AM819" t="str">
            <v>Asahi printing increased unit price starting from 2020 (Unfav). Scale price for order quantity is considered (Fav). Resulting Favorable change in total.</v>
          </cell>
          <cell r="AN819" t="str">
            <v>Junko Matsuo</v>
          </cell>
          <cell r="AO819">
            <v>0</v>
          </cell>
          <cell r="AP819" t="str">
            <v/>
          </cell>
          <cell r="AQ819" t="str">
            <v/>
          </cell>
          <cell r="AR819" t="str">
            <v/>
          </cell>
          <cell r="AS819" t="str">
            <v/>
          </cell>
          <cell r="AU819" t="str">
            <v>JP01</v>
          </cell>
          <cell r="AV819" t="str">
            <v>P51628003</v>
          </cell>
          <cell r="AW819" t="str">
            <v>FOLDING CTN UNS 100T TAIWAN</v>
          </cell>
          <cell r="AX819" t="str">
            <v>EA</v>
          </cell>
          <cell r="AY819"/>
          <cell r="AZ819"/>
          <cell r="BA819"/>
          <cell r="BB819" t="str">
            <v>1042096</v>
          </cell>
          <cell r="BC819" t="str">
            <v>朝日印刷株式会社 名古屋支店</v>
          </cell>
          <cell r="BD819"/>
          <cell r="BE819">
            <v>10.19</v>
          </cell>
          <cell r="BF819">
            <v>10.19</v>
          </cell>
          <cell r="BG819">
            <v>110.62</v>
          </cell>
          <cell r="BH819">
            <v>11.225833333333332</v>
          </cell>
          <cell r="BI819">
            <v>110.62</v>
          </cell>
          <cell r="BJ819" t="str">
            <v>JPY</v>
          </cell>
          <cell r="BK819">
            <v>0.10165194635263325</v>
          </cell>
          <cell r="BL819">
            <v>10.19</v>
          </cell>
          <cell r="BM819">
            <v>10.19</v>
          </cell>
          <cell r="BN819">
            <v>11.225833333333332</v>
          </cell>
          <cell r="BO819">
            <v>0.10165194635263325</v>
          </cell>
          <cell r="BP819">
            <v>25929</v>
          </cell>
          <cell r="BQ819">
            <v>17286</v>
          </cell>
          <cell r="BR819">
            <v>17286</v>
          </cell>
          <cell r="BS819">
            <v>0</v>
          </cell>
          <cell r="BT819">
            <v>17286</v>
          </cell>
          <cell r="BU819">
            <v>0</v>
          </cell>
          <cell r="BV819">
            <v>264216.51</v>
          </cell>
          <cell r="BW819">
            <v>176144.34</v>
          </cell>
          <cell r="BX819">
            <v>194049.75499999998</v>
          </cell>
          <cell r="BY819">
            <v>17905.414999999979</v>
          </cell>
          <cell r="BZ819">
            <v>0.10165194635263318</v>
          </cell>
          <cell r="CA819">
            <v>0</v>
          </cell>
          <cell r="CB819" t="str">
            <v>Existing</v>
          </cell>
          <cell r="CC819" t="str">
            <v>Price up</v>
          </cell>
          <cell r="CD819" t="str">
            <v>P</v>
          </cell>
          <cell r="CE819">
            <v>10.19</v>
          </cell>
          <cell r="CF819">
            <v>10.19</v>
          </cell>
          <cell r="CG819">
            <v>0</v>
          </cell>
          <cell r="CH819">
            <v>10.19</v>
          </cell>
          <cell r="CI819">
            <v>11.225833333333332</v>
          </cell>
          <cell r="CJ819">
            <v>17905.41499999999</v>
          </cell>
          <cell r="CK819">
            <v>17905.41499999999</v>
          </cell>
        </row>
        <row r="820">
          <cell r="D820" t="str">
            <v>PAA091810</v>
          </cell>
          <cell r="E820" t="str">
            <v>DP_P022A</v>
          </cell>
          <cell r="F820" t="str">
            <v>Packaging</v>
          </cell>
          <cell r="G820" t="str">
            <v>Paper</v>
          </cell>
          <cell r="H820" t="str">
            <v>Individual Folding Carton Boxes</v>
          </cell>
          <cell r="I820" t="str">
            <v>Local / Site Owned</v>
          </cell>
          <cell r="J820"/>
          <cell r="K820" t="str">
            <v>CARTON REBAMIPIDE 100MG 500B(004)</v>
          </cell>
          <cell r="L820" t="str">
            <v>JPY</v>
          </cell>
          <cell r="M820">
            <v>1</v>
          </cell>
          <cell r="N820" t="str">
            <v>EA</v>
          </cell>
          <cell r="O820">
            <v>19.98</v>
          </cell>
          <cell r="P820">
            <v>19.98</v>
          </cell>
          <cell r="Q820">
            <v>15.799999999999999</v>
          </cell>
          <cell r="R820">
            <v>19.98</v>
          </cell>
          <cell r="S820">
            <v>19.98</v>
          </cell>
          <cell r="T820">
            <v>15.799999999999999</v>
          </cell>
          <cell r="U820">
            <v>12250</v>
          </cell>
          <cell r="V820" t="str">
            <v>1042096</v>
          </cell>
          <cell r="W820" t="str">
            <v>朝日印刷株式会社 名古屋支店</v>
          </cell>
          <cell r="X820" t="str">
            <v>Japan</v>
          </cell>
          <cell r="Y820" t="str">
            <v>Japan</v>
          </cell>
          <cell r="Z820">
            <v>244755</v>
          </cell>
          <cell r="AA820">
            <v>244755</v>
          </cell>
          <cell r="AB820">
            <v>193550</v>
          </cell>
          <cell r="AC820">
            <v>2212.5745796420179</v>
          </cell>
          <cell r="AD820">
            <v>2212.5745796420179</v>
          </cell>
          <cell r="AE820">
            <v>1749.6836015187127</v>
          </cell>
          <cell r="AF820">
            <v>-462.8909781233051</v>
          </cell>
          <cell r="AG820">
            <v>-0.20920920920920924</v>
          </cell>
          <cell r="AH820">
            <v>-462.8909781233051</v>
          </cell>
          <cell r="AI820">
            <v>-0.20920920920920924</v>
          </cell>
          <cell r="AJ820" t="str">
            <v>Price Negotiation</v>
          </cell>
          <cell r="AK820"/>
          <cell r="AL820" t="str">
            <v>Junko Matsuo</v>
          </cell>
          <cell r="AM820" t="str">
            <v>Asahi printing increased unit price starting from 2020 (Unfav). Scale price for order quantity is considered (Fav). Resulting Favorable change in total.</v>
          </cell>
          <cell r="AN820" t="str">
            <v>Junko Matsuo</v>
          </cell>
          <cell r="AO820">
            <v>0</v>
          </cell>
          <cell r="AP820" t="str">
            <v/>
          </cell>
          <cell r="AQ820" t="str">
            <v/>
          </cell>
          <cell r="AR820" t="str">
            <v/>
          </cell>
          <cell r="AS820" t="str">
            <v/>
          </cell>
          <cell r="AU820" t="str">
            <v>JP01</v>
          </cell>
          <cell r="AV820" t="str">
            <v>PAA091810</v>
          </cell>
          <cell r="AW820" t="str">
            <v>CARTON REBAMIPIDE 100MG 500B(004)</v>
          </cell>
          <cell r="AX820" t="str">
            <v>EA</v>
          </cell>
          <cell r="AY820"/>
          <cell r="AZ820"/>
          <cell r="BA820"/>
          <cell r="BB820" t="str">
            <v>1042096</v>
          </cell>
          <cell r="BC820" t="str">
            <v>朝日印刷株式会社 名古屋支店</v>
          </cell>
          <cell r="BD820"/>
          <cell r="BE820">
            <v>19.98</v>
          </cell>
          <cell r="BF820">
            <v>19.98</v>
          </cell>
          <cell r="BG820">
            <v>110.62</v>
          </cell>
          <cell r="BH820">
            <v>15.799999999999999</v>
          </cell>
          <cell r="BI820">
            <v>110.62</v>
          </cell>
          <cell r="BJ820" t="str">
            <v>JPY</v>
          </cell>
          <cell r="BK820">
            <v>-0.20920920920920927</v>
          </cell>
          <cell r="BL820">
            <v>19.98</v>
          </cell>
          <cell r="BM820">
            <v>19.98</v>
          </cell>
          <cell r="BN820">
            <v>15.799999999999999</v>
          </cell>
          <cell r="BO820">
            <v>-0.20920920920920927</v>
          </cell>
          <cell r="BP820">
            <v>16844</v>
          </cell>
          <cell r="BQ820">
            <v>12250</v>
          </cell>
          <cell r="BR820">
            <v>12250</v>
          </cell>
          <cell r="BS820">
            <v>0</v>
          </cell>
          <cell r="BT820">
            <v>12250</v>
          </cell>
          <cell r="BU820">
            <v>0</v>
          </cell>
          <cell r="BV820">
            <v>336543.12</v>
          </cell>
          <cell r="BW820">
            <v>244755</v>
          </cell>
          <cell r="BX820">
            <v>193550</v>
          </cell>
          <cell r="BY820">
            <v>-51205</v>
          </cell>
          <cell r="BZ820">
            <v>-0.20920920920920921</v>
          </cell>
          <cell r="CA820">
            <v>0</v>
          </cell>
          <cell r="CB820" t="str">
            <v>Existing</v>
          </cell>
          <cell r="CC820" t="str">
            <v>Price up/Scale change</v>
          </cell>
          <cell r="CD820" t="str">
            <v>P</v>
          </cell>
          <cell r="CE820">
            <v>19.98</v>
          </cell>
          <cell r="CF820">
            <v>19.98</v>
          </cell>
          <cell r="CG820">
            <v>0</v>
          </cell>
          <cell r="CH820">
            <v>19.98</v>
          </cell>
          <cell r="CI820">
            <v>15.799999999999999</v>
          </cell>
          <cell r="CJ820">
            <v>-51205.000000000022</v>
          </cell>
          <cell r="CK820">
            <v>-51205.000000000022</v>
          </cell>
        </row>
        <row r="821">
          <cell r="D821" t="str">
            <v>PAA094616</v>
          </cell>
          <cell r="E821" t="str">
            <v>DP_P022A</v>
          </cell>
          <cell r="F821" t="str">
            <v>Packaging</v>
          </cell>
          <cell r="G821" t="str">
            <v>Paper</v>
          </cell>
          <cell r="H821" t="str">
            <v>Individual Folding Carton Boxes</v>
          </cell>
          <cell r="I821" t="str">
            <v>Local / Site Owned</v>
          </cell>
          <cell r="J821"/>
          <cell r="K821" t="str">
            <v>CARTON PIOGLITAZONE 30MG 100T(004)</v>
          </cell>
          <cell r="L821" t="str">
            <v>JPY</v>
          </cell>
          <cell r="M821">
            <v>1</v>
          </cell>
          <cell r="N821" t="str">
            <v>EA</v>
          </cell>
          <cell r="O821">
            <v>25.12</v>
          </cell>
          <cell r="P821">
            <v>25.12</v>
          </cell>
          <cell r="Q821">
            <v>14.799999999999999</v>
          </cell>
          <cell r="R821">
            <v>25.12</v>
          </cell>
          <cell r="S821">
            <v>25.12</v>
          </cell>
          <cell r="T821">
            <v>14.799999999999999</v>
          </cell>
          <cell r="U821">
            <v>13076</v>
          </cell>
          <cell r="V821" t="str">
            <v>1042096</v>
          </cell>
          <cell r="W821" t="str">
            <v>朝日印刷株式会社 名古屋支店</v>
          </cell>
          <cell r="X821" t="str">
            <v>Japan</v>
          </cell>
          <cell r="Y821" t="str">
            <v>Japan</v>
          </cell>
          <cell r="Z821">
            <v>328469.12</v>
          </cell>
          <cell r="AA821">
            <v>328469.12</v>
          </cell>
          <cell r="AB821">
            <v>193524.8</v>
          </cell>
          <cell r="AC821">
            <v>2969.3465919363584</v>
          </cell>
          <cell r="AD821">
            <v>2969.3465919363584</v>
          </cell>
          <cell r="AE821">
            <v>1749.4557946121856</v>
          </cell>
          <cell r="AF821">
            <v>-1219.8907973241728</v>
          </cell>
          <cell r="AG821">
            <v>-0.41082802547770703</v>
          </cell>
          <cell r="AH821">
            <v>-1219.8907973241728</v>
          </cell>
          <cell r="AI821">
            <v>-0.41082802547770703</v>
          </cell>
          <cell r="AJ821" t="str">
            <v>Price Negotiation</v>
          </cell>
          <cell r="AK821"/>
          <cell r="AL821" t="str">
            <v>Junko Matsuo</v>
          </cell>
          <cell r="AM821" t="str">
            <v>Asahi printing increased unit price starting from 2020 (Unfav). Scale price for order quantity is considered (Fav). Resulting Favorable change in total.</v>
          </cell>
          <cell r="AN821" t="str">
            <v>Junko Matsuo</v>
          </cell>
          <cell r="AO821">
            <v>0</v>
          </cell>
          <cell r="AP821" t="str">
            <v/>
          </cell>
          <cell r="AQ821" t="str">
            <v/>
          </cell>
          <cell r="AR821" t="str">
            <v/>
          </cell>
          <cell r="AS821" t="str">
            <v/>
          </cell>
          <cell r="AU821" t="str">
            <v>JP01</v>
          </cell>
          <cell r="AV821" t="str">
            <v>PAA094616</v>
          </cell>
          <cell r="AW821" t="str">
            <v>CARTON PIOGLITAZONE 30MG 100T(004)</v>
          </cell>
          <cell r="AX821" t="str">
            <v>EA</v>
          </cell>
          <cell r="AY821"/>
          <cell r="AZ821"/>
          <cell r="BA821"/>
          <cell r="BB821" t="str">
            <v>1042096</v>
          </cell>
          <cell r="BC821" t="str">
            <v>朝日印刷株式会社 名古屋支店</v>
          </cell>
          <cell r="BD821"/>
          <cell r="BE821">
            <v>25.12</v>
          </cell>
          <cell r="BF821">
            <v>25.12</v>
          </cell>
          <cell r="BG821">
            <v>110.62</v>
          </cell>
          <cell r="BH821">
            <v>14.8</v>
          </cell>
          <cell r="BI821">
            <v>110.62</v>
          </cell>
          <cell r="BJ821" t="str">
            <v>JPY</v>
          </cell>
          <cell r="BK821">
            <v>-0.41082802547770703</v>
          </cell>
          <cell r="BL821">
            <v>25.12</v>
          </cell>
          <cell r="BM821">
            <v>25.12</v>
          </cell>
          <cell r="BN821">
            <v>14.799999999999999</v>
          </cell>
          <cell r="BO821">
            <v>-0.41082802547770708</v>
          </cell>
          <cell r="BP821">
            <v>9870</v>
          </cell>
          <cell r="BQ821">
            <v>13076</v>
          </cell>
          <cell r="BR821">
            <v>13076</v>
          </cell>
          <cell r="BS821">
            <v>0</v>
          </cell>
          <cell r="BT821">
            <v>13076</v>
          </cell>
          <cell r="BU821">
            <v>0</v>
          </cell>
          <cell r="BV821">
            <v>247934.40000000002</v>
          </cell>
          <cell r="BW821">
            <v>328469.12</v>
          </cell>
          <cell r="BX821">
            <v>193524.8</v>
          </cell>
          <cell r="BY821">
            <v>-134944.32000000001</v>
          </cell>
          <cell r="BZ821">
            <v>-0.41082802547770703</v>
          </cell>
          <cell r="CA821">
            <v>0</v>
          </cell>
          <cell r="CB821" t="str">
            <v>Existing</v>
          </cell>
          <cell r="CC821" t="str">
            <v>Price up/Scale change</v>
          </cell>
          <cell r="CD821" t="str">
            <v>P</v>
          </cell>
          <cell r="CE821">
            <v>25.12</v>
          </cell>
          <cell r="CF821">
            <v>25.12</v>
          </cell>
          <cell r="CG821">
            <v>0</v>
          </cell>
          <cell r="CH821">
            <v>25.12</v>
          </cell>
          <cell r="CI821">
            <v>14.799999999999999</v>
          </cell>
          <cell r="CJ821">
            <v>-134944.32000000004</v>
          </cell>
          <cell r="CK821">
            <v>-134944.32000000004</v>
          </cell>
        </row>
        <row r="822">
          <cell r="D822" t="str">
            <v>PAA089880</v>
          </cell>
          <cell r="E822" t="str">
            <v>DP_P022A</v>
          </cell>
          <cell r="F822" t="str">
            <v>Packaging</v>
          </cell>
          <cell r="G822" t="str">
            <v>Paper</v>
          </cell>
          <cell r="H822" t="str">
            <v>Individual Folding Carton Boxes</v>
          </cell>
          <cell r="I822" t="str">
            <v>Local / Site Owned</v>
          </cell>
          <cell r="J822"/>
          <cell r="K822" t="str">
            <v>CARTON RELPAX TAB 20MG K 50T(011)</v>
          </cell>
          <cell r="L822" t="str">
            <v>JPY</v>
          </cell>
          <cell r="M822">
            <v>1</v>
          </cell>
          <cell r="N822" t="str">
            <v>EA</v>
          </cell>
          <cell r="O822">
            <v>21.42</v>
          </cell>
          <cell r="P822">
            <v>21.42</v>
          </cell>
          <cell r="Q822">
            <v>22.655000000000001</v>
          </cell>
          <cell r="R822">
            <v>21.42</v>
          </cell>
          <cell r="S822">
            <v>21.42</v>
          </cell>
          <cell r="T822">
            <v>22.655000000000001</v>
          </cell>
          <cell r="U822">
            <v>8478</v>
          </cell>
          <cell r="V822" t="str">
            <v>1042096</v>
          </cell>
          <cell r="W822" t="str">
            <v>朝日印刷株式会社 名古屋支店</v>
          </cell>
          <cell r="X822" t="str">
            <v>Japan</v>
          </cell>
          <cell r="Y822" t="str">
            <v>Japan</v>
          </cell>
          <cell r="Z822">
            <v>181598.76</v>
          </cell>
          <cell r="AA822">
            <v>181598.76</v>
          </cell>
          <cell r="AB822">
            <v>192069.09</v>
          </cell>
          <cell r="AC822">
            <v>1641.6449105044296</v>
          </cell>
          <cell r="AD822">
            <v>1641.6449105044296</v>
          </cell>
          <cell r="AE822">
            <v>1736.2962393780508</v>
          </cell>
          <cell r="AF822">
            <v>94.651328873621196</v>
          </cell>
          <cell r="AG822">
            <v>5.7656395891689881E-2</v>
          </cell>
          <cell r="AH822">
            <v>94.651328873621196</v>
          </cell>
          <cell r="AI822">
            <v>5.7656395891689881E-2</v>
          </cell>
          <cell r="AJ822" t="str">
            <v>Price Negotiation</v>
          </cell>
          <cell r="AK822"/>
          <cell r="AL822" t="str">
            <v>Junko Matsuo</v>
          </cell>
          <cell r="AM822" t="str">
            <v>Asahi printing increased unit price starting from 2020 (Unfav). Scale price for order quantity is considered (Fav). Resulting Favorable change in total.</v>
          </cell>
          <cell r="AN822" t="str">
            <v>Junko Matsuo</v>
          </cell>
          <cell r="AO822">
            <v>0</v>
          </cell>
          <cell r="AP822" t="str">
            <v/>
          </cell>
          <cell r="AQ822" t="str">
            <v/>
          </cell>
          <cell r="AR822" t="str">
            <v/>
          </cell>
          <cell r="AS822" t="str">
            <v/>
          </cell>
          <cell r="AU822" t="str">
            <v>JP01</v>
          </cell>
          <cell r="AV822" t="str">
            <v>PAA089880</v>
          </cell>
          <cell r="AW822" t="str">
            <v>CARTON RELPAX TAB 20MG K 50T(011)</v>
          </cell>
          <cell r="AX822" t="str">
            <v>EA</v>
          </cell>
          <cell r="AY822"/>
          <cell r="AZ822"/>
          <cell r="BA822"/>
          <cell r="BB822" t="str">
            <v>1042096</v>
          </cell>
          <cell r="BC822" t="str">
            <v>朝日印刷株式会社 名古屋支店</v>
          </cell>
          <cell r="BD822"/>
          <cell r="BE822">
            <v>21.42</v>
          </cell>
          <cell r="BF822">
            <v>21.42</v>
          </cell>
          <cell r="BG822">
            <v>110.62</v>
          </cell>
          <cell r="BH822">
            <v>22.655000000000001</v>
          </cell>
          <cell r="BI822">
            <v>110.62</v>
          </cell>
          <cell r="BJ822" t="str">
            <v>JPY</v>
          </cell>
          <cell r="BK822">
            <v>5.7656395891689978E-2</v>
          </cell>
          <cell r="BL822">
            <v>21.42</v>
          </cell>
          <cell r="BM822">
            <v>21.42</v>
          </cell>
          <cell r="BN822">
            <v>22.655000000000001</v>
          </cell>
          <cell r="BO822">
            <v>5.7656395891689978E-2</v>
          </cell>
          <cell r="BP822">
            <v>16955</v>
          </cell>
          <cell r="BQ822">
            <v>8478</v>
          </cell>
          <cell r="BR822">
            <v>8478</v>
          </cell>
          <cell r="BS822">
            <v>0</v>
          </cell>
          <cell r="BT822">
            <v>8478</v>
          </cell>
          <cell r="BU822">
            <v>0</v>
          </cell>
          <cell r="BV822">
            <v>363176.10000000003</v>
          </cell>
          <cell r="BW822">
            <v>181598.76</v>
          </cell>
          <cell r="BX822">
            <v>192069.09</v>
          </cell>
          <cell r="BY822">
            <v>10470.329999999987</v>
          </cell>
          <cell r="BZ822">
            <v>5.7656395891689936E-2</v>
          </cell>
          <cell r="CA822">
            <v>0</v>
          </cell>
          <cell r="CB822" t="str">
            <v>Existing</v>
          </cell>
          <cell r="CC822" t="str">
            <v>Price up</v>
          </cell>
          <cell r="CD822" t="str">
            <v>P</v>
          </cell>
          <cell r="CE822">
            <v>21.42</v>
          </cell>
          <cell r="CF822">
            <v>21.42</v>
          </cell>
          <cell r="CG822">
            <v>0</v>
          </cell>
          <cell r="CH822">
            <v>21.42</v>
          </cell>
          <cell r="CI822">
            <v>22.655000000000001</v>
          </cell>
          <cell r="CJ822">
            <v>10470.329999999994</v>
          </cell>
          <cell r="CK822">
            <v>10470.329999999994</v>
          </cell>
        </row>
        <row r="823">
          <cell r="D823" t="str">
            <v>PAA082296</v>
          </cell>
          <cell r="E823" t="str">
            <v>DP_P044C</v>
          </cell>
          <cell r="F823" t="str">
            <v>Packaging</v>
          </cell>
          <cell r="G823" t="str">
            <v>Flexible-Metal</v>
          </cell>
          <cell r="H823" t="str">
            <v>Foil (Blister Lidding)</v>
          </cell>
          <cell r="I823" t="str">
            <v>Local / Site Owned</v>
          </cell>
          <cell r="J823"/>
          <cell r="K823" t="str">
            <v>ALUMI FOIL ZITHROMAC CAP 100MG(002)</v>
          </cell>
          <cell r="L823" t="str">
            <v>JPY</v>
          </cell>
          <cell r="M823">
            <v>1</v>
          </cell>
          <cell r="N823" t="str">
            <v>MT</v>
          </cell>
          <cell r="O823">
            <v>45.1</v>
          </cell>
          <cell r="P823">
            <v>45.1</v>
          </cell>
          <cell r="Q823">
            <v>45.1</v>
          </cell>
          <cell r="R823">
            <v>45.1</v>
          </cell>
          <cell r="S823">
            <v>45.1</v>
          </cell>
          <cell r="T823">
            <v>45.1</v>
          </cell>
          <cell r="U823">
            <v>4246.6670000000004</v>
          </cell>
          <cell r="V823" t="str">
            <v>1042136</v>
          </cell>
          <cell r="W823" t="str">
            <v>石田ﾌﾟﾚｽ工業㈱</v>
          </cell>
          <cell r="X823" t="str">
            <v>Japan</v>
          </cell>
          <cell r="Y823" t="str">
            <v>Japan</v>
          </cell>
          <cell r="Z823">
            <v>191524.68170000002</v>
          </cell>
          <cell r="AA823">
            <v>191524.68170000002</v>
          </cell>
          <cell r="AB823">
            <v>191524.68170000002</v>
          </cell>
          <cell r="AC823">
            <v>1731.3748119689026</v>
          </cell>
          <cell r="AD823">
            <v>1731.3748119689026</v>
          </cell>
          <cell r="AE823">
            <v>1731.3748119689026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 t="str">
            <v>Price Negotiation</v>
          </cell>
          <cell r="AK823"/>
          <cell r="AL823" t="str">
            <v>Junko Matsuo</v>
          </cell>
          <cell r="AM823" t="str">
            <v>Negotiated with supplier to keep the price flat</v>
          </cell>
          <cell r="AN823" t="str">
            <v>Junko Matsuo</v>
          </cell>
          <cell r="AO823">
            <v>0</v>
          </cell>
          <cell r="AP823" t="str">
            <v/>
          </cell>
          <cell r="AQ823" t="str">
            <v/>
          </cell>
          <cell r="AR823" t="str">
            <v/>
          </cell>
          <cell r="AS823" t="str">
            <v/>
          </cell>
          <cell r="AU823" t="str">
            <v>JP01</v>
          </cell>
          <cell r="AV823" t="str">
            <v>PAA082296</v>
          </cell>
          <cell r="AW823" t="str">
            <v>ALUMI FOIL ZITHROMAC CAP 100MG(002)</v>
          </cell>
          <cell r="AX823" t="str">
            <v>MT</v>
          </cell>
          <cell r="AY823"/>
          <cell r="AZ823"/>
          <cell r="BA823"/>
          <cell r="BB823" t="str">
            <v>1042136</v>
          </cell>
          <cell r="BC823" t="str">
            <v>石田ﾌﾟﾚｽ工業㈱</v>
          </cell>
          <cell r="BD823"/>
          <cell r="BE823">
            <v>45.1</v>
          </cell>
          <cell r="BF823">
            <v>45.1</v>
          </cell>
          <cell r="BG823">
            <v>110.62</v>
          </cell>
          <cell r="BH823">
            <v>45.1</v>
          </cell>
          <cell r="BI823">
            <v>110.62</v>
          </cell>
          <cell r="BJ823" t="str">
            <v>JPY</v>
          </cell>
          <cell r="BK823">
            <v>0</v>
          </cell>
          <cell r="BL823">
            <v>45.1</v>
          </cell>
          <cell r="BM823">
            <v>45.1</v>
          </cell>
          <cell r="BN823">
            <v>45.1</v>
          </cell>
          <cell r="BO823">
            <v>0</v>
          </cell>
          <cell r="BP823">
            <v>0</v>
          </cell>
          <cell r="BQ823">
            <v>4246.6670000000004</v>
          </cell>
          <cell r="BR823">
            <v>4246.6670000000004</v>
          </cell>
          <cell r="BS823">
            <v>0</v>
          </cell>
          <cell r="BT823">
            <v>4246.6670000000004</v>
          </cell>
          <cell r="BU823">
            <v>0</v>
          </cell>
          <cell r="BV823">
            <v>0</v>
          </cell>
          <cell r="BW823">
            <v>191524.68170000002</v>
          </cell>
          <cell r="BX823">
            <v>191524.68170000002</v>
          </cell>
          <cell r="BY823">
            <v>0</v>
          </cell>
          <cell r="BZ823">
            <v>0</v>
          </cell>
          <cell r="CA823">
            <v>0</v>
          </cell>
          <cell r="CB823" t="str">
            <v>NEW</v>
          </cell>
          <cell r="CC823"/>
          <cell r="CD823" t="str">
            <v>P</v>
          </cell>
          <cell r="CE823">
            <v>45.1</v>
          </cell>
          <cell r="CF823">
            <v>45.1</v>
          </cell>
          <cell r="CG823">
            <v>0</v>
          </cell>
          <cell r="CH823">
            <v>45.1</v>
          </cell>
          <cell r="CI823">
            <v>45.1</v>
          </cell>
          <cell r="CJ823">
            <v>0</v>
          </cell>
          <cell r="CK823">
            <v>0</v>
          </cell>
        </row>
        <row r="824">
          <cell r="D824" t="str">
            <v>P72163001</v>
          </cell>
          <cell r="E824" t="str">
            <v>DP_P022I</v>
          </cell>
          <cell r="F824" t="str">
            <v>Packaging</v>
          </cell>
          <cell r="G824" t="str">
            <v>Paper</v>
          </cell>
          <cell r="H824" t="str">
            <v>Corrugate Shipping Cases/Trays</v>
          </cell>
          <cell r="I824" t="str">
            <v>Local / Site Owned</v>
          </cell>
          <cell r="J824"/>
          <cell r="K824" t="str">
            <v>CORRUGATED GENO GOQUICK</v>
          </cell>
          <cell r="L824" t="str">
            <v>JPY</v>
          </cell>
          <cell r="M824">
            <v>1</v>
          </cell>
          <cell r="N824" t="str">
            <v>EA</v>
          </cell>
          <cell r="O824">
            <v>43.9</v>
          </cell>
          <cell r="P824">
            <v>43.9</v>
          </cell>
          <cell r="Q824">
            <v>43</v>
          </cell>
          <cell r="R824">
            <v>43.9</v>
          </cell>
          <cell r="S824">
            <v>43.9</v>
          </cell>
          <cell r="T824">
            <v>43</v>
          </cell>
          <cell r="U824">
            <v>4422</v>
          </cell>
          <cell r="V824" t="str">
            <v>1042254</v>
          </cell>
          <cell r="W824" t="str">
            <v>日本ﾄｰｶﾝﾊﾟｯｹｰｼﾞ㈱</v>
          </cell>
          <cell r="X824" t="str">
            <v>Japan</v>
          </cell>
          <cell r="Y824" t="str">
            <v>Japan</v>
          </cell>
          <cell r="Z824">
            <v>194125.8</v>
          </cell>
          <cell r="AA824">
            <v>194125.8</v>
          </cell>
          <cell r="AB824">
            <v>190146</v>
          </cell>
          <cell r="AC824">
            <v>1754.8888085337189</v>
          </cell>
          <cell r="AD824">
            <v>1754.8888085337189</v>
          </cell>
          <cell r="AE824">
            <v>1718.9115892243717</v>
          </cell>
          <cell r="AF824">
            <v>-35.97721930934722</v>
          </cell>
          <cell r="AG824">
            <v>-2.0501138952163957E-2</v>
          </cell>
          <cell r="AH824">
            <v>-35.97721930934722</v>
          </cell>
          <cell r="AI824">
            <v>-2.0501138952163957E-2</v>
          </cell>
          <cell r="AJ824" t="str">
            <v>Price Negotiation</v>
          </cell>
          <cell r="AK824"/>
          <cell r="AL824" t="str">
            <v>Junko Matsuo</v>
          </cell>
          <cell r="AM824" t="str">
            <v>Optimized order quantity of Corrugate paper for Nihon Tokan (Fav)</v>
          </cell>
          <cell r="AN824" t="str">
            <v>Junko Matsuo</v>
          </cell>
          <cell r="AO824">
            <v>0</v>
          </cell>
          <cell r="AP824" t="str">
            <v/>
          </cell>
          <cell r="AQ824" t="str">
            <v/>
          </cell>
          <cell r="AR824" t="str">
            <v/>
          </cell>
          <cell r="AS824" t="str">
            <v/>
          </cell>
          <cell r="AU824" t="str">
            <v>JP01</v>
          </cell>
          <cell r="AV824" t="str">
            <v>P72163001</v>
          </cell>
          <cell r="AW824" t="str">
            <v>CORRUGATED GENO GOQUICK</v>
          </cell>
          <cell r="AX824" t="str">
            <v>EA</v>
          </cell>
          <cell r="AY824"/>
          <cell r="AZ824"/>
          <cell r="BA824"/>
          <cell r="BB824" t="str">
            <v>1042254</v>
          </cell>
          <cell r="BC824" t="str">
            <v>日本ﾄｰｶﾝﾊﾟｯｹｰｼﾞ㈱</v>
          </cell>
          <cell r="BD824"/>
          <cell r="BE824">
            <v>43.9</v>
          </cell>
          <cell r="BF824">
            <v>43.9</v>
          </cell>
          <cell r="BG824">
            <v>110.62</v>
          </cell>
          <cell r="BH824">
            <v>43</v>
          </cell>
          <cell r="BI824">
            <v>110.62</v>
          </cell>
          <cell r="BJ824" t="str">
            <v>JPY</v>
          </cell>
          <cell r="BK824">
            <v>-2.0501138952163978E-2</v>
          </cell>
          <cell r="BL824">
            <v>43.9</v>
          </cell>
          <cell r="BM824">
            <v>43.9</v>
          </cell>
          <cell r="BN824">
            <v>43</v>
          </cell>
          <cell r="BO824">
            <v>-2.0501138952163978E-2</v>
          </cell>
          <cell r="BP824">
            <v>4091</v>
          </cell>
          <cell r="BQ824">
            <v>4422</v>
          </cell>
          <cell r="BR824">
            <v>4422</v>
          </cell>
          <cell r="BS824">
            <v>0</v>
          </cell>
          <cell r="BT824">
            <v>4422</v>
          </cell>
          <cell r="BU824">
            <v>0</v>
          </cell>
          <cell r="BV824">
            <v>179594.9</v>
          </cell>
          <cell r="BW824">
            <v>194125.8</v>
          </cell>
          <cell r="BX824">
            <v>190146</v>
          </cell>
          <cell r="BY824">
            <v>-3979.7999999999884</v>
          </cell>
          <cell r="BZ824">
            <v>-2.050113895216395E-2</v>
          </cell>
          <cell r="CA824">
            <v>0</v>
          </cell>
          <cell r="CB824" t="str">
            <v>Existing</v>
          </cell>
          <cell r="CC824" t="str">
            <v>Current price 適用</v>
          </cell>
          <cell r="CD824" t="str">
            <v>P</v>
          </cell>
          <cell r="CE824">
            <v>43.9</v>
          </cell>
          <cell r="CF824">
            <v>43.9</v>
          </cell>
          <cell r="CG824">
            <v>0</v>
          </cell>
          <cell r="CH824">
            <v>43.9</v>
          </cell>
          <cell r="CI824">
            <v>43</v>
          </cell>
          <cell r="CJ824">
            <v>-3979.7999999999938</v>
          </cell>
          <cell r="CK824">
            <v>-3979.7999999999938</v>
          </cell>
        </row>
        <row r="825">
          <cell r="D825" t="str">
            <v>PAA098725</v>
          </cell>
          <cell r="E825" t="str">
            <v>DP_P055A</v>
          </cell>
          <cell r="F825" t="str">
            <v>Packaging</v>
          </cell>
          <cell r="G825" t="str">
            <v>Labels</v>
          </cell>
          <cell r="H825" t="str">
            <v>Labels (Primary Package)</v>
          </cell>
          <cell r="I825" t="str">
            <v>Local / Site Owned</v>
          </cell>
          <cell r="J825"/>
          <cell r="K825" t="str">
            <v>ROLL LABEL CISPLATIN INJ 10MG(002)</v>
          </cell>
          <cell r="L825" t="str">
            <v>JPY</v>
          </cell>
          <cell r="M825">
            <v>1</v>
          </cell>
          <cell r="N825" t="str">
            <v>EA</v>
          </cell>
          <cell r="O825">
            <v>3.86</v>
          </cell>
          <cell r="P825">
            <v>3.86</v>
          </cell>
          <cell r="Q825">
            <v>8.0749999999999993</v>
          </cell>
          <cell r="R825">
            <v>3.86</v>
          </cell>
          <cell r="S825">
            <v>3.86</v>
          </cell>
          <cell r="T825">
            <v>8.0749999999999993</v>
          </cell>
          <cell r="U825">
            <v>23535</v>
          </cell>
          <cell r="V825" t="str">
            <v>1042096</v>
          </cell>
          <cell r="W825" t="str">
            <v>朝日印刷株式会社 名古屋支店</v>
          </cell>
          <cell r="X825" t="str">
            <v>Japan</v>
          </cell>
          <cell r="Y825" t="str">
            <v>Japan</v>
          </cell>
          <cell r="Z825">
            <v>90845.099999999991</v>
          </cell>
          <cell r="AA825">
            <v>90845.099999999991</v>
          </cell>
          <cell r="AB825">
            <v>190045.12499999997</v>
          </cell>
          <cell r="AC825">
            <v>821.23576206834196</v>
          </cell>
          <cell r="AD825">
            <v>821.23576206834196</v>
          </cell>
          <cell r="AE825">
            <v>1717.9996836015184</v>
          </cell>
          <cell r="AF825">
            <v>896.76392153317647</v>
          </cell>
          <cell r="AG825">
            <v>1.0919689119170983</v>
          </cell>
          <cell r="AH825">
            <v>896.76392153317647</v>
          </cell>
          <cell r="AI825">
            <v>1.0919689119170983</v>
          </cell>
          <cell r="AJ825" t="str">
            <v>Price Negotiation</v>
          </cell>
          <cell r="AK825"/>
          <cell r="AL825" t="str">
            <v>Junko Matsuo</v>
          </cell>
          <cell r="AM825" t="str">
            <v>Asahi printing increased unit price starting from 2020 (Unfav). Scale price for order quantity is considered (Fav). Resulting Favorable change in total.</v>
          </cell>
          <cell r="AN825" t="str">
            <v>Junko Matsuo</v>
          </cell>
          <cell r="AO825">
            <v>0</v>
          </cell>
          <cell r="AP825" t="str">
            <v/>
          </cell>
          <cell r="AQ825" t="str">
            <v/>
          </cell>
          <cell r="AR825" t="str">
            <v/>
          </cell>
          <cell r="AS825" t="str">
            <v/>
          </cell>
          <cell r="AU825" t="str">
            <v>JP01</v>
          </cell>
          <cell r="AV825" t="str">
            <v>PAA098725</v>
          </cell>
          <cell r="AW825" t="str">
            <v>ROLL LABEL CISPLATIN INJ 10MG(002)</v>
          </cell>
          <cell r="AX825" t="str">
            <v>EA</v>
          </cell>
          <cell r="AY825"/>
          <cell r="AZ825"/>
          <cell r="BA825"/>
          <cell r="BB825" t="str">
            <v>1042096</v>
          </cell>
          <cell r="BC825" t="str">
            <v>朝日印刷株式会社 名古屋支店</v>
          </cell>
          <cell r="BD825"/>
          <cell r="BE825">
            <v>3.86</v>
          </cell>
          <cell r="BF825">
            <v>3.86</v>
          </cell>
          <cell r="BG825">
            <v>110.62</v>
          </cell>
          <cell r="BH825">
            <v>8.0749999999999993</v>
          </cell>
          <cell r="BI825">
            <v>110.62</v>
          </cell>
          <cell r="BJ825" t="str">
            <v>JPY</v>
          </cell>
          <cell r="BK825">
            <v>1.0919689119170986</v>
          </cell>
          <cell r="BL825">
            <v>3.86</v>
          </cell>
          <cell r="BM825">
            <v>3.86</v>
          </cell>
          <cell r="BN825">
            <v>8.0749999999999993</v>
          </cell>
          <cell r="BO825">
            <v>1.0919689119170986</v>
          </cell>
          <cell r="BP825">
            <v>35303</v>
          </cell>
          <cell r="BQ825">
            <v>23535</v>
          </cell>
          <cell r="BR825">
            <v>23535</v>
          </cell>
          <cell r="BS825">
            <v>0</v>
          </cell>
          <cell r="BT825">
            <v>23535</v>
          </cell>
          <cell r="BU825">
            <v>0</v>
          </cell>
          <cell r="BV825">
            <v>136269.57999999999</v>
          </cell>
          <cell r="BW825">
            <v>90845.099999999991</v>
          </cell>
          <cell r="BX825">
            <v>190045.12499999997</v>
          </cell>
          <cell r="BY825">
            <v>99200.02499999998</v>
          </cell>
          <cell r="BZ825">
            <v>1.0919689119170983</v>
          </cell>
          <cell r="CA825">
            <v>0</v>
          </cell>
          <cell r="CB825" t="str">
            <v>Existing</v>
          </cell>
          <cell r="CC825" t="str">
            <v>Price up</v>
          </cell>
          <cell r="CD825" t="str">
            <v>P</v>
          </cell>
          <cell r="CE825">
            <v>3.86</v>
          </cell>
          <cell r="CF825">
            <v>3.86</v>
          </cell>
          <cell r="CG825">
            <v>0</v>
          </cell>
          <cell r="CH825">
            <v>3.86</v>
          </cell>
          <cell r="CI825">
            <v>8.0749999999999993</v>
          </cell>
          <cell r="CJ825">
            <v>99200.024999999994</v>
          </cell>
          <cell r="CK825">
            <v>99200.024999999994</v>
          </cell>
        </row>
        <row r="826">
          <cell r="D826" t="str">
            <v>PAA091773</v>
          </cell>
          <cell r="E826" t="str">
            <v>DP_P022A</v>
          </cell>
          <cell r="F826" t="str">
            <v>Packaging</v>
          </cell>
          <cell r="G826" t="str">
            <v>Paper</v>
          </cell>
          <cell r="H826" t="str">
            <v>Individual Folding Carton Boxes</v>
          </cell>
          <cell r="I826" t="str">
            <v>Local / Site Owned</v>
          </cell>
          <cell r="J826"/>
          <cell r="K826" t="str">
            <v>CARTON NORVASC OD 5MG 500B(006)</v>
          </cell>
          <cell r="L826" t="str">
            <v>JPY</v>
          </cell>
          <cell r="M826">
            <v>1</v>
          </cell>
          <cell r="N826" t="str">
            <v>EA</v>
          </cell>
          <cell r="O826">
            <v>7.68</v>
          </cell>
          <cell r="P826">
            <v>7.68</v>
          </cell>
          <cell r="Q826">
            <v>15.339999999999998</v>
          </cell>
          <cell r="R826">
            <v>7.68</v>
          </cell>
          <cell r="S826">
            <v>7.68</v>
          </cell>
          <cell r="T826">
            <v>15.339999999999998</v>
          </cell>
          <cell r="U826">
            <v>19909</v>
          </cell>
          <cell r="V826" t="str">
            <v>1042096</v>
          </cell>
          <cell r="W826" t="str">
            <v>朝日印刷株式会社 名古屋支店</v>
          </cell>
          <cell r="X826" t="str">
            <v>Japan</v>
          </cell>
          <cell r="Y826" t="str">
            <v>Japan</v>
          </cell>
          <cell r="Z826">
            <v>152901.12</v>
          </cell>
          <cell r="AA826">
            <v>152901.12</v>
          </cell>
          <cell r="AB826">
            <v>305404.05999999994</v>
          </cell>
          <cell r="AC826">
            <v>1382.2194901464472</v>
          </cell>
          <cell r="AD826">
            <v>1382.2194901464472</v>
          </cell>
          <cell r="AE826">
            <v>2760.8394503706377</v>
          </cell>
          <cell r="AF826">
            <v>1378.6199602241904</v>
          </cell>
          <cell r="AG826">
            <v>0.99739583333333304</v>
          </cell>
          <cell r="AH826">
            <v>1378.6199602241904</v>
          </cell>
          <cell r="AI826">
            <v>0.99739583333333304</v>
          </cell>
          <cell r="AJ826" t="str">
            <v>Price Negotiation</v>
          </cell>
          <cell r="AK826"/>
          <cell r="AL826" t="str">
            <v>Junko Matsuo</v>
          </cell>
          <cell r="AM826" t="str">
            <v>Asahi printing increased unit price starting from 2020 (Unfav). Scale price for order quantity is considered (Fav). Resulting Favorable change in total.</v>
          </cell>
          <cell r="AN826" t="str">
            <v>Junko Matsuo</v>
          </cell>
          <cell r="AO826">
            <v>0</v>
          </cell>
          <cell r="AP826" t="str">
            <v/>
          </cell>
          <cell r="AQ826" t="str">
            <v/>
          </cell>
          <cell r="AR826" t="str">
            <v/>
          </cell>
          <cell r="AS826" t="str">
            <v/>
          </cell>
          <cell r="AU826" t="str">
            <v>JP01</v>
          </cell>
          <cell r="AV826" t="str">
            <v>PAA091773</v>
          </cell>
          <cell r="AW826" t="str">
            <v>CARTON NORVASC OD 5MG 500B(006)</v>
          </cell>
          <cell r="AX826" t="str">
            <v>EA</v>
          </cell>
          <cell r="AY826"/>
          <cell r="AZ826"/>
          <cell r="BA826"/>
          <cell r="BB826" t="str">
            <v>1042096</v>
          </cell>
          <cell r="BC826" t="str">
            <v>朝日印刷株式会社 名古屋支店</v>
          </cell>
          <cell r="BD826"/>
          <cell r="BE826">
            <v>7.6800000000000006</v>
          </cell>
          <cell r="BF826">
            <v>7.6800000000000006</v>
          </cell>
          <cell r="BG826">
            <v>110.62</v>
          </cell>
          <cell r="BH826">
            <v>15.34</v>
          </cell>
          <cell r="BI826">
            <v>110.62</v>
          </cell>
          <cell r="BJ826" t="str">
            <v>JPY</v>
          </cell>
          <cell r="BK826">
            <v>0.99739583333333315</v>
          </cell>
          <cell r="BL826">
            <v>7.68</v>
          </cell>
          <cell r="BM826">
            <v>7.68</v>
          </cell>
          <cell r="BN826">
            <v>15.339999999999998</v>
          </cell>
          <cell r="BO826">
            <v>0.99739583333333315</v>
          </cell>
          <cell r="BP826">
            <v>13663</v>
          </cell>
          <cell r="BQ826">
            <v>19909</v>
          </cell>
          <cell r="BR826">
            <v>12297</v>
          </cell>
          <cell r="BS826">
            <v>-7612</v>
          </cell>
          <cell r="BT826">
            <v>19909</v>
          </cell>
          <cell r="BU826">
            <v>7612</v>
          </cell>
          <cell r="BV826">
            <v>104931.84</v>
          </cell>
          <cell r="BW826">
            <v>152901.12</v>
          </cell>
          <cell r="BX826">
            <v>305404.05999999994</v>
          </cell>
          <cell r="BY826">
            <v>152502.93999999994</v>
          </cell>
          <cell r="BZ826">
            <v>0.99739583333333304</v>
          </cell>
          <cell r="CA826">
            <v>0</v>
          </cell>
          <cell r="CB826" t="str">
            <v>Existing</v>
          </cell>
          <cell r="CC826" t="str">
            <v>Price up</v>
          </cell>
          <cell r="CD826" t="str">
            <v>P</v>
          </cell>
          <cell r="CE826">
            <v>7.68</v>
          </cell>
          <cell r="CF826">
            <v>7.68</v>
          </cell>
          <cell r="CG826">
            <v>0</v>
          </cell>
          <cell r="CH826">
            <v>7.68</v>
          </cell>
          <cell r="CI826">
            <v>15.339999999999998</v>
          </cell>
          <cell r="CJ826">
            <v>152502.93999999997</v>
          </cell>
          <cell r="CK826">
            <v>152502.93999999997</v>
          </cell>
        </row>
        <row r="827">
          <cell r="D827" t="str">
            <v>PAA090587</v>
          </cell>
          <cell r="E827" t="str">
            <v>DP_P022A</v>
          </cell>
          <cell r="F827" t="str">
            <v>Packaging</v>
          </cell>
          <cell r="G827" t="str">
            <v>Paper</v>
          </cell>
          <cell r="H827" t="str">
            <v>Individual Folding Carton Boxes</v>
          </cell>
          <cell r="I827" t="str">
            <v>Local / Site Owned</v>
          </cell>
          <cell r="J827"/>
          <cell r="K827" t="str">
            <v>CARTON MYCOPHENOLATE 250MG100B(004)</v>
          </cell>
          <cell r="L827" t="str">
            <v>JPY</v>
          </cell>
          <cell r="M827">
            <v>1</v>
          </cell>
          <cell r="N827" t="str">
            <v>EA</v>
          </cell>
          <cell r="O827">
            <v>130</v>
          </cell>
          <cell r="P827">
            <v>130</v>
          </cell>
          <cell r="Q827">
            <v>130</v>
          </cell>
          <cell r="R827">
            <v>130</v>
          </cell>
          <cell r="S827">
            <v>130</v>
          </cell>
          <cell r="T827">
            <v>130</v>
          </cell>
          <cell r="U827">
            <v>1440</v>
          </cell>
          <cell r="V827" t="str">
            <v>1042162</v>
          </cell>
          <cell r="W827" t="str">
            <v>丸金印刷株式会社</v>
          </cell>
          <cell r="X827" t="str">
            <v>Japan</v>
          </cell>
          <cell r="Y827" t="str">
            <v>Japan</v>
          </cell>
          <cell r="Z827">
            <v>187200</v>
          </cell>
          <cell r="AA827">
            <v>187200</v>
          </cell>
          <cell r="AB827">
            <v>187200</v>
          </cell>
          <cell r="AC827">
            <v>1692.2798770565901</v>
          </cell>
          <cell r="AD827">
            <v>1692.2798770565901</v>
          </cell>
          <cell r="AE827">
            <v>1692.2798770565901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 t="str">
            <v>Price Negotiation</v>
          </cell>
          <cell r="AK827"/>
          <cell r="AL827" t="str">
            <v>Junko Matsuo</v>
          </cell>
          <cell r="AM827" t="str">
            <v>Negotiated with supplier to keep the price flat</v>
          </cell>
          <cell r="AN827" t="str">
            <v>Junko Matsuo</v>
          </cell>
          <cell r="AO827">
            <v>0</v>
          </cell>
          <cell r="AP827" t="str">
            <v/>
          </cell>
          <cell r="AQ827" t="str">
            <v/>
          </cell>
          <cell r="AR827" t="str">
            <v/>
          </cell>
          <cell r="AS827" t="str">
            <v/>
          </cell>
          <cell r="AU827" t="str">
            <v>JP01</v>
          </cell>
          <cell r="AV827" t="str">
            <v>PAA090587</v>
          </cell>
          <cell r="AW827" t="str">
            <v>CARTON MYCOPHENOLATE 250MG100B(004)</v>
          </cell>
          <cell r="AX827" t="str">
            <v>EA</v>
          </cell>
          <cell r="AY827"/>
          <cell r="AZ827"/>
          <cell r="BA827"/>
          <cell r="BB827" t="str">
            <v>1042162</v>
          </cell>
          <cell r="BC827" t="str">
            <v>丸金印刷株式会社</v>
          </cell>
          <cell r="BD827"/>
          <cell r="BE827">
            <v>130</v>
          </cell>
          <cell r="BF827">
            <v>130</v>
          </cell>
          <cell r="BG827">
            <v>110.62</v>
          </cell>
          <cell r="BH827">
            <v>130</v>
          </cell>
          <cell r="BI827">
            <v>110.62</v>
          </cell>
          <cell r="BJ827" t="str">
            <v>JPY</v>
          </cell>
          <cell r="BK827">
            <v>0</v>
          </cell>
          <cell r="BL827">
            <v>130</v>
          </cell>
          <cell r="BM827">
            <v>130</v>
          </cell>
          <cell r="BN827">
            <v>130</v>
          </cell>
          <cell r="BO827">
            <v>0</v>
          </cell>
          <cell r="BP827">
            <v>1344</v>
          </cell>
          <cell r="BQ827">
            <v>1440</v>
          </cell>
          <cell r="BR827">
            <v>1440</v>
          </cell>
          <cell r="BS827">
            <v>0</v>
          </cell>
          <cell r="BT827">
            <v>1440</v>
          </cell>
          <cell r="BU827">
            <v>0</v>
          </cell>
          <cell r="BV827">
            <v>174720</v>
          </cell>
          <cell r="BW827">
            <v>187200</v>
          </cell>
          <cell r="BX827">
            <v>187200</v>
          </cell>
          <cell r="BY827">
            <v>0</v>
          </cell>
          <cell r="BZ827">
            <v>0</v>
          </cell>
          <cell r="CA827">
            <v>0</v>
          </cell>
          <cell r="CB827" t="str">
            <v>Existing</v>
          </cell>
          <cell r="CC827"/>
          <cell r="CD827" t="str">
            <v>P</v>
          </cell>
          <cell r="CE827">
            <v>130</v>
          </cell>
          <cell r="CF827">
            <v>130</v>
          </cell>
          <cell r="CG827">
            <v>0</v>
          </cell>
          <cell r="CH827">
            <v>130</v>
          </cell>
          <cell r="CI827">
            <v>130</v>
          </cell>
          <cell r="CJ827">
            <v>0</v>
          </cell>
          <cell r="CK827">
            <v>0</v>
          </cell>
        </row>
        <row r="828">
          <cell r="D828" t="str">
            <v>PAA079518</v>
          </cell>
          <cell r="E828" t="str">
            <v>DP_P044C</v>
          </cell>
          <cell r="F828" t="str">
            <v>Packaging</v>
          </cell>
          <cell r="G828" t="str">
            <v>Flexible-Metal</v>
          </cell>
          <cell r="H828" t="str">
            <v>Foil (Blister Lidding)</v>
          </cell>
          <cell r="I828" t="str">
            <v>Local / Site Owned</v>
          </cell>
          <cell r="J828"/>
          <cell r="K828" t="str">
            <v>ALUMI FOIL RELPAX TAB 20MG(003)</v>
          </cell>
          <cell r="L828" t="str">
            <v>JPY</v>
          </cell>
          <cell r="M828">
            <v>1</v>
          </cell>
          <cell r="N828" t="str">
            <v>MT</v>
          </cell>
          <cell r="O828">
            <v>36.299999999999997</v>
          </cell>
          <cell r="P828">
            <v>36.299999999999997</v>
          </cell>
          <cell r="Q828">
            <v>36.299999999999997</v>
          </cell>
          <cell r="R828">
            <v>36.299999999999997</v>
          </cell>
          <cell r="S828">
            <v>36.299999999999997</v>
          </cell>
          <cell r="T828">
            <v>36.299999999999997</v>
          </cell>
          <cell r="U828">
            <v>5625.3940000000002</v>
          </cell>
          <cell r="V828" t="str">
            <v>1042136</v>
          </cell>
          <cell r="W828" t="str">
            <v>石田ﾌﾟﾚｽ工業㈱</v>
          </cell>
          <cell r="X828" t="str">
            <v>Japan</v>
          </cell>
          <cell r="Y828" t="str">
            <v>Japan</v>
          </cell>
          <cell r="Z828">
            <v>204201.80220000001</v>
          </cell>
          <cell r="AA828">
            <v>204201.80220000001</v>
          </cell>
          <cell r="AB828">
            <v>204201.80220000001</v>
          </cell>
          <cell r="AC828">
            <v>1845.9754312059301</v>
          </cell>
          <cell r="AD828">
            <v>1845.9754312059301</v>
          </cell>
          <cell r="AE828">
            <v>1845.9754312059301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Price Negotiation</v>
          </cell>
          <cell r="AK828"/>
          <cell r="AL828" t="str">
            <v>Junko Matsuo</v>
          </cell>
          <cell r="AM828" t="str">
            <v>Negotiated with supplier to keep the price flat</v>
          </cell>
          <cell r="AN828" t="str">
            <v>Junko Matsuo</v>
          </cell>
          <cell r="AO828">
            <v>0</v>
          </cell>
          <cell r="AP828" t="str">
            <v/>
          </cell>
          <cell r="AQ828" t="str">
            <v/>
          </cell>
          <cell r="AR828" t="str">
            <v/>
          </cell>
          <cell r="AS828" t="str">
            <v/>
          </cell>
          <cell r="AU828" t="str">
            <v>JP01</v>
          </cell>
          <cell r="AV828" t="str">
            <v>PAA079518</v>
          </cell>
          <cell r="AW828" t="str">
            <v>ALUMI FOIL RELPAX TAB 20MG(003)</v>
          </cell>
          <cell r="AX828" t="str">
            <v>MT</v>
          </cell>
          <cell r="AY828"/>
          <cell r="AZ828"/>
          <cell r="BA828"/>
          <cell r="BB828" t="str">
            <v>1042136</v>
          </cell>
          <cell r="BC828" t="str">
            <v>石田ﾌﾟﾚｽ工業㈱</v>
          </cell>
          <cell r="BD828"/>
          <cell r="BE828">
            <v>36.299999999999997</v>
          </cell>
          <cell r="BF828">
            <v>36.299999999999997</v>
          </cell>
          <cell r="BG828">
            <v>110.62</v>
          </cell>
          <cell r="BH828">
            <v>36.299999999999997</v>
          </cell>
          <cell r="BI828">
            <v>110.62</v>
          </cell>
          <cell r="BJ828" t="str">
            <v>JPY</v>
          </cell>
          <cell r="BK828">
            <v>0</v>
          </cell>
          <cell r="BL828">
            <v>36.299999999999997</v>
          </cell>
          <cell r="BM828">
            <v>36.299999999999997</v>
          </cell>
          <cell r="BN828">
            <v>36.299999999999997</v>
          </cell>
          <cell r="BO828">
            <v>0</v>
          </cell>
          <cell r="BP828">
            <v>6527.0690000000004</v>
          </cell>
          <cell r="BQ828">
            <v>5625.3940000000002</v>
          </cell>
          <cell r="BR828">
            <v>5131.3130000000001</v>
          </cell>
          <cell r="BS828">
            <v>-494.08100000000013</v>
          </cell>
          <cell r="BT828">
            <v>5625.3940000000002</v>
          </cell>
          <cell r="BU828">
            <v>494.08100000000013</v>
          </cell>
          <cell r="BV828">
            <v>236932.6047</v>
          </cell>
          <cell r="BW828">
            <v>204201.80220000001</v>
          </cell>
          <cell r="BX828">
            <v>204201.80220000001</v>
          </cell>
          <cell r="BY828">
            <v>0</v>
          </cell>
          <cell r="BZ828">
            <v>0</v>
          </cell>
          <cell r="CA828">
            <v>0</v>
          </cell>
          <cell r="CB828" t="str">
            <v>Existing</v>
          </cell>
          <cell r="CC828"/>
          <cell r="CD828" t="str">
            <v>P</v>
          </cell>
          <cell r="CE828">
            <v>36.299999999999997</v>
          </cell>
          <cell r="CF828">
            <v>36.299999999999997</v>
          </cell>
          <cell r="CG828">
            <v>0</v>
          </cell>
          <cell r="CH828">
            <v>36.299999999999997</v>
          </cell>
          <cell r="CI828">
            <v>36.299999999999997</v>
          </cell>
          <cell r="CJ828">
            <v>0</v>
          </cell>
          <cell r="CK828">
            <v>0</v>
          </cell>
        </row>
        <row r="829">
          <cell r="D829" t="str">
            <v>P71138001</v>
          </cell>
          <cell r="E829" t="str">
            <v>DP_P022I</v>
          </cell>
          <cell r="F829" t="str">
            <v>Packaging</v>
          </cell>
          <cell r="G829" t="str">
            <v>Paper</v>
          </cell>
          <cell r="H829" t="str">
            <v>Corrugate Shipping Cases/Trays</v>
          </cell>
          <cell r="I829" t="str">
            <v>Local / Site Owned</v>
          </cell>
          <cell r="J829"/>
          <cell r="K829" t="str">
            <v>CORRUGATED A38 445X230X175 PAT</v>
          </cell>
          <cell r="L829" t="str">
            <v>JPY</v>
          </cell>
          <cell r="M829">
            <v>1</v>
          </cell>
          <cell r="N829" t="str">
            <v>EA</v>
          </cell>
          <cell r="O829">
            <v>77.8</v>
          </cell>
          <cell r="P829">
            <v>77.8</v>
          </cell>
          <cell r="Q829">
            <v>77.8</v>
          </cell>
          <cell r="R829">
            <v>77.8</v>
          </cell>
          <cell r="S829">
            <v>77.8</v>
          </cell>
          <cell r="T829">
            <v>77.8</v>
          </cell>
          <cell r="U829">
            <v>2384</v>
          </cell>
          <cell r="V829" t="str">
            <v>1042098</v>
          </cell>
          <cell r="W829" t="str">
            <v>王子コンテナー株式会社</v>
          </cell>
          <cell r="X829" t="str">
            <v>Japan</v>
          </cell>
          <cell r="Y829" t="str">
            <v>Japan</v>
          </cell>
          <cell r="Z829">
            <v>185475.19999999998</v>
          </cell>
          <cell r="AA829">
            <v>185475.19999999998</v>
          </cell>
          <cell r="AB829">
            <v>185475.19999999998</v>
          </cell>
          <cell r="AC829">
            <v>1676.6877598987523</v>
          </cell>
          <cell r="AD829">
            <v>1676.6877598987523</v>
          </cell>
          <cell r="AE829">
            <v>1676.6877598987523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 t="str">
            <v>Price Negotiation</v>
          </cell>
          <cell r="AK829"/>
          <cell r="AL829" t="str">
            <v>Junko Matsuo</v>
          </cell>
          <cell r="AM829" t="str">
            <v>Negotiated with supplier to keep the price flat</v>
          </cell>
          <cell r="AN829" t="str">
            <v>Junko Matsuo</v>
          </cell>
          <cell r="AO829">
            <v>0</v>
          </cell>
          <cell r="AP829" t="str">
            <v/>
          </cell>
          <cell r="AQ829" t="str">
            <v/>
          </cell>
          <cell r="AR829" t="str">
            <v/>
          </cell>
          <cell r="AS829" t="str">
            <v/>
          </cell>
          <cell r="AU829" t="str">
            <v>JP01</v>
          </cell>
          <cell r="AV829" t="str">
            <v>P71138001</v>
          </cell>
          <cell r="AW829" t="str">
            <v>CORRUGATED A38 445X230X175 PAT</v>
          </cell>
          <cell r="AX829" t="str">
            <v>EA</v>
          </cell>
          <cell r="AY829"/>
          <cell r="AZ829"/>
          <cell r="BA829"/>
          <cell r="BB829" t="str">
            <v>1042098</v>
          </cell>
          <cell r="BC829" t="str">
            <v>王子コンテナー株式会社</v>
          </cell>
          <cell r="BD829"/>
          <cell r="BE829">
            <v>77.8</v>
          </cell>
          <cell r="BF829">
            <v>77.8</v>
          </cell>
          <cell r="BG829">
            <v>110.62</v>
          </cell>
          <cell r="BH829">
            <v>77.8</v>
          </cell>
          <cell r="BI829">
            <v>110.62</v>
          </cell>
          <cell r="BJ829" t="str">
            <v>JPY</v>
          </cell>
          <cell r="BK829">
            <v>0</v>
          </cell>
          <cell r="BL829">
            <v>77.8</v>
          </cell>
          <cell r="BM829">
            <v>77.8</v>
          </cell>
          <cell r="BN829">
            <v>77.8</v>
          </cell>
          <cell r="BO829">
            <v>0</v>
          </cell>
          <cell r="BP829">
            <v>2400</v>
          </cell>
          <cell r="BQ829">
            <v>2384</v>
          </cell>
          <cell r="BR829">
            <v>2384</v>
          </cell>
          <cell r="BS829">
            <v>0</v>
          </cell>
          <cell r="BT829">
            <v>2384</v>
          </cell>
          <cell r="BU829">
            <v>0</v>
          </cell>
          <cell r="BV829">
            <v>186720</v>
          </cell>
          <cell r="BW829">
            <v>185475.19999999998</v>
          </cell>
          <cell r="BX829">
            <v>185475.19999999998</v>
          </cell>
          <cell r="BY829">
            <v>0</v>
          </cell>
          <cell r="BZ829">
            <v>0</v>
          </cell>
          <cell r="CA829">
            <v>0</v>
          </cell>
          <cell r="CB829" t="str">
            <v>Existing</v>
          </cell>
          <cell r="CC829"/>
          <cell r="CD829" t="str">
            <v>P</v>
          </cell>
          <cell r="CE829">
            <v>77.8</v>
          </cell>
          <cell r="CF829">
            <v>77.8</v>
          </cell>
          <cell r="CG829">
            <v>0</v>
          </cell>
          <cell r="CH829">
            <v>77.8</v>
          </cell>
          <cell r="CI829">
            <v>77.8</v>
          </cell>
          <cell r="CJ829">
            <v>0</v>
          </cell>
          <cell r="CK829">
            <v>0</v>
          </cell>
        </row>
        <row r="830">
          <cell r="D830" t="str">
            <v>PAA058783</v>
          </cell>
          <cell r="E830" t="str">
            <v>DP_P044C</v>
          </cell>
          <cell r="F830" t="str">
            <v>Packaging</v>
          </cell>
          <cell r="G830" t="str">
            <v>Flexible-Metal</v>
          </cell>
          <cell r="H830" t="str">
            <v>Foil (Blister Lidding)</v>
          </cell>
          <cell r="I830" t="str">
            <v>Local / Site Owned</v>
          </cell>
          <cell r="J830"/>
          <cell r="K830" t="str">
            <v>ALUMI FOIL SUMATRIPTAN TAB50MG(002)</v>
          </cell>
          <cell r="L830" t="str">
            <v>JPY</v>
          </cell>
          <cell r="M830">
            <v>1</v>
          </cell>
          <cell r="N830" t="str">
            <v>MT</v>
          </cell>
          <cell r="O830">
            <v>29.7</v>
          </cell>
          <cell r="P830">
            <v>29.7</v>
          </cell>
          <cell r="Q830">
            <v>29.7</v>
          </cell>
          <cell r="R830">
            <v>29.7</v>
          </cell>
          <cell r="S830">
            <v>29.7</v>
          </cell>
          <cell r="T830">
            <v>29.7</v>
          </cell>
          <cell r="U830">
            <v>6244.8879999999999</v>
          </cell>
          <cell r="V830" t="str">
            <v>1042136</v>
          </cell>
          <cell r="W830" t="str">
            <v>石田ﾌﾟﾚｽ工業㈱</v>
          </cell>
          <cell r="X830" t="str">
            <v>Japan</v>
          </cell>
          <cell r="Y830" t="str">
            <v>Japan</v>
          </cell>
          <cell r="Z830">
            <v>185473.17359999998</v>
          </cell>
          <cell r="AA830">
            <v>185473.17359999998</v>
          </cell>
          <cell r="AB830">
            <v>185473.17359999998</v>
          </cell>
          <cell r="AC830">
            <v>1676.6694413306814</v>
          </cell>
          <cell r="AD830">
            <v>1676.6694413306814</v>
          </cell>
          <cell r="AE830">
            <v>1676.6694413306814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Price Negotiation</v>
          </cell>
          <cell r="AK830"/>
          <cell r="AL830" t="str">
            <v>Junko Matsuo</v>
          </cell>
          <cell r="AM830" t="str">
            <v>Negotiated with supplier to keep the price flat</v>
          </cell>
          <cell r="AN830" t="str">
            <v>Junko Matsuo</v>
          </cell>
          <cell r="AO830">
            <v>0</v>
          </cell>
          <cell r="AP830" t="str">
            <v/>
          </cell>
          <cell r="AQ830" t="str">
            <v/>
          </cell>
          <cell r="AR830" t="str">
            <v/>
          </cell>
          <cell r="AS830" t="str">
            <v/>
          </cell>
          <cell r="AU830" t="str">
            <v>JP01</v>
          </cell>
          <cell r="AV830" t="str">
            <v>PAA058783</v>
          </cell>
          <cell r="AW830" t="str">
            <v>ALUMI FOIL SUMATRIPTAN TAB50MG(002)</v>
          </cell>
          <cell r="AX830" t="str">
            <v>MT</v>
          </cell>
          <cell r="AY830"/>
          <cell r="AZ830"/>
          <cell r="BA830"/>
          <cell r="BB830" t="str">
            <v>1042136</v>
          </cell>
          <cell r="BC830" t="str">
            <v>石田ﾌﾟﾚｽ工業㈱</v>
          </cell>
          <cell r="BD830"/>
          <cell r="BE830">
            <v>29.7</v>
          </cell>
          <cell r="BF830">
            <v>29.7</v>
          </cell>
          <cell r="BG830">
            <v>110.62</v>
          </cell>
          <cell r="BH830">
            <v>29.7</v>
          </cell>
          <cell r="BI830">
            <v>110.62</v>
          </cell>
          <cell r="BJ830" t="str">
            <v>JPY</v>
          </cell>
          <cell r="BK830">
            <v>0</v>
          </cell>
          <cell r="BL830">
            <v>29.7</v>
          </cell>
          <cell r="BM830">
            <v>29.7</v>
          </cell>
          <cell r="BN830">
            <v>29.7</v>
          </cell>
          <cell r="BO830">
            <v>0</v>
          </cell>
          <cell r="BP830">
            <v>3453.6669999999999</v>
          </cell>
          <cell r="BQ830">
            <v>6244.8879999999999</v>
          </cell>
          <cell r="BR830">
            <v>6244.8879999999999</v>
          </cell>
          <cell r="BS830">
            <v>0</v>
          </cell>
          <cell r="BT830">
            <v>6244.8879999999999</v>
          </cell>
          <cell r="BU830">
            <v>0</v>
          </cell>
          <cell r="BV830">
            <v>102573.9099</v>
          </cell>
          <cell r="BW830">
            <v>185473.17359999998</v>
          </cell>
          <cell r="BX830">
            <v>185473.17359999998</v>
          </cell>
          <cell r="BY830">
            <v>0</v>
          </cell>
          <cell r="BZ830">
            <v>0</v>
          </cell>
          <cell r="CA830">
            <v>0</v>
          </cell>
          <cell r="CB830" t="str">
            <v>Existing</v>
          </cell>
          <cell r="CC830"/>
          <cell r="CD830" t="str">
            <v>P</v>
          </cell>
          <cell r="CE830">
            <v>29.7</v>
          </cell>
          <cell r="CF830">
            <v>29.7</v>
          </cell>
          <cell r="CG830">
            <v>0</v>
          </cell>
          <cell r="CH830">
            <v>29.7</v>
          </cell>
          <cell r="CI830">
            <v>29.7</v>
          </cell>
          <cell r="CJ830">
            <v>0</v>
          </cell>
          <cell r="CK830">
            <v>0</v>
          </cell>
        </row>
        <row r="831">
          <cell r="D831" t="str">
            <v>PAA091390</v>
          </cell>
          <cell r="E831" t="str">
            <v>DP_P022I</v>
          </cell>
          <cell r="F831" t="str">
            <v>Packaging</v>
          </cell>
          <cell r="G831" t="str">
            <v>Paper</v>
          </cell>
          <cell r="H831" t="str">
            <v>Corrugate Shipping Cases/Trays</v>
          </cell>
          <cell r="I831" t="str">
            <v>Local / Site Owned</v>
          </cell>
          <cell r="J831"/>
          <cell r="K831" t="str">
            <v>CORRUGATED A-148 510X251X218(002)</v>
          </cell>
          <cell r="L831" t="str">
            <v>JPY</v>
          </cell>
          <cell r="M831">
            <v>1</v>
          </cell>
          <cell r="N831" t="str">
            <v>EA</v>
          </cell>
          <cell r="O831">
            <v>81.3</v>
          </cell>
          <cell r="P831">
            <v>81.3</v>
          </cell>
          <cell r="Q831">
            <v>57</v>
          </cell>
          <cell r="R831">
            <v>81.3</v>
          </cell>
          <cell r="S831">
            <v>81.3</v>
          </cell>
          <cell r="T831">
            <v>57</v>
          </cell>
          <cell r="U831">
            <v>3252</v>
          </cell>
          <cell r="V831" t="str">
            <v>1042219</v>
          </cell>
          <cell r="W831" t="str">
            <v>ｾｯﾂｶｰﾄﾝ㈱ 小牧工場</v>
          </cell>
          <cell r="X831" t="str">
            <v>Japan</v>
          </cell>
          <cell r="Y831" t="str">
            <v>Japan</v>
          </cell>
          <cell r="Z831">
            <v>264387.59999999998</v>
          </cell>
          <cell r="AA831">
            <v>264387.59999999998</v>
          </cell>
          <cell r="AB831">
            <v>185364</v>
          </cell>
          <cell r="AC831">
            <v>2390.0524317483273</v>
          </cell>
          <cell r="AD831">
            <v>2390.0524317483273</v>
          </cell>
          <cell r="AE831">
            <v>1675.6825167239197</v>
          </cell>
          <cell r="AF831">
            <v>-714.36991502440765</v>
          </cell>
          <cell r="AG831">
            <v>-0.29889298892988925</v>
          </cell>
          <cell r="AH831">
            <v>-714.36991502440765</v>
          </cell>
          <cell r="AI831">
            <v>-0.29889298892988925</v>
          </cell>
          <cell r="AJ831" t="str">
            <v>Commodity Pricing</v>
          </cell>
          <cell r="AK831"/>
          <cell r="AL831" t="str">
            <v>Junko Matsuo</v>
          </cell>
          <cell r="AM831" t="str">
            <v>Paper price and transportation price 13.5 K $ Unfav for Settsu Carton total of 105K (10.3%)</v>
          </cell>
          <cell r="AN831" t="str">
            <v>Junko Matsuo</v>
          </cell>
          <cell r="AO831">
            <v>0</v>
          </cell>
          <cell r="AP831" t="str">
            <v/>
          </cell>
          <cell r="AQ831" t="str">
            <v/>
          </cell>
          <cell r="AR831" t="str">
            <v/>
          </cell>
          <cell r="AS831" t="str">
            <v/>
          </cell>
          <cell r="AU831" t="str">
            <v>JP01</v>
          </cell>
          <cell r="AV831" t="str">
            <v>PAA091390</v>
          </cell>
          <cell r="AW831" t="str">
            <v>CORRUGATED A-148 510X251X218(002)</v>
          </cell>
          <cell r="AX831" t="str">
            <v>EA</v>
          </cell>
          <cell r="AY831"/>
          <cell r="AZ831"/>
          <cell r="BA831"/>
          <cell r="BB831" t="str">
            <v>1042219</v>
          </cell>
          <cell r="BC831" t="str">
            <v>ｾｯﾂｶｰﾄﾝ㈱ 小牧工場</v>
          </cell>
          <cell r="BD831"/>
          <cell r="BE831">
            <v>81.3</v>
          </cell>
          <cell r="BF831">
            <v>81.3</v>
          </cell>
          <cell r="BG831">
            <v>110.62</v>
          </cell>
          <cell r="BH831">
            <v>57</v>
          </cell>
          <cell r="BI831">
            <v>110.62</v>
          </cell>
          <cell r="BJ831" t="str">
            <v>JPY</v>
          </cell>
          <cell r="BK831">
            <v>-0.29889298892988925</v>
          </cell>
          <cell r="BL831">
            <v>81.3</v>
          </cell>
          <cell r="BM831">
            <v>81.3</v>
          </cell>
          <cell r="BN831">
            <v>57</v>
          </cell>
          <cell r="BO831">
            <v>-0.29889298892988925</v>
          </cell>
          <cell r="BP831">
            <v>929</v>
          </cell>
          <cell r="BQ831">
            <v>3252</v>
          </cell>
          <cell r="BR831">
            <v>3252</v>
          </cell>
          <cell r="BS831">
            <v>0</v>
          </cell>
          <cell r="BT831">
            <v>3252</v>
          </cell>
          <cell r="BU831">
            <v>0</v>
          </cell>
          <cell r="BV831">
            <v>75527.7</v>
          </cell>
          <cell r="BW831">
            <v>264387.59999999998</v>
          </cell>
          <cell r="BX831">
            <v>185364</v>
          </cell>
          <cell r="BY831">
            <v>-79023.599999999977</v>
          </cell>
          <cell r="BZ831">
            <v>-0.29889298892988925</v>
          </cell>
          <cell r="CA831">
            <v>0</v>
          </cell>
          <cell r="CB831" t="str">
            <v>Existing</v>
          </cell>
          <cell r="CC831" t="str">
            <v>適正価格反映</v>
          </cell>
          <cell r="CD831" t="str">
            <v>P</v>
          </cell>
          <cell r="CE831">
            <v>81.3</v>
          </cell>
          <cell r="CF831">
            <v>81.3</v>
          </cell>
          <cell r="CG831">
            <v>0</v>
          </cell>
          <cell r="CH831">
            <v>81.3</v>
          </cell>
          <cell r="CI831">
            <v>57</v>
          </cell>
          <cell r="CJ831">
            <v>-79023.599999999991</v>
          </cell>
          <cell r="CK831">
            <v>-79023.599999999991</v>
          </cell>
        </row>
        <row r="832">
          <cell r="D832" t="str">
            <v>PAA120791</v>
          </cell>
          <cell r="E832" t="str">
            <v>DP_P022A</v>
          </cell>
          <cell r="F832" t="str">
            <v>Packaging</v>
          </cell>
          <cell r="G832" t="str">
            <v>Paper</v>
          </cell>
          <cell r="H832" t="str">
            <v>Individual Folding Carton Boxes</v>
          </cell>
          <cell r="I832" t="str">
            <v>Local / Site Owned</v>
          </cell>
          <cell r="J832"/>
          <cell r="K832" t="str">
            <v>CARTON ISOVORIN INJ 25MG 10V(003)</v>
          </cell>
          <cell r="L832" t="str">
            <v>JPY</v>
          </cell>
          <cell r="M832">
            <v>1</v>
          </cell>
          <cell r="N832" t="str">
            <v>EA</v>
          </cell>
          <cell r="O832">
            <v>61.84</v>
          </cell>
          <cell r="P832">
            <v>61.84</v>
          </cell>
          <cell r="Q832">
            <v>61.84</v>
          </cell>
          <cell r="R832">
            <v>61.84</v>
          </cell>
          <cell r="S832">
            <v>61.84</v>
          </cell>
          <cell r="T832">
            <v>61.84</v>
          </cell>
          <cell r="U832">
            <v>2989</v>
          </cell>
          <cell r="V832" t="str">
            <v>1042225</v>
          </cell>
          <cell r="W832" t="str">
            <v>相互印刷㈱</v>
          </cell>
          <cell r="X832" t="str">
            <v>Japan</v>
          </cell>
          <cell r="Y832" t="str">
            <v>Japan</v>
          </cell>
          <cell r="Z832">
            <v>184839.76</v>
          </cell>
          <cell r="AA832">
            <v>184839.76</v>
          </cell>
          <cell r="AB832">
            <v>184839.76</v>
          </cell>
          <cell r="AC832">
            <v>1670.9434098716326</v>
          </cell>
          <cell r="AD832">
            <v>1670.9434098716326</v>
          </cell>
          <cell r="AE832">
            <v>1670.9434098716326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 t="str">
            <v>Price Negotiation</v>
          </cell>
          <cell r="AK832"/>
          <cell r="AL832" t="str">
            <v>Junko Matsuo</v>
          </cell>
          <cell r="AM832" t="str">
            <v>Negotiated with supplier to keep the price flat</v>
          </cell>
          <cell r="AN832" t="str">
            <v>Junko Matsuo</v>
          </cell>
          <cell r="AO832">
            <v>0</v>
          </cell>
          <cell r="AP832" t="str">
            <v/>
          </cell>
          <cell r="AQ832" t="str">
            <v/>
          </cell>
          <cell r="AR832" t="str">
            <v/>
          </cell>
          <cell r="AS832" t="str">
            <v/>
          </cell>
          <cell r="AU832" t="str">
            <v>JP01</v>
          </cell>
          <cell r="AV832" t="str">
            <v>PAA120791</v>
          </cell>
          <cell r="AW832" t="str">
            <v>CARTON ISOVORIN INJ 25MG 10V(003)</v>
          </cell>
          <cell r="AX832" t="str">
            <v>EA</v>
          </cell>
          <cell r="AY832"/>
          <cell r="AZ832"/>
          <cell r="BA832"/>
          <cell r="BB832" t="str">
            <v>1042225</v>
          </cell>
          <cell r="BC832" t="str">
            <v>相互印刷㈱</v>
          </cell>
          <cell r="BD832"/>
          <cell r="BE832">
            <v>61.84</v>
          </cell>
          <cell r="BF832">
            <v>61.84</v>
          </cell>
          <cell r="BG832">
            <v>110.62</v>
          </cell>
          <cell r="BH832">
            <v>61.84</v>
          </cell>
          <cell r="BI832">
            <v>110.62</v>
          </cell>
          <cell r="BJ832" t="str">
            <v>JPY</v>
          </cell>
          <cell r="BK832">
            <v>0</v>
          </cell>
          <cell r="BL832">
            <v>61.84</v>
          </cell>
          <cell r="BM832">
            <v>61.84</v>
          </cell>
          <cell r="BN832">
            <v>61.84</v>
          </cell>
          <cell r="BO832">
            <v>0</v>
          </cell>
          <cell r="BP832">
            <v>0</v>
          </cell>
          <cell r="BQ832">
            <v>2989</v>
          </cell>
          <cell r="BR832">
            <v>2989</v>
          </cell>
          <cell r="BS832">
            <v>0</v>
          </cell>
          <cell r="BT832">
            <v>2989</v>
          </cell>
          <cell r="BU832">
            <v>0</v>
          </cell>
          <cell r="BV832">
            <v>0</v>
          </cell>
          <cell r="BW832">
            <v>184839.76</v>
          </cell>
          <cell r="BX832">
            <v>184839.76</v>
          </cell>
          <cell r="BY832">
            <v>0</v>
          </cell>
          <cell r="BZ832">
            <v>0</v>
          </cell>
          <cell r="CA832">
            <v>0</v>
          </cell>
          <cell r="CB832" t="str">
            <v>NEW</v>
          </cell>
          <cell r="CC832" t="str">
            <v>2020Price 仮入力</v>
          </cell>
          <cell r="CD832" t="str">
            <v>P</v>
          </cell>
          <cell r="CE832">
            <v>61.84</v>
          </cell>
          <cell r="CF832">
            <v>61.84</v>
          </cell>
          <cell r="CG832">
            <v>0</v>
          </cell>
          <cell r="CH832">
            <v>61.84</v>
          </cell>
          <cell r="CI832">
            <v>61.84</v>
          </cell>
          <cell r="CJ832">
            <v>0</v>
          </cell>
          <cell r="CK832">
            <v>0</v>
          </cell>
        </row>
        <row r="833">
          <cell r="D833" t="str">
            <v>PAA079186</v>
          </cell>
          <cell r="E833" t="str">
            <v>DP_P022I</v>
          </cell>
          <cell r="F833" t="str">
            <v>Packaging</v>
          </cell>
          <cell r="G833" t="str">
            <v>Paper</v>
          </cell>
          <cell r="H833" t="str">
            <v>Corrugate Shipping Cases/Trays</v>
          </cell>
          <cell r="I833" t="str">
            <v>Local / Site Owned</v>
          </cell>
          <cell r="J833"/>
          <cell r="K833" t="str">
            <v>CORRUGATED A-203 520X310X265(001)</v>
          </cell>
          <cell r="L833" t="str">
            <v>JPY</v>
          </cell>
          <cell r="M833">
            <v>1</v>
          </cell>
          <cell r="N833" t="str">
            <v>EA</v>
          </cell>
          <cell r="O833">
            <v>111</v>
          </cell>
          <cell r="P833">
            <v>111</v>
          </cell>
          <cell r="Q833">
            <v>111</v>
          </cell>
          <cell r="R833">
            <v>111</v>
          </cell>
          <cell r="S833">
            <v>111</v>
          </cell>
          <cell r="T833">
            <v>111</v>
          </cell>
          <cell r="U833">
            <v>1650</v>
          </cell>
          <cell r="V833" t="str">
            <v>1042098</v>
          </cell>
          <cell r="W833" t="str">
            <v>王子コンテナー株式会社</v>
          </cell>
          <cell r="X833" t="str">
            <v>Japan</v>
          </cell>
          <cell r="Y833" t="str">
            <v>Japan</v>
          </cell>
          <cell r="Z833">
            <v>183150</v>
          </cell>
          <cell r="AA833">
            <v>183150</v>
          </cell>
          <cell r="AB833">
            <v>183150</v>
          </cell>
          <cell r="AC833">
            <v>1655.6680527933465</v>
          </cell>
          <cell r="AD833">
            <v>1655.6680527933465</v>
          </cell>
          <cell r="AE833">
            <v>1655.6680527933465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Price Negotiation</v>
          </cell>
          <cell r="AK833"/>
          <cell r="AL833" t="str">
            <v>Junko Matsuo</v>
          </cell>
          <cell r="AM833" t="str">
            <v>Negotiated with supplier to keep the price flat</v>
          </cell>
          <cell r="AN833" t="str">
            <v>Junko Matsuo</v>
          </cell>
          <cell r="AO833">
            <v>0</v>
          </cell>
          <cell r="AP833" t="str">
            <v/>
          </cell>
          <cell r="AQ833" t="str">
            <v/>
          </cell>
          <cell r="AR833" t="str">
            <v/>
          </cell>
          <cell r="AS833" t="str">
            <v/>
          </cell>
          <cell r="AU833" t="str">
            <v>JP01</v>
          </cell>
          <cell r="AV833" t="str">
            <v>PAA079186</v>
          </cell>
          <cell r="AW833" t="str">
            <v>CORRUGATED A-203 520X310X265(001)</v>
          </cell>
          <cell r="AX833" t="str">
            <v>EA</v>
          </cell>
          <cell r="AY833"/>
          <cell r="AZ833"/>
          <cell r="BA833"/>
          <cell r="BB833" t="str">
            <v>1042098</v>
          </cell>
          <cell r="BC833" t="str">
            <v>王子コンテナー株式会社</v>
          </cell>
          <cell r="BD833"/>
          <cell r="BE833">
            <v>111</v>
          </cell>
          <cell r="BF833">
            <v>111</v>
          </cell>
          <cell r="BG833">
            <v>110.62</v>
          </cell>
          <cell r="BH833">
            <v>111</v>
          </cell>
          <cell r="BI833">
            <v>110.62</v>
          </cell>
          <cell r="BJ833" t="str">
            <v>JPY</v>
          </cell>
          <cell r="BK833">
            <v>0</v>
          </cell>
          <cell r="BL833">
            <v>111</v>
          </cell>
          <cell r="BM833">
            <v>111</v>
          </cell>
          <cell r="BN833">
            <v>111</v>
          </cell>
          <cell r="BO833">
            <v>0</v>
          </cell>
          <cell r="BP833">
            <v>1800</v>
          </cell>
          <cell r="BQ833">
            <v>1650</v>
          </cell>
          <cell r="BR833">
            <v>1650</v>
          </cell>
          <cell r="BS833">
            <v>0</v>
          </cell>
          <cell r="BT833">
            <v>1650</v>
          </cell>
          <cell r="BU833">
            <v>0</v>
          </cell>
          <cell r="BV833">
            <v>199800</v>
          </cell>
          <cell r="BW833">
            <v>183150</v>
          </cell>
          <cell r="BX833">
            <v>183150</v>
          </cell>
          <cell r="BY833">
            <v>0</v>
          </cell>
          <cell r="BZ833">
            <v>0</v>
          </cell>
          <cell r="CA833">
            <v>0</v>
          </cell>
          <cell r="CB833" t="str">
            <v>Existing</v>
          </cell>
          <cell r="CC833"/>
          <cell r="CD833" t="str">
            <v>P</v>
          </cell>
          <cell r="CE833">
            <v>111</v>
          </cell>
          <cell r="CF833">
            <v>111</v>
          </cell>
          <cell r="CG833">
            <v>0</v>
          </cell>
          <cell r="CH833">
            <v>111</v>
          </cell>
          <cell r="CI833">
            <v>111</v>
          </cell>
          <cell r="CJ833">
            <v>0</v>
          </cell>
          <cell r="CK833">
            <v>0</v>
          </cell>
        </row>
        <row r="834">
          <cell r="D834" t="str">
            <v>PAA089237</v>
          </cell>
          <cell r="E834" t="str">
            <v>DP_P022A</v>
          </cell>
          <cell r="F834" t="str">
            <v>Packaging</v>
          </cell>
          <cell r="G834" t="str">
            <v>Paper</v>
          </cell>
          <cell r="H834" t="str">
            <v>Individual Folding Carton Boxes</v>
          </cell>
          <cell r="I834" t="str">
            <v>Local / Site Owned</v>
          </cell>
          <cell r="J834"/>
          <cell r="K834" t="str">
            <v>CARTON ENALAPRIL TAB 2.5MG500T(003)</v>
          </cell>
          <cell r="L834" t="str">
            <v>JPY</v>
          </cell>
          <cell r="M834">
            <v>1</v>
          </cell>
          <cell r="N834" t="str">
            <v>EA</v>
          </cell>
          <cell r="O834">
            <v>89.4</v>
          </cell>
          <cell r="P834">
            <v>89.4</v>
          </cell>
          <cell r="Q834">
            <v>43.77</v>
          </cell>
          <cell r="R834">
            <v>89.4</v>
          </cell>
          <cell r="S834">
            <v>89.4</v>
          </cell>
          <cell r="T834">
            <v>43.77</v>
          </cell>
          <cell r="U834">
            <v>4184</v>
          </cell>
          <cell r="V834" t="str">
            <v>1042096</v>
          </cell>
          <cell r="W834" t="str">
            <v>朝日印刷株式会社 名古屋支店</v>
          </cell>
          <cell r="X834" t="str">
            <v>Japan</v>
          </cell>
          <cell r="Y834" t="str">
            <v>Japan</v>
          </cell>
          <cell r="Z834">
            <v>374049.60000000003</v>
          </cell>
          <cell r="AA834">
            <v>374049.60000000003</v>
          </cell>
          <cell r="AB834">
            <v>183133.68000000002</v>
          </cell>
          <cell r="AC834">
            <v>3381.3921533176645</v>
          </cell>
          <cell r="AD834">
            <v>3381.3921533176645</v>
          </cell>
          <cell r="AE834">
            <v>1655.5205207015008</v>
          </cell>
          <cell r="AF834">
            <v>-1725.8716326161637</v>
          </cell>
          <cell r="AG834">
            <v>-0.51040268456375837</v>
          </cell>
          <cell r="AH834">
            <v>-1725.8716326161637</v>
          </cell>
          <cell r="AI834">
            <v>-0.51040268456375837</v>
          </cell>
          <cell r="AJ834" t="str">
            <v>Price Negotiation</v>
          </cell>
          <cell r="AK834"/>
          <cell r="AL834" t="str">
            <v>Junko Matsuo</v>
          </cell>
          <cell r="AM834" t="str">
            <v>Asahi printing increased unit price starting from 2020 (Unfav). Scale price for order quantity is considered (Fav). Resulting Favorable change in total.</v>
          </cell>
          <cell r="AN834" t="str">
            <v>Junko Matsuo</v>
          </cell>
          <cell r="AO834">
            <v>0</v>
          </cell>
          <cell r="AP834" t="str">
            <v/>
          </cell>
          <cell r="AQ834" t="str">
            <v/>
          </cell>
          <cell r="AR834" t="str">
            <v/>
          </cell>
          <cell r="AS834" t="str">
            <v/>
          </cell>
          <cell r="AU834" t="str">
            <v>JP01</v>
          </cell>
          <cell r="AV834" t="str">
            <v>PAA089237</v>
          </cell>
          <cell r="AW834" t="str">
            <v>CARTON ENALAPRIL TAB 2.5MG500T(003)</v>
          </cell>
          <cell r="AX834" t="str">
            <v>EA</v>
          </cell>
          <cell r="AY834"/>
          <cell r="AZ834"/>
          <cell r="BA834"/>
          <cell r="BB834" t="str">
            <v>1042096</v>
          </cell>
          <cell r="BC834" t="str">
            <v>朝日印刷株式会社 名古屋支店</v>
          </cell>
          <cell r="BD834"/>
          <cell r="BE834">
            <v>89.4</v>
          </cell>
          <cell r="BF834">
            <v>89.4</v>
          </cell>
          <cell r="BG834">
            <v>110.62</v>
          </cell>
          <cell r="BH834">
            <v>43.77</v>
          </cell>
          <cell r="BI834">
            <v>110.62</v>
          </cell>
          <cell r="BJ834" t="str">
            <v>JPY</v>
          </cell>
          <cell r="BK834">
            <v>-0.51040268456375837</v>
          </cell>
          <cell r="BL834">
            <v>89.4</v>
          </cell>
          <cell r="BM834">
            <v>89.4</v>
          </cell>
          <cell r="BN834">
            <v>43.77</v>
          </cell>
          <cell r="BO834">
            <v>-0.51040268456375837</v>
          </cell>
          <cell r="BP834">
            <v>2216</v>
          </cell>
          <cell r="BQ834">
            <v>4184</v>
          </cell>
          <cell r="BR834">
            <v>4184</v>
          </cell>
          <cell r="BS834">
            <v>0</v>
          </cell>
          <cell r="BT834">
            <v>4184</v>
          </cell>
          <cell r="BU834">
            <v>0</v>
          </cell>
          <cell r="BV834">
            <v>198110.40000000002</v>
          </cell>
          <cell r="BW834">
            <v>374049.60000000003</v>
          </cell>
          <cell r="BX834">
            <v>183133.68000000002</v>
          </cell>
          <cell r="BY834">
            <v>-190915.92</v>
          </cell>
          <cell r="BZ834">
            <v>-0.51040268456375837</v>
          </cell>
          <cell r="CA834">
            <v>0</v>
          </cell>
          <cell r="CB834" t="str">
            <v>Existing</v>
          </cell>
          <cell r="CC834" t="str">
            <v>Price up/Scale change</v>
          </cell>
          <cell r="CD834" t="str">
            <v>P</v>
          </cell>
          <cell r="CE834">
            <v>89.4</v>
          </cell>
          <cell r="CF834">
            <v>89.4</v>
          </cell>
          <cell r="CG834">
            <v>0</v>
          </cell>
          <cell r="CH834">
            <v>89.4</v>
          </cell>
          <cell r="CI834">
            <v>43.77</v>
          </cell>
          <cell r="CJ834">
            <v>-190915.92</v>
          </cell>
          <cell r="CK834">
            <v>-190915.92</v>
          </cell>
        </row>
        <row r="835">
          <cell r="D835" t="str">
            <v>PAA089273</v>
          </cell>
          <cell r="E835" t="str">
            <v>DP_P022A</v>
          </cell>
          <cell r="F835" t="str">
            <v>Packaging</v>
          </cell>
          <cell r="G835" t="str">
            <v>Paper</v>
          </cell>
          <cell r="H835" t="str">
            <v>Individual Folding Carton Boxes</v>
          </cell>
          <cell r="I835" t="str">
            <v>Local / Site Owned</v>
          </cell>
          <cell r="J835"/>
          <cell r="K835" t="str">
            <v>CARTON FLUVOXAMINE 25MG 100T(003)</v>
          </cell>
          <cell r="L835" t="str">
            <v>JPY</v>
          </cell>
          <cell r="M835">
            <v>1</v>
          </cell>
          <cell r="N835" t="str">
            <v>EA</v>
          </cell>
          <cell r="O835">
            <v>6.6</v>
          </cell>
          <cell r="P835">
            <v>6.6</v>
          </cell>
          <cell r="Q835">
            <v>5.7633333333333328</v>
          </cell>
          <cell r="R835">
            <v>6.6</v>
          </cell>
          <cell r="S835">
            <v>6.6</v>
          </cell>
          <cell r="T835">
            <v>5.7633333333333328</v>
          </cell>
          <cell r="U835">
            <v>31729</v>
          </cell>
          <cell r="V835" t="str">
            <v>1042096</v>
          </cell>
          <cell r="W835" t="str">
            <v>朝日印刷株式会社 名古屋支店</v>
          </cell>
          <cell r="X835" t="str">
            <v>Japan</v>
          </cell>
          <cell r="Y835" t="str">
            <v>Japan</v>
          </cell>
          <cell r="Z835">
            <v>209411.4</v>
          </cell>
          <cell r="AA835">
            <v>209411.4</v>
          </cell>
          <cell r="AB835">
            <v>182864.80333333332</v>
          </cell>
          <cell r="AC835">
            <v>1893.0699692641474</v>
          </cell>
          <cell r="AD835">
            <v>1893.0699692641474</v>
          </cell>
          <cell r="AE835">
            <v>1653.0898873018741</v>
          </cell>
          <cell r="AF835">
            <v>-239.98008196227329</v>
          </cell>
          <cell r="AG835">
            <v>-0.12676767676767681</v>
          </cell>
          <cell r="AH835">
            <v>-239.98008196227329</v>
          </cell>
          <cell r="AI835">
            <v>-0.12676767676767681</v>
          </cell>
          <cell r="AJ835" t="str">
            <v>Price Negotiation</v>
          </cell>
          <cell r="AK835"/>
          <cell r="AL835" t="str">
            <v>Junko Matsuo</v>
          </cell>
          <cell r="AM835" t="str">
            <v>Asahi printing increased unit price starting from 2020 (Unfav). Scale price for order quantity is considered (Fav). Resulting Favorable change in total.</v>
          </cell>
          <cell r="AN835" t="str">
            <v>Junko Matsuo</v>
          </cell>
          <cell r="AO835">
            <v>0</v>
          </cell>
          <cell r="AP835" t="str">
            <v/>
          </cell>
          <cell r="AQ835" t="str">
            <v/>
          </cell>
          <cell r="AR835" t="str">
            <v/>
          </cell>
          <cell r="AS835" t="str">
            <v/>
          </cell>
          <cell r="AU835" t="str">
            <v>JP01</v>
          </cell>
          <cell r="AV835" t="str">
            <v>PAA089273</v>
          </cell>
          <cell r="AW835" t="str">
            <v>CARTON FLUVOXAMINE 25MG 100T(003)</v>
          </cell>
          <cell r="AX835" t="str">
            <v>EA</v>
          </cell>
          <cell r="AY835"/>
          <cell r="AZ835"/>
          <cell r="BA835"/>
          <cell r="BB835" t="str">
            <v>1042096</v>
          </cell>
          <cell r="BC835" t="str">
            <v>朝日印刷株式会社 名古屋支店</v>
          </cell>
          <cell r="BD835"/>
          <cell r="BE835">
            <v>6.6</v>
          </cell>
          <cell r="BF835">
            <v>6.6</v>
          </cell>
          <cell r="BG835">
            <v>110.62</v>
          </cell>
          <cell r="BH835">
            <v>5.7633333333333328</v>
          </cell>
          <cell r="BI835">
            <v>110.62</v>
          </cell>
          <cell r="BJ835" t="str">
            <v>JPY</v>
          </cell>
          <cell r="BK835">
            <v>-0.12676767676767681</v>
          </cell>
          <cell r="BL835">
            <v>6.6</v>
          </cell>
          <cell r="BM835">
            <v>6.6</v>
          </cell>
          <cell r="BN835">
            <v>5.7633333333333328</v>
          </cell>
          <cell r="BO835">
            <v>-0.12676767676767681</v>
          </cell>
          <cell r="BP835">
            <v>33378</v>
          </cell>
          <cell r="BQ835">
            <v>31729</v>
          </cell>
          <cell r="BR835">
            <v>31729</v>
          </cell>
          <cell r="BS835">
            <v>0</v>
          </cell>
          <cell r="BT835">
            <v>31729</v>
          </cell>
          <cell r="BU835">
            <v>0</v>
          </cell>
          <cell r="BV835">
            <v>220294.8</v>
          </cell>
          <cell r="BW835">
            <v>209411.4</v>
          </cell>
          <cell r="BX835">
            <v>182864.80333333332</v>
          </cell>
          <cell r="BY835">
            <v>-26546.596666666679</v>
          </cell>
          <cell r="BZ835">
            <v>-0.12676767676767683</v>
          </cell>
          <cell r="CA835">
            <v>0</v>
          </cell>
          <cell r="CB835" t="str">
            <v>Existing</v>
          </cell>
          <cell r="CC835" t="str">
            <v>Price up/Scale change</v>
          </cell>
          <cell r="CD835" t="str">
            <v>P</v>
          </cell>
          <cell r="CE835">
            <v>6.6</v>
          </cell>
          <cell r="CF835">
            <v>6.6</v>
          </cell>
          <cell r="CG835">
            <v>0</v>
          </cell>
          <cell r="CH835">
            <v>6.6</v>
          </cell>
          <cell r="CI835">
            <v>5.7633333333333328</v>
          </cell>
          <cell r="CJ835">
            <v>-26546.596666666675</v>
          </cell>
          <cell r="CK835">
            <v>-26546.596666666675</v>
          </cell>
        </row>
        <row r="836">
          <cell r="D836" t="str">
            <v>P71162001</v>
          </cell>
          <cell r="E836" t="str">
            <v>DP_P022I</v>
          </cell>
          <cell r="F836" t="str">
            <v>Packaging</v>
          </cell>
          <cell r="G836" t="str">
            <v>Paper</v>
          </cell>
          <cell r="H836" t="str">
            <v>Corrugate Shipping Cases/Trays</v>
          </cell>
          <cell r="I836" t="str">
            <v>Local / Site Owned</v>
          </cell>
          <cell r="J836"/>
          <cell r="K836" t="str">
            <v>CORRUGATED A-68 450X295X290</v>
          </cell>
          <cell r="L836" t="str">
            <v>JPY</v>
          </cell>
          <cell r="M836">
            <v>1</v>
          </cell>
          <cell r="N836" t="str">
            <v>EA</v>
          </cell>
          <cell r="O836">
            <v>60.9</v>
          </cell>
          <cell r="P836">
            <v>60.9</v>
          </cell>
          <cell r="Q836">
            <v>60.9</v>
          </cell>
          <cell r="R836">
            <v>60.9</v>
          </cell>
          <cell r="S836">
            <v>60.9</v>
          </cell>
          <cell r="T836">
            <v>60.9</v>
          </cell>
          <cell r="U836">
            <v>3002</v>
          </cell>
          <cell r="V836" t="str">
            <v>1042098</v>
          </cell>
          <cell r="W836" t="str">
            <v>王子コンテナー株式会社</v>
          </cell>
          <cell r="X836" t="str">
            <v>Japan</v>
          </cell>
          <cell r="Y836" t="str">
            <v>Japan</v>
          </cell>
          <cell r="Z836">
            <v>182821.8</v>
          </cell>
          <cell r="AA836">
            <v>182821.8</v>
          </cell>
          <cell r="AB836">
            <v>182821.8</v>
          </cell>
          <cell r="AC836">
            <v>1652.7011390345324</v>
          </cell>
          <cell r="AD836">
            <v>1652.7011390345324</v>
          </cell>
          <cell r="AE836">
            <v>1652.7011390345324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Price Negotiation</v>
          </cell>
          <cell r="AK836"/>
          <cell r="AL836" t="str">
            <v>Junko Matsuo</v>
          </cell>
          <cell r="AM836" t="str">
            <v>Negotiated with supplier to keep the price flat</v>
          </cell>
          <cell r="AN836" t="str">
            <v>Junko Matsuo</v>
          </cell>
          <cell r="AO836">
            <v>0</v>
          </cell>
          <cell r="AP836" t="str">
            <v/>
          </cell>
          <cell r="AQ836" t="str">
            <v/>
          </cell>
          <cell r="AR836" t="str">
            <v/>
          </cell>
          <cell r="AS836" t="str">
            <v/>
          </cell>
          <cell r="AU836" t="str">
            <v>JP01</v>
          </cell>
          <cell r="AV836" t="str">
            <v>P71162001</v>
          </cell>
          <cell r="AW836" t="str">
            <v>CORRUGATED A-68 450X295X290</v>
          </cell>
          <cell r="AX836" t="str">
            <v>EA</v>
          </cell>
          <cell r="AY836"/>
          <cell r="AZ836"/>
          <cell r="BA836"/>
          <cell r="BB836" t="str">
            <v>1042098</v>
          </cell>
          <cell r="BC836" t="str">
            <v>王子コンテナー株式会社</v>
          </cell>
          <cell r="BD836"/>
          <cell r="BE836">
            <v>60.900000000000006</v>
          </cell>
          <cell r="BF836">
            <v>60.900000000000006</v>
          </cell>
          <cell r="BG836">
            <v>110.62</v>
          </cell>
          <cell r="BH836">
            <v>60.900000000000006</v>
          </cell>
          <cell r="BI836">
            <v>110.62</v>
          </cell>
          <cell r="BJ836" t="str">
            <v>JPY</v>
          </cell>
          <cell r="BK836">
            <v>0</v>
          </cell>
          <cell r="BL836">
            <v>60.9</v>
          </cell>
          <cell r="BM836">
            <v>60.9</v>
          </cell>
          <cell r="BN836">
            <v>60.9</v>
          </cell>
          <cell r="BO836">
            <v>0</v>
          </cell>
          <cell r="BP836">
            <v>2643</v>
          </cell>
          <cell r="BQ836">
            <v>3002</v>
          </cell>
          <cell r="BR836">
            <v>3002</v>
          </cell>
          <cell r="BS836">
            <v>0</v>
          </cell>
          <cell r="BT836">
            <v>3002</v>
          </cell>
          <cell r="BU836">
            <v>0</v>
          </cell>
          <cell r="BV836">
            <v>160958.69999999998</v>
          </cell>
          <cell r="BW836">
            <v>182821.8</v>
          </cell>
          <cell r="BX836">
            <v>182821.8</v>
          </cell>
          <cell r="BY836">
            <v>0</v>
          </cell>
          <cell r="BZ836">
            <v>0</v>
          </cell>
          <cell r="CA836">
            <v>0</v>
          </cell>
          <cell r="CB836" t="str">
            <v>Existing</v>
          </cell>
          <cell r="CC836"/>
          <cell r="CD836" t="str">
            <v>P</v>
          </cell>
          <cell r="CE836">
            <v>60.9</v>
          </cell>
          <cell r="CF836">
            <v>60.9</v>
          </cell>
          <cell r="CG836">
            <v>0</v>
          </cell>
          <cell r="CH836">
            <v>60.9</v>
          </cell>
          <cell r="CI836">
            <v>60.9</v>
          </cell>
          <cell r="CJ836">
            <v>0</v>
          </cell>
          <cell r="CK836">
            <v>0</v>
          </cell>
        </row>
        <row r="837">
          <cell r="D837" t="str">
            <v>PAA097603</v>
          </cell>
          <cell r="E837" t="str">
            <v>DP_P044C</v>
          </cell>
          <cell r="F837" t="str">
            <v>Packaging</v>
          </cell>
          <cell r="G837" t="str">
            <v>Flexible-Metal</v>
          </cell>
          <cell r="H837" t="str">
            <v>Foil (Blister Lidding)</v>
          </cell>
          <cell r="I837" t="str">
            <v>Local / Site Owned</v>
          </cell>
          <cell r="J837"/>
          <cell r="K837" t="str">
            <v>ALUMI FOIL SOLANAX 0.8MG 10T(003)</v>
          </cell>
          <cell r="L837" t="str">
            <v>JPY</v>
          </cell>
          <cell r="M837">
            <v>1</v>
          </cell>
          <cell r="N837" t="str">
            <v>EA</v>
          </cell>
          <cell r="O837">
            <v>36</v>
          </cell>
          <cell r="P837">
            <v>36</v>
          </cell>
          <cell r="Q837">
            <v>36</v>
          </cell>
          <cell r="R837">
            <v>36</v>
          </cell>
          <cell r="S837">
            <v>36</v>
          </cell>
          <cell r="T837">
            <v>36</v>
          </cell>
          <cell r="U837">
            <v>5067.9319999999998</v>
          </cell>
          <cell r="V837" t="str">
            <v>1042136</v>
          </cell>
          <cell r="W837" t="str">
            <v>石田ﾌﾟﾚｽ工業㈱</v>
          </cell>
          <cell r="X837" t="str">
            <v>Japan</v>
          </cell>
          <cell r="Y837" t="str">
            <v>Japan</v>
          </cell>
          <cell r="Z837">
            <v>182445.552</v>
          </cell>
          <cell r="AA837">
            <v>182445.552</v>
          </cell>
          <cell r="AB837">
            <v>182445.552</v>
          </cell>
          <cell r="AC837">
            <v>1649.2998734406074</v>
          </cell>
          <cell r="AD837">
            <v>1649.2998734406074</v>
          </cell>
          <cell r="AE837">
            <v>1649.2998734406074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 t="str">
            <v>Price Negotiation</v>
          </cell>
          <cell r="AK837"/>
          <cell r="AL837" t="str">
            <v>Junko Matsuo</v>
          </cell>
          <cell r="AM837" t="str">
            <v>Negotiated with supplier to keep the price flat</v>
          </cell>
          <cell r="AN837" t="str">
            <v>Junko Matsuo</v>
          </cell>
          <cell r="AO837">
            <v>0</v>
          </cell>
          <cell r="AP837" t="str">
            <v/>
          </cell>
          <cell r="AQ837" t="str">
            <v/>
          </cell>
          <cell r="AR837" t="str">
            <v/>
          </cell>
          <cell r="AS837" t="str">
            <v/>
          </cell>
          <cell r="AU837" t="str">
            <v>JP01</v>
          </cell>
          <cell r="AV837" t="str">
            <v>PAA097603</v>
          </cell>
          <cell r="AW837" t="str">
            <v>ALUMI FOIL SOLANAX 0.8MG 10T(003)</v>
          </cell>
          <cell r="AX837" t="str">
            <v>EA</v>
          </cell>
          <cell r="AY837"/>
          <cell r="AZ837"/>
          <cell r="BA837"/>
          <cell r="BB837" t="str">
            <v>1042136</v>
          </cell>
          <cell r="BC837" t="str">
            <v>石田ﾌﾟﾚｽ工業㈱</v>
          </cell>
          <cell r="BD837"/>
          <cell r="BE837">
            <v>36</v>
          </cell>
          <cell r="BF837">
            <v>36</v>
          </cell>
          <cell r="BG837">
            <v>110.62</v>
          </cell>
          <cell r="BH837">
            <v>36</v>
          </cell>
          <cell r="BI837">
            <v>110.62</v>
          </cell>
          <cell r="BJ837" t="str">
            <v>JPY</v>
          </cell>
          <cell r="BK837">
            <v>0</v>
          </cell>
          <cell r="BL837">
            <v>36</v>
          </cell>
          <cell r="BM837">
            <v>36</v>
          </cell>
          <cell r="BN837">
            <v>36</v>
          </cell>
          <cell r="BO837">
            <v>0</v>
          </cell>
          <cell r="BP837">
            <v>13514.483</v>
          </cell>
          <cell r="BQ837">
            <v>5067.9319999999998</v>
          </cell>
          <cell r="BR837">
            <v>5067.9319999999998</v>
          </cell>
          <cell r="BS837">
            <v>0</v>
          </cell>
          <cell r="BT837">
            <v>5067.9319999999998</v>
          </cell>
          <cell r="BU837">
            <v>0</v>
          </cell>
          <cell r="BV837">
            <v>486521.38800000004</v>
          </cell>
          <cell r="BW837">
            <v>182445.552</v>
          </cell>
          <cell r="BX837">
            <v>182445.552</v>
          </cell>
          <cell r="BY837">
            <v>0</v>
          </cell>
          <cell r="BZ837">
            <v>0</v>
          </cell>
          <cell r="CA837">
            <v>0</v>
          </cell>
          <cell r="CB837" t="str">
            <v>Existing</v>
          </cell>
          <cell r="CC837"/>
          <cell r="CD837" t="str">
            <v>P</v>
          </cell>
          <cell r="CE837">
            <v>36</v>
          </cell>
          <cell r="CF837">
            <v>36</v>
          </cell>
          <cell r="CG837">
            <v>0</v>
          </cell>
          <cell r="CH837">
            <v>36</v>
          </cell>
          <cell r="CI837">
            <v>36</v>
          </cell>
          <cell r="CJ837">
            <v>0</v>
          </cell>
          <cell r="CK837">
            <v>0</v>
          </cell>
        </row>
        <row r="838">
          <cell r="D838" t="str">
            <v>PAA089231</v>
          </cell>
          <cell r="E838" t="str">
            <v>DP_P022A</v>
          </cell>
          <cell r="F838" t="str">
            <v>Packaging</v>
          </cell>
          <cell r="G838" t="str">
            <v>Paper</v>
          </cell>
          <cell r="H838" t="str">
            <v>Individual Folding Carton Boxes</v>
          </cell>
          <cell r="I838" t="str">
            <v>Local / Site Owned</v>
          </cell>
          <cell r="J838"/>
          <cell r="K838" t="str">
            <v>CARTON ALENDRONATE TAB 5MG100T(004)</v>
          </cell>
          <cell r="L838" t="str">
            <v>JPY</v>
          </cell>
          <cell r="M838">
            <v>1</v>
          </cell>
          <cell r="N838" t="str">
            <v>EA</v>
          </cell>
          <cell r="O838">
            <v>26</v>
          </cell>
          <cell r="P838">
            <v>26</v>
          </cell>
          <cell r="Q838">
            <v>26</v>
          </cell>
          <cell r="R838">
            <v>26</v>
          </cell>
          <cell r="S838">
            <v>26</v>
          </cell>
          <cell r="T838">
            <v>26</v>
          </cell>
          <cell r="U838">
            <v>7016</v>
          </cell>
          <cell r="V838" t="str">
            <v>1042162</v>
          </cell>
          <cell r="W838" t="str">
            <v>丸金印刷株式会社</v>
          </cell>
          <cell r="X838" t="str">
            <v>Japan</v>
          </cell>
          <cell r="Y838" t="str">
            <v>Japan</v>
          </cell>
          <cell r="Z838">
            <v>182416</v>
          </cell>
          <cell r="AA838">
            <v>182416</v>
          </cell>
          <cell r="AB838">
            <v>182416</v>
          </cell>
          <cell r="AC838">
            <v>1649.0327246429217</v>
          </cell>
          <cell r="AD838">
            <v>1649.0327246429217</v>
          </cell>
          <cell r="AE838">
            <v>1649.0327246429217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 t="str">
            <v>Price Negotiation</v>
          </cell>
          <cell r="AK838"/>
          <cell r="AL838" t="str">
            <v>Junko Matsuo</v>
          </cell>
          <cell r="AM838" t="str">
            <v>Negotiated with supplier to keep the price flat</v>
          </cell>
          <cell r="AN838" t="str">
            <v>Junko Matsuo</v>
          </cell>
          <cell r="AO838">
            <v>0</v>
          </cell>
          <cell r="AP838" t="str">
            <v/>
          </cell>
          <cell r="AQ838" t="str">
            <v/>
          </cell>
          <cell r="AR838" t="str">
            <v/>
          </cell>
          <cell r="AS838" t="str">
            <v/>
          </cell>
          <cell r="AU838" t="str">
            <v>JP01</v>
          </cell>
          <cell r="AV838" t="str">
            <v>PAA089231</v>
          </cell>
          <cell r="AW838" t="str">
            <v>CARTON ALENDRONATE TAB 5MG100T(004)</v>
          </cell>
          <cell r="AX838" t="str">
            <v>EA</v>
          </cell>
          <cell r="AY838"/>
          <cell r="AZ838"/>
          <cell r="BA838"/>
          <cell r="BB838" t="str">
            <v>1042162</v>
          </cell>
          <cell r="BC838" t="str">
            <v>丸金印刷株式会社</v>
          </cell>
          <cell r="BD838"/>
          <cell r="BE838">
            <v>26</v>
          </cell>
          <cell r="BF838">
            <v>26</v>
          </cell>
          <cell r="BG838">
            <v>110.62</v>
          </cell>
          <cell r="BH838">
            <v>26</v>
          </cell>
          <cell r="BI838">
            <v>110.62</v>
          </cell>
          <cell r="BJ838" t="str">
            <v>JPY</v>
          </cell>
          <cell r="BK838">
            <v>0</v>
          </cell>
          <cell r="BL838">
            <v>26</v>
          </cell>
          <cell r="BM838">
            <v>26</v>
          </cell>
          <cell r="BN838">
            <v>26</v>
          </cell>
          <cell r="BO838">
            <v>0</v>
          </cell>
          <cell r="BP838">
            <v>4244</v>
          </cell>
          <cell r="BQ838">
            <v>7016</v>
          </cell>
          <cell r="BR838">
            <v>7016</v>
          </cell>
          <cell r="BS838">
            <v>0</v>
          </cell>
          <cell r="BT838">
            <v>7016</v>
          </cell>
          <cell r="BU838">
            <v>0</v>
          </cell>
          <cell r="BV838">
            <v>110344</v>
          </cell>
          <cell r="BW838">
            <v>182416</v>
          </cell>
          <cell r="BX838">
            <v>182416</v>
          </cell>
          <cell r="BY838">
            <v>0</v>
          </cell>
          <cell r="BZ838">
            <v>0</v>
          </cell>
          <cell r="CA838">
            <v>0</v>
          </cell>
          <cell r="CB838" t="str">
            <v>Existing</v>
          </cell>
          <cell r="CC838"/>
          <cell r="CD838" t="str">
            <v>P</v>
          </cell>
          <cell r="CE838">
            <v>26</v>
          </cell>
          <cell r="CF838">
            <v>26</v>
          </cell>
          <cell r="CG838">
            <v>0</v>
          </cell>
          <cell r="CH838">
            <v>26</v>
          </cell>
          <cell r="CI838">
            <v>26</v>
          </cell>
          <cell r="CJ838">
            <v>0</v>
          </cell>
          <cell r="CK838">
            <v>0</v>
          </cell>
        </row>
        <row r="839">
          <cell r="D839" t="str">
            <v>P74M005001</v>
          </cell>
          <cell r="E839" t="str">
            <v>DP_P088E</v>
          </cell>
          <cell r="F839" t="str">
            <v>Packaging</v>
          </cell>
          <cell r="G839" t="str">
            <v>Miscellaneous Packaging</v>
          </cell>
          <cell r="H839" t="str">
            <v>Foam Pads/Bubble Wrap</v>
          </cell>
          <cell r="I839" t="str">
            <v>Local / Site Owned</v>
          </cell>
          <cell r="J839"/>
          <cell r="K839" t="str">
            <v>AIR PACKING(Z200C)220X400</v>
          </cell>
          <cell r="L839" t="str">
            <v>JPY</v>
          </cell>
          <cell r="M839">
            <v>1</v>
          </cell>
          <cell r="N839" t="str">
            <v>EA</v>
          </cell>
          <cell r="O839">
            <v>24.8</v>
          </cell>
          <cell r="P839">
            <v>24.8</v>
          </cell>
          <cell r="Q839">
            <v>24.8</v>
          </cell>
          <cell r="R839">
            <v>24.8</v>
          </cell>
          <cell r="S839">
            <v>24.8</v>
          </cell>
          <cell r="T839">
            <v>24.8</v>
          </cell>
          <cell r="U839">
            <v>7310</v>
          </cell>
          <cell r="V839" t="str">
            <v>1042147</v>
          </cell>
          <cell r="W839" t="str">
            <v>株式会社カナエ 名古屋営業所</v>
          </cell>
          <cell r="X839" t="str">
            <v>Japan</v>
          </cell>
          <cell r="Y839" t="str">
            <v>Japan</v>
          </cell>
          <cell r="Z839">
            <v>181288</v>
          </cell>
          <cell r="AA839">
            <v>181288</v>
          </cell>
          <cell r="AB839">
            <v>181288</v>
          </cell>
          <cell r="AC839">
            <v>1638.8356535888627</v>
          </cell>
          <cell r="AD839">
            <v>1638.8356535888627</v>
          </cell>
          <cell r="AE839">
            <v>1638.8356535888627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 t="str">
            <v>Price Negotiation</v>
          </cell>
          <cell r="AK839"/>
          <cell r="AL839" t="str">
            <v>Junko Matsuo</v>
          </cell>
          <cell r="AM839" t="str">
            <v>Negotiated with supplier to keep the price flat</v>
          </cell>
          <cell r="AN839" t="str">
            <v>Junko Matsuo</v>
          </cell>
          <cell r="AO839">
            <v>0</v>
          </cell>
          <cell r="AP839" t="str">
            <v/>
          </cell>
          <cell r="AQ839" t="str">
            <v/>
          </cell>
          <cell r="AR839" t="str">
            <v/>
          </cell>
          <cell r="AS839" t="str">
            <v/>
          </cell>
          <cell r="AU839" t="str">
            <v>JP01</v>
          </cell>
          <cell r="AV839" t="str">
            <v>P74M005001</v>
          </cell>
          <cell r="AW839" t="str">
            <v>AIR PACKING(Z200C)220X400</v>
          </cell>
          <cell r="AX839" t="str">
            <v>EA</v>
          </cell>
          <cell r="AY839"/>
          <cell r="AZ839"/>
          <cell r="BA839"/>
          <cell r="BB839" t="str">
            <v>1042147</v>
          </cell>
          <cell r="BC839" t="str">
            <v>株式会社カナエ 名古屋営業所</v>
          </cell>
          <cell r="BD839"/>
          <cell r="BE839">
            <v>24.8</v>
          </cell>
          <cell r="BF839">
            <v>24.8</v>
          </cell>
          <cell r="BG839">
            <v>110.62</v>
          </cell>
          <cell r="BH839">
            <v>24.8</v>
          </cell>
          <cell r="BI839">
            <v>110.62</v>
          </cell>
          <cell r="BJ839" t="str">
            <v>JPY</v>
          </cell>
          <cell r="BK839">
            <v>0</v>
          </cell>
          <cell r="BL839">
            <v>24.8</v>
          </cell>
          <cell r="BM839">
            <v>24.8</v>
          </cell>
          <cell r="BN839">
            <v>24.8</v>
          </cell>
          <cell r="BO839">
            <v>0</v>
          </cell>
          <cell r="BP839">
            <v>702</v>
          </cell>
          <cell r="BQ839">
            <v>7310</v>
          </cell>
          <cell r="BR839">
            <v>7310</v>
          </cell>
          <cell r="BS839">
            <v>0</v>
          </cell>
          <cell r="BT839">
            <v>7310</v>
          </cell>
          <cell r="BU839">
            <v>0</v>
          </cell>
          <cell r="BV839">
            <v>17409.600000000002</v>
          </cell>
          <cell r="BW839">
            <v>181288</v>
          </cell>
          <cell r="BX839">
            <v>181288</v>
          </cell>
          <cell r="BY839">
            <v>0</v>
          </cell>
          <cell r="BZ839">
            <v>0</v>
          </cell>
          <cell r="CA839">
            <v>0</v>
          </cell>
          <cell r="CB839" t="str">
            <v>Existing</v>
          </cell>
          <cell r="CC839"/>
          <cell r="CD839" t="str">
            <v>P</v>
          </cell>
          <cell r="CE839">
            <v>24.8</v>
          </cell>
          <cell r="CF839">
            <v>24.8</v>
          </cell>
          <cell r="CG839">
            <v>0</v>
          </cell>
          <cell r="CH839">
            <v>24.8</v>
          </cell>
          <cell r="CI839">
            <v>24.8</v>
          </cell>
          <cell r="CJ839">
            <v>0</v>
          </cell>
          <cell r="CK839">
            <v>0</v>
          </cell>
        </row>
        <row r="840">
          <cell r="D840" t="str">
            <v>PAA089874</v>
          </cell>
          <cell r="E840" t="str">
            <v>DP_P022D</v>
          </cell>
          <cell r="F840" t="str">
            <v>Packaging</v>
          </cell>
          <cell r="G840" t="str">
            <v>Paper</v>
          </cell>
          <cell r="H840" t="str">
            <v>Inserts (Flat/Folded/Reel/Other)</v>
          </cell>
          <cell r="I840" t="str">
            <v>Local / Site Owned</v>
          </cell>
          <cell r="J840"/>
          <cell r="K840" t="str">
            <v>INSTRUCTION GENOTROPIN PEN G5.3(008</v>
          </cell>
          <cell r="L840" t="str">
            <v>JPY</v>
          </cell>
          <cell r="M840">
            <v>1</v>
          </cell>
          <cell r="N840" t="str">
            <v>EA</v>
          </cell>
          <cell r="O840">
            <v>550</v>
          </cell>
          <cell r="P840">
            <v>550</v>
          </cell>
          <cell r="Q840">
            <v>550</v>
          </cell>
          <cell r="R840">
            <v>550</v>
          </cell>
          <cell r="S840">
            <v>550</v>
          </cell>
          <cell r="T840">
            <v>550</v>
          </cell>
          <cell r="U840">
            <v>328</v>
          </cell>
          <cell r="V840" t="str">
            <v>1042181</v>
          </cell>
          <cell r="W840" t="str">
            <v>新村印刷株式会社</v>
          </cell>
          <cell r="X840" t="str">
            <v>Japan</v>
          </cell>
          <cell r="Y840" t="str">
            <v>Japan</v>
          </cell>
          <cell r="Z840">
            <v>180400</v>
          </cell>
          <cell r="AA840">
            <v>180400</v>
          </cell>
          <cell r="AB840">
            <v>180400</v>
          </cell>
          <cell r="AC840">
            <v>1630.8081721207739</v>
          </cell>
          <cell r="AD840">
            <v>1630.8081721207739</v>
          </cell>
          <cell r="AE840">
            <v>1630.8081721207739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Price Negotiation</v>
          </cell>
          <cell r="AK840"/>
          <cell r="AL840" t="str">
            <v>Junko Matsuo</v>
          </cell>
          <cell r="AM840" t="str">
            <v>Negotiated with supplier to keep the price flat</v>
          </cell>
          <cell r="AN840" t="str">
            <v>Junko Matsuo</v>
          </cell>
          <cell r="AO840">
            <v>0</v>
          </cell>
          <cell r="AP840" t="str">
            <v/>
          </cell>
          <cell r="AQ840" t="str">
            <v/>
          </cell>
          <cell r="AR840" t="str">
            <v/>
          </cell>
          <cell r="AS840" t="str">
            <v/>
          </cell>
          <cell r="AU840" t="str">
            <v>JP01</v>
          </cell>
          <cell r="AV840" t="str">
            <v>PAA089874</v>
          </cell>
          <cell r="AW840" t="str">
            <v>INSTRUCTION GENOTROPIN PEN G5.3(008</v>
          </cell>
          <cell r="AX840" t="str">
            <v>EA</v>
          </cell>
          <cell r="AY840"/>
          <cell r="AZ840"/>
          <cell r="BA840"/>
          <cell r="BB840" t="str">
            <v>1042181</v>
          </cell>
          <cell r="BC840" t="str">
            <v>新村印刷株式会社</v>
          </cell>
          <cell r="BD840"/>
          <cell r="BE840">
            <v>550</v>
          </cell>
          <cell r="BF840">
            <v>550</v>
          </cell>
          <cell r="BG840">
            <v>110.62</v>
          </cell>
          <cell r="BH840">
            <v>550</v>
          </cell>
          <cell r="BI840">
            <v>110.62</v>
          </cell>
          <cell r="BJ840" t="str">
            <v>JPY</v>
          </cell>
          <cell r="BK840">
            <v>0</v>
          </cell>
          <cell r="BL840">
            <v>550</v>
          </cell>
          <cell r="BM840">
            <v>550</v>
          </cell>
          <cell r="BN840">
            <v>550</v>
          </cell>
          <cell r="BO840">
            <v>0</v>
          </cell>
          <cell r="BP840">
            <v>328</v>
          </cell>
          <cell r="BQ840">
            <v>328</v>
          </cell>
          <cell r="BR840">
            <v>328</v>
          </cell>
          <cell r="BS840">
            <v>0</v>
          </cell>
          <cell r="BT840">
            <v>328</v>
          </cell>
          <cell r="BU840">
            <v>0</v>
          </cell>
          <cell r="BV840">
            <v>180400</v>
          </cell>
          <cell r="BW840">
            <v>180400</v>
          </cell>
          <cell r="BX840">
            <v>180400</v>
          </cell>
          <cell r="BY840">
            <v>0</v>
          </cell>
          <cell r="BZ840">
            <v>0</v>
          </cell>
          <cell r="CA840">
            <v>0</v>
          </cell>
          <cell r="CB840" t="str">
            <v>Existing</v>
          </cell>
          <cell r="CC840"/>
          <cell r="CD840" t="str">
            <v>P</v>
          </cell>
          <cell r="CE840">
            <v>550</v>
          </cell>
          <cell r="CF840">
            <v>550</v>
          </cell>
          <cell r="CG840">
            <v>0</v>
          </cell>
          <cell r="CH840">
            <v>550</v>
          </cell>
          <cell r="CI840">
            <v>550</v>
          </cell>
          <cell r="CJ840">
            <v>0</v>
          </cell>
          <cell r="CK840">
            <v>0</v>
          </cell>
        </row>
        <row r="841">
          <cell r="D841" t="str">
            <v>PAA122698</v>
          </cell>
          <cell r="E841" t="str">
            <v>DP_P022A</v>
          </cell>
          <cell r="F841" t="str">
            <v>Packaging</v>
          </cell>
          <cell r="G841" t="str">
            <v>Paper</v>
          </cell>
          <cell r="H841" t="str">
            <v>Individual Folding Carton Boxes</v>
          </cell>
          <cell r="I841" t="str">
            <v>Local / Site Owned</v>
          </cell>
          <cell r="J841"/>
          <cell r="K841" t="str">
            <v>CARTON CISPLATIN INJ 10MG 1V(003)</v>
          </cell>
          <cell r="L841" t="str">
            <v>JPY</v>
          </cell>
          <cell r="M841">
            <v>1</v>
          </cell>
          <cell r="N841" t="str">
            <v>EA</v>
          </cell>
          <cell r="O841">
            <v>7.62</v>
          </cell>
          <cell r="P841">
            <v>7.62</v>
          </cell>
          <cell r="Q841">
            <v>7.62</v>
          </cell>
          <cell r="R841">
            <v>7.62</v>
          </cell>
          <cell r="S841">
            <v>7.62</v>
          </cell>
          <cell r="T841">
            <v>7.62</v>
          </cell>
          <cell r="U841">
            <v>23475</v>
          </cell>
          <cell r="V841" t="str">
            <v>1042096</v>
          </cell>
          <cell r="W841" t="str">
            <v>朝日印刷株式会社 名古屋支店</v>
          </cell>
          <cell r="X841" t="str">
            <v>Japan</v>
          </cell>
          <cell r="Y841" t="str">
            <v>Japan</v>
          </cell>
          <cell r="Z841">
            <v>178879.5</v>
          </cell>
          <cell r="AA841">
            <v>178879.5</v>
          </cell>
          <cell r="AB841">
            <v>178879.5</v>
          </cell>
          <cell r="AC841">
            <v>1617.0629180979931</v>
          </cell>
          <cell r="AD841">
            <v>1617.0629180979931</v>
          </cell>
          <cell r="AE841">
            <v>1617.0629180979931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Price Negotiation</v>
          </cell>
          <cell r="AK841"/>
          <cell r="AL841" t="str">
            <v>Junko Matsuo</v>
          </cell>
          <cell r="AM841" t="str">
            <v>Negotiated with supplier to keep the price flat</v>
          </cell>
          <cell r="AN841" t="str">
            <v>Junko Matsuo</v>
          </cell>
          <cell r="AO841">
            <v>0</v>
          </cell>
          <cell r="AP841" t="str">
            <v/>
          </cell>
          <cell r="AQ841" t="str">
            <v/>
          </cell>
          <cell r="AR841" t="str">
            <v/>
          </cell>
          <cell r="AS841" t="str">
            <v/>
          </cell>
          <cell r="AU841" t="str">
            <v>JP01</v>
          </cell>
          <cell r="AV841" t="str">
            <v>PAA122698</v>
          </cell>
          <cell r="AW841" t="str">
            <v>CARTON CISPLATIN INJ 10MG 1V(003)</v>
          </cell>
          <cell r="AX841" t="str">
            <v>EA</v>
          </cell>
          <cell r="AY841"/>
          <cell r="AZ841"/>
          <cell r="BA841"/>
          <cell r="BB841" t="str">
            <v>1042096</v>
          </cell>
          <cell r="BC841" t="str">
            <v>朝日印刷株式会社 名古屋支店</v>
          </cell>
          <cell r="BD841"/>
          <cell r="BE841">
            <v>7.6199999999999992</v>
          </cell>
          <cell r="BF841">
            <v>7.6199999999999992</v>
          </cell>
          <cell r="BG841">
            <v>110.62</v>
          </cell>
          <cell r="BH841">
            <v>7.6199999999999992</v>
          </cell>
          <cell r="BI841">
            <v>110.62</v>
          </cell>
          <cell r="BJ841" t="str">
            <v>JPY</v>
          </cell>
          <cell r="BK841">
            <v>0</v>
          </cell>
          <cell r="BL841">
            <v>7.62</v>
          </cell>
          <cell r="BM841">
            <v>7.62</v>
          </cell>
          <cell r="BN841">
            <v>7.62</v>
          </cell>
          <cell r="BO841">
            <v>0</v>
          </cell>
          <cell r="BP841">
            <v>0</v>
          </cell>
          <cell r="BQ841">
            <v>23475</v>
          </cell>
          <cell r="BR841">
            <v>23475</v>
          </cell>
          <cell r="BS841">
            <v>0</v>
          </cell>
          <cell r="BT841">
            <v>23475</v>
          </cell>
          <cell r="BU841">
            <v>0</v>
          </cell>
          <cell r="BV841">
            <v>0</v>
          </cell>
          <cell r="BW841">
            <v>178879.5</v>
          </cell>
          <cell r="BX841">
            <v>178879.5</v>
          </cell>
          <cell r="BY841">
            <v>0</v>
          </cell>
          <cell r="BZ841">
            <v>0</v>
          </cell>
          <cell r="CA841">
            <v>0</v>
          </cell>
          <cell r="CB841" t="str">
            <v>NEW</v>
          </cell>
          <cell r="CC841" t="str">
            <v>2020Price 仮入力</v>
          </cell>
          <cell r="CD841" t="str">
            <v>P</v>
          </cell>
          <cell r="CE841">
            <v>7.62</v>
          </cell>
          <cell r="CF841">
            <v>7.62</v>
          </cell>
          <cell r="CG841">
            <v>0</v>
          </cell>
          <cell r="CH841">
            <v>7.62</v>
          </cell>
          <cell r="CI841">
            <v>7.62</v>
          </cell>
          <cell r="CJ841">
            <v>0</v>
          </cell>
          <cell r="CK841">
            <v>0</v>
          </cell>
        </row>
        <row r="842">
          <cell r="D842" t="str">
            <v>PAA101913</v>
          </cell>
          <cell r="E842" t="str">
            <v>DP_P022A</v>
          </cell>
          <cell r="F842" t="str">
            <v>Packaging</v>
          </cell>
          <cell r="G842" t="str">
            <v>Paper</v>
          </cell>
          <cell r="H842" t="str">
            <v>Individual Folding Carton Boxes</v>
          </cell>
          <cell r="I842" t="str">
            <v>Local / Site Owned</v>
          </cell>
          <cell r="J842"/>
          <cell r="K842" t="str">
            <v>CARTON CHAMPIX TAB 1MG 84T(008)</v>
          </cell>
          <cell r="L842" t="str">
            <v>JPY</v>
          </cell>
          <cell r="M842">
            <v>1</v>
          </cell>
          <cell r="N842" t="str">
            <v>EA</v>
          </cell>
          <cell r="O842">
            <v>4.37</v>
          </cell>
          <cell r="P842">
            <v>4.37</v>
          </cell>
          <cell r="Q842">
            <v>4.37</v>
          </cell>
          <cell r="R842">
            <v>4.37</v>
          </cell>
          <cell r="S842">
            <v>4.37</v>
          </cell>
          <cell r="T842">
            <v>4.37</v>
          </cell>
          <cell r="U842">
            <v>40835</v>
          </cell>
          <cell r="V842" t="str">
            <v>1042096</v>
          </cell>
          <cell r="W842" t="str">
            <v>朝日印刷株式会社 名古屋支店</v>
          </cell>
          <cell r="X842" t="str">
            <v>Japan</v>
          </cell>
          <cell r="Y842" t="str">
            <v>Japan</v>
          </cell>
          <cell r="Z842">
            <v>178448.95</v>
          </cell>
          <cell r="AA842">
            <v>178448.95</v>
          </cell>
          <cell r="AB842">
            <v>178448.95</v>
          </cell>
          <cell r="AC842">
            <v>1613.1707647803291</v>
          </cell>
          <cell r="AD842">
            <v>1613.1707647803291</v>
          </cell>
          <cell r="AE842">
            <v>1613.1707647803291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 t="str">
            <v>Price Negotiation</v>
          </cell>
          <cell r="AK842"/>
          <cell r="AL842" t="str">
            <v>Junko Matsuo</v>
          </cell>
          <cell r="AM842" t="str">
            <v>Negotiated with supplier to keep the price flat</v>
          </cell>
          <cell r="AN842" t="str">
            <v>Junko Matsuo</v>
          </cell>
          <cell r="AO842">
            <v>0</v>
          </cell>
          <cell r="AP842" t="str">
            <v/>
          </cell>
          <cell r="AQ842" t="str">
            <v/>
          </cell>
          <cell r="AR842" t="str">
            <v/>
          </cell>
          <cell r="AS842" t="str">
            <v/>
          </cell>
          <cell r="AU842" t="str">
            <v>JP01</v>
          </cell>
          <cell r="AV842" t="str">
            <v>PAA101913</v>
          </cell>
          <cell r="AW842" t="str">
            <v>CARTON CHAMPIX TAB 1MG 84T(008)</v>
          </cell>
          <cell r="AX842" t="str">
            <v>EA</v>
          </cell>
          <cell r="AY842"/>
          <cell r="AZ842"/>
          <cell r="BA842"/>
          <cell r="BB842" t="str">
            <v>1042096</v>
          </cell>
          <cell r="BC842" t="str">
            <v>朝日印刷株式会社 名古屋支店</v>
          </cell>
          <cell r="BD842"/>
          <cell r="BE842">
            <v>4.37</v>
          </cell>
          <cell r="BF842">
            <v>4.37</v>
          </cell>
          <cell r="BG842">
            <v>110.62</v>
          </cell>
          <cell r="BH842">
            <v>4.37</v>
          </cell>
          <cell r="BI842">
            <v>110.62</v>
          </cell>
          <cell r="BJ842" t="str">
            <v>JPY</v>
          </cell>
          <cell r="BK842">
            <v>0</v>
          </cell>
          <cell r="BL842">
            <v>4.37</v>
          </cell>
          <cell r="BM842">
            <v>4.37</v>
          </cell>
          <cell r="BN842">
            <v>4.37</v>
          </cell>
          <cell r="BO842">
            <v>0</v>
          </cell>
          <cell r="BP842">
            <v>0</v>
          </cell>
          <cell r="BQ842">
            <v>40835</v>
          </cell>
          <cell r="BR842">
            <v>40835</v>
          </cell>
          <cell r="BS842">
            <v>0</v>
          </cell>
          <cell r="BT842">
            <v>40835</v>
          </cell>
          <cell r="BU842">
            <v>0</v>
          </cell>
          <cell r="BV842">
            <v>0</v>
          </cell>
          <cell r="BW842">
            <v>178448.95</v>
          </cell>
          <cell r="BX842">
            <v>178448.95</v>
          </cell>
          <cell r="BY842">
            <v>0</v>
          </cell>
          <cell r="BZ842">
            <v>0</v>
          </cell>
          <cell r="CA842">
            <v>0</v>
          </cell>
          <cell r="CB842" t="str">
            <v>NEW</v>
          </cell>
          <cell r="CC842" t="str">
            <v>2020Price 仮入力</v>
          </cell>
          <cell r="CD842" t="str">
            <v>P</v>
          </cell>
          <cell r="CE842">
            <v>4.37</v>
          </cell>
          <cell r="CF842">
            <v>4.37</v>
          </cell>
          <cell r="CG842">
            <v>0</v>
          </cell>
          <cell r="CH842">
            <v>4.37</v>
          </cell>
          <cell r="CI842">
            <v>4.37</v>
          </cell>
          <cell r="CJ842">
            <v>0</v>
          </cell>
          <cell r="CK842">
            <v>0</v>
          </cell>
        </row>
        <row r="843">
          <cell r="D843" t="str">
            <v>PAA101835</v>
          </cell>
          <cell r="E843" t="str">
            <v>DP_P033L</v>
          </cell>
          <cell r="F843" t="str">
            <v>Packaging</v>
          </cell>
          <cell r="G843" t="str">
            <v>Flexible-Plastic</v>
          </cell>
          <cell r="H843" t="str">
            <v>Blister Film (PVDC)</v>
          </cell>
          <cell r="I843" t="str">
            <v>Local / Site Owned</v>
          </cell>
          <cell r="J843"/>
          <cell r="K843" t="str">
            <v>PVC/PVDC 250/40X100MMX250M ORANGE</v>
          </cell>
          <cell r="L843" t="str">
            <v>JPY</v>
          </cell>
          <cell r="M843">
            <v>1</v>
          </cell>
          <cell r="N843" t="str">
            <v>MT</v>
          </cell>
          <cell r="O843">
            <v>19.809375003962117</v>
          </cell>
          <cell r="P843">
            <v>19.809375003962117</v>
          </cell>
          <cell r="Q843">
            <v>19.798100810583858</v>
          </cell>
          <cell r="R843">
            <v>19.809375003962117</v>
          </cell>
          <cell r="S843">
            <v>19.809375003962117</v>
          </cell>
          <cell r="T843">
            <v>19.798100810583858</v>
          </cell>
          <cell r="U843">
            <v>9011.9509999999991</v>
          </cell>
          <cell r="V843" t="str">
            <v>1029599</v>
          </cell>
          <cell r="W843" t="str">
            <v>PERLEN PACKAGING GMBH</v>
          </cell>
          <cell r="X843" t="str">
            <v>Germany</v>
          </cell>
          <cell r="Y843" t="str">
            <v>Germany</v>
          </cell>
          <cell r="Z843">
            <v>178521.11687633139</v>
          </cell>
          <cell r="AA843">
            <v>178521.11687633139</v>
          </cell>
          <cell r="AB843">
            <v>178419.514398042</v>
          </cell>
          <cell r="AC843">
            <v>1613.8231502109147</v>
          </cell>
          <cell r="AD843">
            <v>1613.8231502109147</v>
          </cell>
          <cell r="AE843">
            <v>1612.9046682158921</v>
          </cell>
          <cell r="AF843">
            <v>-0.91848199502260286</v>
          </cell>
          <cell r="AG843">
            <v>-5.6913422942443486E-4</v>
          </cell>
          <cell r="AH843">
            <v>-0.91848199502260286</v>
          </cell>
          <cell r="AI843">
            <v>-5.6913422942443486E-4</v>
          </cell>
          <cell r="AJ843" t="str">
            <v>Commodity Pricing</v>
          </cell>
          <cell r="AK843"/>
          <cell r="AL843" t="str">
            <v>Junko Matsuo</v>
          </cell>
          <cell r="AM843" t="str">
            <v>Global agreement 24K$ cost increase in total for Perlen. Work with CSM to ensure the global price applied.</v>
          </cell>
          <cell r="AN843" t="str">
            <v>Junko Matsuo</v>
          </cell>
          <cell r="AO843">
            <v>0</v>
          </cell>
          <cell r="AP843" t="str">
            <v/>
          </cell>
          <cell r="AQ843" t="str">
            <v/>
          </cell>
          <cell r="AR843" t="str">
            <v/>
          </cell>
          <cell r="AS843" t="str">
            <v/>
          </cell>
          <cell r="AU843" t="str">
            <v>JP01</v>
          </cell>
          <cell r="AV843" t="str">
            <v>PAA101835</v>
          </cell>
          <cell r="AW843" t="str">
            <v>PVC/PVDC 250/40X100MMX250M ORANGE</v>
          </cell>
          <cell r="AX843" t="str">
            <v>MT</v>
          </cell>
          <cell r="AY843"/>
          <cell r="AZ843"/>
          <cell r="BA843"/>
          <cell r="BB843" t="str">
            <v>1029599</v>
          </cell>
          <cell r="BC843" t="str">
            <v>PERLEN PACKAGING GMBH</v>
          </cell>
          <cell r="BD843"/>
          <cell r="BE843">
            <v>0.15379234457175653</v>
          </cell>
          <cell r="BF843">
            <v>0.15379234457175653</v>
          </cell>
          <cell r="BG843">
            <v>0.85881099999999999</v>
          </cell>
          <cell r="BH843">
            <v>0.15370481608423731</v>
          </cell>
          <cell r="BI843">
            <v>0.85881099999999999</v>
          </cell>
          <cell r="BJ843" t="str">
            <v>EUR</v>
          </cell>
          <cell r="BK843">
            <v>-5.6913422942442835E-4</v>
          </cell>
          <cell r="BL843">
            <v>19.809375003962117</v>
          </cell>
          <cell r="BM843">
            <v>19.809375003962117</v>
          </cell>
          <cell r="BN843">
            <v>19.798100810583858</v>
          </cell>
          <cell r="BO843">
            <v>-5.6913422942442326E-4</v>
          </cell>
          <cell r="BP843">
            <v>9106.8369999999995</v>
          </cell>
          <cell r="BQ843">
            <v>9011.9509999999991</v>
          </cell>
          <cell r="BR843">
            <v>9011.9509999999991</v>
          </cell>
          <cell r="BS843">
            <v>0</v>
          </cell>
          <cell r="BT843">
            <v>9011.9509999999991</v>
          </cell>
          <cell r="BU843">
            <v>0</v>
          </cell>
          <cell r="BV843">
            <v>180400.74923295734</v>
          </cell>
          <cell r="BW843">
            <v>178521.11687633139</v>
          </cell>
          <cell r="BX843">
            <v>178419.514398042</v>
          </cell>
          <cell r="BY843">
            <v>-101.60247828939464</v>
          </cell>
          <cell r="BZ843">
            <v>-5.6913422942440298E-4</v>
          </cell>
          <cell r="CA843">
            <v>-3.201688159037985E-11</v>
          </cell>
          <cell r="CB843" t="str">
            <v>Existing</v>
          </cell>
          <cell r="CC843" t="str">
            <v>Price down 201903~</v>
          </cell>
          <cell r="CD843" t="str">
            <v>P</v>
          </cell>
          <cell r="CE843">
            <v>19.809375003962117</v>
          </cell>
          <cell r="CF843">
            <v>19.809375003962113</v>
          </cell>
          <cell r="CG843">
            <v>-3.201688159037985E-11</v>
          </cell>
          <cell r="CH843">
            <v>19.809375003962113</v>
          </cell>
          <cell r="CI843">
            <v>19.798100810583858</v>
          </cell>
          <cell r="CJ843">
            <v>-101.60247828936626</v>
          </cell>
          <cell r="CK843">
            <v>-101.60247828939828</v>
          </cell>
        </row>
        <row r="844">
          <cell r="D844" t="str">
            <v>PAA105051</v>
          </cell>
          <cell r="E844" t="str">
            <v>DP_P055A</v>
          </cell>
          <cell r="F844" t="str">
            <v>Packaging</v>
          </cell>
          <cell r="G844" t="str">
            <v>Labels</v>
          </cell>
          <cell r="H844" t="str">
            <v>Labels (Primary Package)</v>
          </cell>
          <cell r="I844" t="str">
            <v>Local / Site Owned</v>
          </cell>
          <cell r="J844"/>
          <cell r="K844" t="str">
            <v>ROLL LABEL METHOTREXATE INJ5MG(006)</v>
          </cell>
          <cell r="L844" t="str">
            <v>JPY</v>
          </cell>
          <cell r="M844">
            <v>1</v>
          </cell>
          <cell r="N844" t="str">
            <v>EA</v>
          </cell>
          <cell r="O844">
            <v>1.42</v>
          </cell>
          <cell r="P844">
            <v>1.42</v>
          </cell>
          <cell r="Q844">
            <v>1.42</v>
          </cell>
          <cell r="R844">
            <v>1.42</v>
          </cell>
          <cell r="S844">
            <v>1.42</v>
          </cell>
          <cell r="T844">
            <v>1.42</v>
          </cell>
          <cell r="U844">
            <v>125500</v>
          </cell>
          <cell r="V844" t="str">
            <v>1042138</v>
          </cell>
          <cell r="W844" t="str">
            <v>㈱岩田ﾚｰﾍﾞﾙ</v>
          </cell>
          <cell r="X844" t="str">
            <v>Japan</v>
          </cell>
          <cell r="Y844" t="str">
            <v>Japan</v>
          </cell>
          <cell r="Z844">
            <v>178210</v>
          </cell>
          <cell r="AA844">
            <v>178210</v>
          </cell>
          <cell r="AB844">
            <v>178210</v>
          </cell>
          <cell r="AC844">
            <v>1611.0106671487977</v>
          </cell>
          <cell r="AD844">
            <v>1611.0106671487977</v>
          </cell>
          <cell r="AE844">
            <v>1611.0106671487977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 t="str">
            <v>Price Negotiation</v>
          </cell>
          <cell r="AK844"/>
          <cell r="AL844" t="str">
            <v>Junko Matsuo</v>
          </cell>
          <cell r="AM844" t="str">
            <v>Negotiated with supplier to keep the price flat</v>
          </cell>
          <cell r="AN844" t="str">
            <v>Junko Matsuo</v>
          </cell>
          <cell r="AO844">
            <v>0</v>
          </cell>
          <cell r="AP844" t="str">
            <v/>
          </cell>
          <cell r="AQ844" t="str">
            <v/>
          </cell>
          <cell r="AR844" t="str">
            <v/>
          </cell>
          <cell r="AS844" t="str">
            <v/>
          </cell>
          <cell r="AU844" t="str">
            <v>JP01</v>
          </cell>
          <cell r="AV844" t="str">
            <v>PAA105051</v>
          </cell>
          <cell r="AW844" t="str">
            <v>ROLL LABEL METHOTREXATE INJ5MG(006)</v>
          </cell>
          <cell r="AX844" t="str">
            <v>EA</v>
          </cell>
          <cell r="AY844"/>
          <cell r="AZ844"/>
          <cell r="BA844"/>
          <cell r="BB844" t="str">
            <v>1042138</v>
          </cell>
          <cell r="BC844" t="str">
            <v>㈱岩田ﾚｰﾍﾞﾙ</v>
          </cell>
          <cell r="BD844"/>
          <cell r="BE844">
            <v>1.42</v>
          </cell>
          <cell r="BF844">
            <v>1.42</v>
          </cell>
          <cell r="BG844">
            <v>110.62</v>
          </cell>
          <cell r="BH844">
            <v>1.42</v>
          </cell>
          <cell r="BI844">
            <v>110.62</v>
          </cell>
          <cell r="BJ844" t="str">
            <v>JPY</v>
          </cell>
          <cell r="BK844">
            <v>0</v>
          </cell>
          <cell r="BL844">
            <v>1.42</v>
          </cell>
          <cell r="BM844">
            <v>1.42</v>
          </cell>
          <cell r="BN844">
            <v>1.42</v>
          </cell>
          <cell r="BO844">
            <v>0</v>
          </cell>
          <cell r="BP844">
            <v>0</v>
          </cell>
          <cell r="BQ844">
            <v>125500</v>
          </cell>
          <cell r="BR844">
            <v>125500</v>
          </cell>
          <cell r="BS844">
            <v>0</v>
          </cell>
          <cell r="BT844">
            <v>125500</v>
          </cell>
          <cell r="BU844">
            <v>0</v>
          </cell>
          <cell r="BV844">
            <v>0</v>
          </cell>
          <cell r="BW844">
            <v>178210</v>
          </cell>
          <cell r="BX844">
            <v>178210</v>
          </cell>
          <cell r="BY844">
            <v>0</v>
          </cell>
          <cell r="BZ844">
            <v>0</v>
          </cell>
          <cell r="CA844">
            <v>0</v>
          </cell>
          <cell r="CB844" t="str">
            <v>NEW</v>
          </cell>
          <cell r="CC844" t="str">
            <v>2020Price 仮入力</v>
          </cell>
          <cell r="CD844" t="str">
            <v>P</v>
          </cell>
          <cell r="CE844">
            <v>1.42</v>
          </cell>
          <cell r="CF844">
            <v>1.42</v>
          </cell>
          <cell r="CG844">
            <v>0</v>
          </cell>
          <cell r="CH844">
            <v>1.42</v>
          </cell>
          <cell r="CI844">
            <v>1.42</v>
          </cell>
          <cell r="CJ844">
            <v>0</v>
          </cell>
          <cell r="CK844">
            <v>0</v>
          </cell>
        </row>
        <row r="845">
          <cell r="D845" t="str">
            <v>PAA052474</v>
          </cell>
          <cell r="E845" t="str">
            <v>DP_P044D</v>
          </cell>
          <cell r="F845" t="str">
            <v>Packaging</v>
          </cell>
          <cell r="G845" t="str">
            <v>Flexible-Metal</v>
          </cell>
          <cell r="H845" t="str">
            <v>Foil (Cold Form)</v>
          </cell>
          <cell r="I845" t="str">
            <v>Local / Site Owned</v>
          </cell>
          <cell r="J845"/>
          <cell r="K845" t="str">
            <v>ALUMI LAMI CANDESARTAN 8MG 10T(001)</v>
          </cell>
          <cell r="L845" t="str">
            <v>JPY</v>
          </cell>
          <cell r="M845">
            <v>1</v>
          </cell>
          <cell r="N845" t="str">
            <v>MT</v>
          </cell>
          <cell r="O845">
            <v>20.48</v>
          </cell>
          <cell r="P845">
            <v>20.48</v>
          </cell>
          <cell r="Q845">
            <v>21.09</v>
          </cell>
          <cell r="R845">
            <v>20.48</v>
          </cell>
          <cell r="S845">
            <v>20.48</v>
          </cell>
          <cell r="T845">
            <v>21.09</v>
          </cell>
          <cell r="U845">
            <v>8416.9660000000003</v>
          </cell>
          <cell r="V845" t="str">
            <v>1042276</v>
          </cell>
          <cell r="W845" t="str">
            <v>東洋ｱﾙﾐﾆｳﾑ㈱</v>
          </cell>
          <cell r="X845" t="str">
            <v>Japan</v>
          </cell>
          <cell r="Y845" t="str">
            <v>Japan</v>
          </cell>
          <cell r="Z845">
            <v>172379.46368000002</v>
          </cell>
          <cell r="AA845">
            <v>172379.46368000002</v>
          </cell>
          <cell r="AB845">
            <v>177513.81294</v>
          </cell>
          <cell r="AC845">
            <v>1558.3028718134153</v>
          </cell>
          <cell r="AD845">
            <v>1558.3028718134153</v>
          </cell>
          <cell r="AE845">
            <v>1604.7171663352015</v>
          </cell>
          <cell r="AF845">
            <v>46.414294521786132</v>
          </cell>
          <cell r="AG845">
            <v>2.9785156249999896E-2</v>
          </cell>
          <cell r="AH845">
            <v>46.414294521786132</v>
          </cell>
          <cell r="AI845">
            <v>2.9785156249999896E-2</v>
          </cell>
          <cell r="AJ845" t="str">
            <v>Commodity Pricing</v>
          </cell>
          <cell r="AK845"/>
          <cell r="AL845" t="str">
            <v>Junko Matsuo</v>
          </cell>
          <cell r="AM845" t="str">
            <v>Toyo aluminum (Lid foil supplier) insisted price increase starting from 2020 due to low profitability Supplier's profitability.  Change the supplier to Ishida. (Fav)</v>
          </cell>
          <cell r="AN845" t="str">
            <v>Junko Matsuo</v>
          </cell>
          <cell r="AO845">
            <v>0</v>
          </cell>
          <cell r="AP845" t="str">
            <v/>
          </cell>
          <cell r="AQ845" t="str">
            <v/>
          </cell>
          <cell r="AR845" t="str">
            <v/>
          </cell>
          <cell r="AS845" t="str">
            <v/>
          </cell>
          <cell r="AU845" t="str">
            <v>JP01</v>
          </cell>
          <cell r="AV845" t="str">
            <v>PAA052474</v>
          </cell>
          <cell r="AW845" t="str">
            <v>ALUMI LAMI CANDESARTAN 8MG 10T(001)</v>
          </cell>
          <cell r="AX845" t="str">
            <v>MT</v>
          </cell>
          <cell r="AY845"/>
          <cell r="AZ845"/>
          <cell r="BA845"/>
          <cell r="BB845" t="str">
            <v>1042276</v>
          </cell>
          <cell r="BC845" t="str">
            <v>東洋ｱﾙﾐﾆｳﾑ㈱</v>
          </cell>
          <cell r="BD845"/>
          <cell r="BE845">
            <v>20.48</v>
          </cell>
          <cell r="BF845">
            <v>20.48</v>
          </cell>
          <cell r="BG845">
            <v>110.62</v>
          </cell>
          <cell r="BH845">
            <v>21.09</v>
          </cell>
          <cell r="BI845">
            <v>110.62</v>
          </cell>
          <cell r="BJ845" t="str">
            <v>JPY</v>
          </cell>
          <cell r="BK845">
            <v>2.9785156249999972E-2</v>
          </cell>
          <cell r="BL845">
            <v>20.48</v>
          </cell>
          <cell r="BM845">
            <v>20.48</v>
          </cell>
          <cell r="BN845">
            <v>21.09</v>
          </cell>
          <cell r="BO845">
            <v>2.9785156249999972E-2</v>
          </cell>
          <cell r="BP845">
            <v>7322.9049999999997</v>
          </cell>
          <cell r="BQ845">
            <v>8416.9660000000003</v>
          </cell>
          <cell r="BR845">
            <v>8416.9660000000003</v>
          </cell>
          <cell r="BS845">
            <v>0</v>
          </cell>
          <cell r="BT845">
            <v>8416.9660000000003</v>
          </cell>
          <cell r="BU845">
            <v>0</v>
          </cell>
          <cell r="BV845">
            <v>149973.0944</v>
          </cell>
          <cell r="BW845">
            <v>172379.46368000002</v>
          </cell>
          <cell r="BX845">
            <v>177513.81294</v>
          </cell>
          <cell r="BY845">
            <v>5134.3492599999881</v>
          </cell>
          <cell r="BZ845">
            <v>2.9785156249999927E-2</v>
          </cell>
          <cell r="CA845">
            <v>0</v>
          </cell>
          <cell r="CB845" t="str">
            <v>Existing</v>
          </cell>
          <cell r="CC845" t="str">
            <v>Price up</v>
          </cell>
          <cell r="CD845" t="str">
            <v>P</v>
          </cell>
          <cell r="CE845">
            <v>20.48</v>
          </cell>
          <cell r="CF845">
            <v>20.48</v>
          </cell>
          <cell r="CG845">
            <v>0</v>
          </cell>
          <cell r="CH845">
            <v>20.48</v>
          </cell>
          <cell r="CI845">
            <v>21.09</v>
          </cell>
          <cell r="CJ845">
            <v>5134.3492599999954</v>
          </cell>
          <cell r="CK845">
            <v>5134.3492599999954</v>
          </cell>
        </row>
        <row r="846">
          <cell r="D846" t="str">
            <v>PAA089241</v>
          </cell>
          <cell r="E846" t="str">
            <v>DP_P022A</v>
          </cell>
          <cell r="F846" t="str">
            <v>Packaging</v>
          </cell>
          <cell r="G846" t="str">
            <v>Paper</v>
          </cell>
          <cell r="H846" t="str">
            <v>Individual Folding Carton Boxes</v>
          </cell>
          <cell r="I846" t="str">
            <v>Local / Site Owned</v>
          </cell>
          <cell r="J846"/>
          <cell r="K846" t="str">
            <v>CARTON ENALAPRIL TAB 5MG 500T(003)</v>
          </cell>
          <cell r="L846" t="str">
            <v>JPY</v>
          </cell>
          <cell r="M846">
            <v>1</v>
          </cell>
          <cell r="N846" t="str">
            <v>EA</v>
          </cell>
          <cell r="O846">
            <v>134.69999999999999</v>
          </cell>
          <cell r="P846">
            <v>134.69999999999999</v>
          </cell>
          <cell r="Q846">
            <v>39.549999999999997</v>
          </cell>
          <cell r="R846">
            <v>134.69999999999999</v>
          </cell>
          <cell r="S846">
            <v>134.69999999999999</v>
          </cell>
          <cell r="T846">
            <v>39.549999999999997</v>
          </cell>
          <cell r="U846">
            <v>4482</v>
          </cell>
          <cell r="V846" t="str">
            <v>1042096</v>
          </cell>
          <cell r="W846" t="str">
            <v>朝日印刷株式会社 名古屋支店</v>
          </cell>
          <cell r="X846" t="str">
            <v>Japan</v>
          </cell>
          <cell r="Y846" t="str">
            <v>Japan</v>
          </cell>
          <cell r="Z846">
            <v>603725.39999999991</v>
          </cell>
          <cell r="AA846">
            <v>603725.39999999991</v>
          </cell>
          <cell r="AB846">
            <v>177263.09999999998</v>
          </cell>
          <cell r="AC846">
            <v>5457.6514192731865</v>
          </cell>
          <cell r="AD846">
            <v>5457.6514192731865</v>
          </cell>
          <cell r="AE846">
            <v>1602.450732236485</v>
          </cell>
          <cell r="AF846">
            <v>-3855.2006870367013</v>
          </cell>
          <cell r="AG846">
            <v>-0.70638455827765401</v>
          </cell>
          <cell r="AH846">
            <v>-3855.2006870367013</v>
          </cell>
          <cell r="AI846">
            <v>-0.70638455827765401</v>
          </cell>
          <cell r="AJ846" t="str">
            <v>Price Negotiation</v>
          </cell>
          <cell r="AK846"/>
          <cell r="AL846" t="str">
            <v>Junko Matsuo</v>
          </cell>
          <cell r="AM846" t="str">
            <v>Asahi printing increased unit price starting from 2020 (Unfav). Scale price for order quantity is considered (Fav). Resulting Favorable change in total.</v>
          </cell>
          <cell r="AN846" t="str">
            <v>Junko Matsuo</v>
          </cell>
          <cell r="AO846">
            <v>0</v>
          </cell>
          <cell r="AP846" t="str">
            <v/>
          </cell>
          <cell r="AQ846" t="str">
            <v/>
          </cell>
          <cell r="AR846" t="str">
            <v/>
          </cell>
          <cell r="AS846" t="str">
            <v/>
          </cell>
          <cell r="AU846" t="str">
            <v>JP01</v>
          </cell>
          <cell r="AV846" t="str">
            <v>PAA089241</v>
          </cell>
          <cell r="AW846" t="str">
            <v>CARTON ENALAPRIL TAB 5MG 500T(003)</v>
          </cell>
          <cell r="AX846" t="str">
            <v>EA</v>
          </cell>
          <cell r="AY846"/>
          <cell r="AZ846"/>
          <cell r="BA846"/>
          <cell r="BB846" t="str">
            <v>1042096</v>
          </cell>
          <cell r="BC846" t="str">
            <v>朝日印刷株式会社 名古屋支店</v>
          </cell>
          <cell r="BD846"/>
          <cell r="BE846">
            <v>134.69999999999999</v>
          </cell>
          <cell r="BF846">
            <v>134.69999999999999</v>
          </cell>
          <cell r="BG846">
            <v>110.62</v>
          </cell>
          <cell r="BH846">
            <v>39.549999999999997</v>
          </cell>
          <cell r="BI846">
            <v>110.62</v>
          </cell>
          <cell r="BJ846" t="str">
            <v>JPY</v>
          </cell>
          <cell r="BK846">
            <v>-0.70638455827765401</v>
          </cell>
          <cell r="BL846">
            <v>134.69999999999999</v>
          </cell>
          <cell r="BM846">
            <v>134.69999999999999</v>
          </cell>
          <cell r="BN846">
            <v>39.549999999999997</v>
          </cell>
          <cell r="BO846">
            <v>-0.70638455827765401</v>
          </cell>
          <cell r="BP846">
            <v>3412</v>
          </cell>
          <cell r="BQ846">
            <v>4482</v>
          </cell>
          <cell r="BR846">
            <v>4482</v>
          </cell>
          <cell r="BS846">
            <v>0</v>
          </cell>
          <cell r="BT846">
            <v>4482</v>
          </cell>
          <cell r="BU846">
            <v>0</v>
          </cell>
          <cell r="BV846">
            <v>459596.39999999997</v>
          </cell>
          <cell r="BW846">
            <v>603725.39999999991</v>
          </cell>
          <cell r="BX846">
            <v>177263.09999999998</v>
          </cell>
          <cell r="BY846">
            <v>-426462.29999999993</v>
          </cell>
          <cell r="BZ846">
            <v>-0.70638455827765401</v>
          </cell>
          <cell r="CA846">
            <v>0</v>
          </cell>
          <cell r="CB846" t="str">
            <v>Existing</v>
          </cell>
          <cell r="CC846" t="str">
            <v>Price up/Scale change</v>
          </cell>
          <cell r="CD846" t="str">
            <v>P</v>
          </cell>
          <cell r="CE846">
            <v>134.69999999999999</v>
          </cell>
          <cell r="CF846">
            <v>134.69999999999999</v>
          </cell>
          <cell r="CG846">
            <v>0</v>
          </cell>
          <cell r="CH846">
            <v>134.69999999999999</v>
          </cell>
          <cell r="CI846">
            <v>39.549999999999997</v>
          </cell>
          <cell r="CJ846">
            <v>-426462.3</v>
          </cell>
          <cell r="CK846">
            <v>-426462.3</v>
          </cell>
        </row>
        <row r="847">
          <cell r="D847" t="str">
            <v>PAA092742</v>
          </cell>
          <cell r="E847" t="str">
            <v>DP_P022A</v>
          </cell>
          <cell r="F847" t="str">
            <v>Packaging</v>
          </cell>
          <cell r="G847" t="str">
            <v>Paper</v>
          </cell>
          <cell r="H847" t="str">
            <v>Individual Folding Carton Boxes</v>
          </cell>
          <cell r="I847" t="str">
            <v>Local / Site Owned</v>
          </cell>
          <cell r="J847"/>
          <cell r="K847" t="str">
            <v>CARTON LYRICA OD TAB 25MG 500B(001)</v>
          </cell>
          <cell r="L847" t="str">
            <v>JPY</v>
          </cell>
          <cell r="M847">
            <v>1</v>
          </cell>
          <cell r="N847" t="str">
            <v>EA</v>
          </cell>
          <cell r="O847">
            <v>14.95</v>
          </cell>
          <cell r="P847">
            <v>14.95</v>
          </cell>
          <cell r="Q847">
            <v>6.25</v>
          </cell>
          <cell r="R847">
            <v>14.95</v>
          </cell>
          <cell r="S847">
            <v>14.95</v>
          </cell>
          <cell r="T847">
            <v>6.25</v>
          </cell>
          <cell r="U847">
            <v>28211</v>
          </cell>
          <cell r="V847" t="str">
            <v>1042181</v>
          </cell>
          <cell r="W847" t="str">
            <v>新村印刷株式会社</v>
          </cell>
          <cell r="X847" t="str">
            <v>Japan</v>
          </cell>
          <cell r="Y847" t="str">
            <v>Japan</v>
          </cell>
          <cell r="Z847">
            <v>421754.44999999995</v>
          </cell>
          <cell r="AA847">
            <v>421754.44999999995</v>
          </cell>
          <cell r="AB847">
            <v>176318.75</v>
          </cell>
          <cell r="AC847">
            <v>3812.6419273187485</v>
          </cell>
          <cell r="AD847">
            <v>3812.6419273187485</v>
          </cell>
          <cell r="AE847">
            <v>1593.9138492135237</v>
          </cell>
          <cell r="AF847">
            <v>-2218.728078105225</v>
          </cell>
          <cell r="AG847">
            <v>-0.58193979933110374</v>
          </cell>
          <cell r="AH847">
            <v>-2218.728078105225</v>
          </cell>
          <cell r="AI847">
            <v>-0.58193979933110374</v>
          </cell>
          <cell r="AJ847" t="str">
            <v>Price Negotiation</v>
          </cell>
          <cell r="AK847"/>
          <cell r="AL847" t="str">
            <v>Junko Matsuo</v>
          </cell>
          <cell r="AM847" t="str">
            <v>Niimura for IFC accepted price reduction (Fav). Adjusted scale price based on demand.</v>
          </cell>
          <cell r="AN847" t="str">
            <v>Junko Matsuo</v>
          </cell>
          <cell r="AO847">
            <v>0</v>
          </cell>
          <cell r="AP847" t="str">
            <v/>
          </cell>
          <cell r="AQ847" t="str">
            <v/>
          </cell>
          <cell r="AR847" t="str">
            <v/>
          </cell>
          <cell r="AS847" t="str">
            <v/>
          </cell>
          <cell r="AU847" t="str">
            <v>JP01</v>
          </cell>
          <cell r="AV847" t="str">
            <v>PAA092742</v>
          </cell>
          <cell r="AW847" t="str">
            <v>CARTON LYRICA OD TAB 25MG 500B(001)</v>
          </cell>
          <cell r="AX847" t="str">
            <v>EA</v>
          </cell>
          <cell r="AY847"/>
          <cell r="AZ847"/>
          <cell r="BA847"/>
          <cell r="BB847" t="str">
            <v>1042181</v>
          </cell>
          <cell r="BC847" t="str">
            <v>新村印刷株式会社</v>
          </cell>
          <cell r="BD847"/>
          <cell r="BE847">
            <v>14.950000000000001</v>
          </cell>
          <cell r="BF847">
            <v>14.950000000000001</v>
          </cell>
          <cell r="BG847">
            <v>110.62</v>
          </cell>
          <cell r="BH847">
            <v>6.25</v>
          </cell>
          <cell r="BI847">
            <v>110.62</v>
          </cell>
          <cell r="BJ847" t="str">
            <v>JPY</v>
          </cell>
          <cell r="BK847">
            <v>-0.58193979933110374</v>
          </cell>
          <cell r="BL847">
            <v>14.95</v>
          </cell>
          <cell r="BM847">
            <v>14.95</v>
          </cell>
          <cell r="BN847">
            <v>6.25</v>
          </cell>
          <cell r="BO847">
            <v>-0.58193979933110362</v>
          </cell>
          <cell r="BP847">
            <v>53563</v>
          </cell>
          <cell r="BQ847">
            <v>28211</v>
          </cell>
          <cell r="BR847">
            <v>28211</v>
          </cell>
          <cell r="BS847">
            <v>0</v>
          </cell>
          <cell r="BT847">
            <v>28211</v>
          </cell>
          <cell r="BU847">
            <v>0</v>
          </cell>
          <cell r="BV847">
            <v>800766.85</v>
          </cell>
          <cell r="BW847">
            <v>421754.44999999995</v>
          </cell>
          <cell r="BX847">
            <v>176318.75</v>
          </cell>
          <cell r="BY847">
            <v>-245435.69999999995</v>
          </cell>
          <cell r="BZ847">
            <v>-0.58193979933110362</v>
          </cell>
          <cell r="CA847">
            <v>0</v>
          </cell>
          <cell r="CB847" t="str">
            <v>Existing</v>
          </cell>
          <cell r="CC847" t="str">
            <v>Current price 適用</v>
          </cell>
          <cell r="CD847" t="str">
            <v>P</v>
          </cell>
          <cell r="CE847">
            <v>14.95</v>
          </cell>
          <cell r="CF847">
            <v>14.95</v>
          </cell>
          <cell r="CG847">
            <v>0</v>
          </cell>
          <cell r="CH847">
            <v>14.95</v>
          </cell>
          <cell r="CI847">
            <v>6.25</v>
          </cell>
          <cell r="CJ847">
            <v>-245435.69999999998</v>
          </cell>
          <cell r="CK847">
            <v>-245435.69999999998</v>
          </cell>
        </row>
        <row r="848">
          <cell r="D848" t="str">
            <v>PAA064633</v>
          </cell>
          <cell r="E848" t="str">
            <v>DP_P044C</v>
          </cell>
          <cell r="F848" t="str">
            <v>Packaging</v>
          </cell>
          <cell r="G848" t="str">
            <v>Flexible-Metal</v>
          </cell>
          <cell r="H848" t="str">
            <v>Foil (Blister Lidding)</v>
          </cell>
          <cell r="I848" t="str">
            <v>Local / Site Owned</v>
          </cell>
          <cell r="J848"/>
          <cell r="K848" t="str">
            <v>ALUMI FOIL LISINOPRIL TAB 10MG(001)</v>
          </cell>
          <cell r="L848" t="str">
            <v>JPY</v>
          </cell>
          <cell r="M848">
            <v>1</v>
          </cell>
          <cell r="N848" t="str">
            <v>MT</v>
          </cell>
          <cell r="O848">
            <v>42.5</v>
          </cell>
          <cell r="P848">
            <v>42.5</v>
          </cell>
          <cell r="Q848">
            <v>42.5</v>
          </cell>
          <cell r="R848">
            <v>42.5</v>
          </cell>
          <cell r="S848">
            <v>42.5</v>
          </cell>
          <cell r="T848">
            <v>42.5</v>
          </cell>
          <cell r="U848">
            <v>4148.0039999999999</v>
          </cell>
          <cell r="V848" t="str">
            <v>1042136</v>
          </cell>
          <cell r="W848" t="str">
            <v>石田ﾌﾟﾚｽ工業㈱</v>
          </cell>
          <cell r="X848" t="str">
            <v>Japan</v>
          </cell>
          <cell r="Y848" t="str">
            <v>Japan</v>
          </cell>
          <cell r="Z848">
            <v>176290.16999999998</v>
          </cell>
          <cell r="AA848">
            <v>176290.16999999998</v>
          </cell>
          <cell r="AB848">
            <v>176290.16999999998</v>
          </cell>
          <cell r="AC848">
            <v>1593.655487253661</v>
          </cell>
          <cell r="AD848">
            <v>1593.655487253661</v>
          </cell>
          <cell r="AE848">
            <v>1593.655487253661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 t="str">
            <v>Price Negotiation</v>
          </cell>
          <cell r="AK848"/>
          <cell r="AL848" t="str">
            <v>Junko Matsuo</v>
          </cell>
          <cell r="AM848" t="str">
            <v>Negotiated with supplier to keep the price flat</v>
          </cell>
          <cell r="AN848" t="str">
            <v>Junko Matsuo</v>
          </cell>
          <cell r="AO848">
            <v>0</v>
          </cell>
          <cell r="AP848" t="str">
            <v/>
          </cell>
          <cell r="AQ848" t="str">
            <v/>
          </cell>
          <cell r="AR848" t="str">
            <v/>
          </cell>
          <cell r="AS848" t="str">
            <v/>
          </cell>
          <cell r="AU848" t="str">
            <v>JP01</v>
          </cell>
          <cell r="AV848" t="str">
            <v>PAA064633</v>
          </cell>
          <cell r="AW848" t="str">
            <v>ALUMI FOIL LISINOPRIL TAB 10MG(001)</v>
          </cell>
          <cell r="AX848" t="str">
            <v>MT</v>
          </cell>
          <cell r="AY848"/>
          <cell r="AZ848"/>
          <cell r="BA848"/>
          <cell r="BB848" t="str">
            <v>1042136</v>
          </cell>
          <cell r="BC848" t="str">
            <v>石田ﾌﾟﾚｽ工業㈱</v>
          </cell>
          <cell r="BD848"/>
          <cell r="BE848">
            <v>42.5</v>
          </cell>
          <cell r="BF848">
            <v>42.5</v>
          </cell>
          <cell r="BG848">
            <v>110.62</v>
          </cell>
          <cell r="BH848">
            <v>42.5</v>
          </cell>
          <cell r="BI848">
            <v>110.62</v>
          </cell>
          <cell r="BJ848" t="str">
            <v>JPY</v>
          </cell>
          <cell r="BK848">
            <v>0</v>
          </cell>
          <cell r="BL848">
            <v>42.5</v>
          </cell>
          <cell r="BM848">
            <v>42.5</v>
          </cell>
          <cell r="BN848">
            <v>42.5</v>
          </cell>
          <cell r="BO848">
            <v>0</v>
          </cell>
          <cell r="BP848">
            <v>5761.116</v>
          </cell>
          <cell r="BQ848">
            <v>4148.0039999999999</v>
          </cell>
          <cell r="BR848">
            <v>4148.0039999999999</v>
          </cell>
          <cell r="BS848">
            <v>0</v>
          </cell>
          <cell r="BT848">
            <v>4148.0039999999999</v>
          </cell>
          <cell r="BU848">
            <v>0</v>
          </cell>
          <cell r="BV848">
            <v>244847.43</v>
          </cell>
          <cell r="BW848">
            <v>176290.16999999998</v>
          </cell>
          <cell r="BX848">
            <v>176290.16999999998</v>
          </cell>
          <cell r="BY848">
            <v>0</v>
          </cell>
          <cell r="BZ848">
            <v>0</v>
          </cell>
          <cell r="CA848">
            <v>0</v>
          </cell>
          <cell r="CB848" t="str">
            <v>Existing</v>
          </cell>
          <cell r="CC848"/>
          <cell r="CD848" t="str">
            <v>P</v>
          </cell>
          <cell r="CE848">
            <v>42.5</v>
          </cell>
          <cell r="CF848">
            <v>42.5</v>
          </cell>
          <cell r="CG848">
            <v>0</v>
          </cell>
          <cell r="CH848">
            <v>42.5</v>
          </cell>
          <cell r="CI848">
            <v>42.5</v>
          </cell>
          <cell r="CJ848">
            <v>0</v>
          </cell>
          <cell r="CK848">
            <v>0</v>
          </cell>
        </row>
        <row r="849">
          <cell r="D849" t="str">
            <v>PAA088084</v>
          </cell>
          <cell r="E849" t="str">
            <v>DP_P022A</v>
          </cell>
          <cell r="F849" t="str">
            <v>Packaging</v>
          </cell>
          <cell r="G849" t="str">
            <v>Paper</v>
          </cell>
          <cell r="H849" t="str">
            <v>Individual Folding Carton Boxes</v>
          </cell>
          <cell r="I849" t="str">
            <v>Local / Site Owned</v>
          </cell>
          <cell r="J849"/>
          <cell r="K849" t="str">
            <v>CTN ROSUVASTATIN TAB 2.5MG 500T(001</v>
          </cell>
          <cell r="L849" t="str">
            <v>JPY</v>
          </cell>
          <cell r="M849">
            <v>1</v>
          </cell>
          <cell r="N849" t="str">
            <v>EA</v>
          </cell>
          <cell r="O849">
            <v>24.38</v>
          </cell>
          <cell r="P849">
            <v>24.38</v>
          </cell>
          <cell r="Q849">
            <v>24.38</v>
          </cell>
          <cell r="R849">
            <v>24.38</v>
          </cell>
          <cell r="S849">
            <v>24.38</v>
          </cell>
          <cell r="T849">
            <v>24.38</v>
          </cell>
          <cell r="U849">
            <v>7193</v>
          </cell>
          <cell r="V849" t="str">
            <v>1042162</v>
          </cell>
          <cell r="W849" t="str">
            <v>丸金印刷株式会社</v>
          </cell>
          <cell r="X849" t="str">
            <v>Japan</v>
          </cell>
          <cell r="Y849" t="str">
            <v>Japan</v>
          </cell>
          <cell r="Z849">
            <v>175365.34</v>
          </cell>
          <cell r="AA849">
            <v>175365.34</v>
          </cell>
          <cell r="AB849">
            <v>175365.34</v>
          </cell>
          <cell r="AC849">
            <v>1585.2950641836919</v>
          </cell>
          <cell r="AD849">
            <v>1585.2950641836919</v>
          </cell>
          <cell r="AE849">
            <v>1585.2950641836919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 t="str">
            <v>Price Negotiation</v>
          </cell>
          <cell r="AK849"/>
          <cell r="AL849" t="str">
            <v>Junko Matsuo</v>
          </cell>
          <cell r="AM849" t="str">
            <v>Negotiated with supplier to keep the price flat</v>
          </cell>
          <cell r="AN849" t="str">
            <v>Junko Matsuo</v>
          </cell>
          <cell r="AO849">
            <v>0</v>
          </cell>
          <cell r="AP849" t="str">
            <v/>
          </cell>
          <cell r="AQ849" t="str">
            <v/>
          </cell>
          <cell r="AR849" t="str">
            <v/>
          </cell>
          <cell r="AS849" t="str">
            <v/>
          </cell>
          <cell r="AU849" t="str">
            <v>JP01</v>
          </cell>
          <cell r="AV849" t="str">
            <v>PAA088084</v>
          </cell>
          <cell r="AW849" t="str">
            <v>CTN ROSUVASTATIN TAB 2.5MG 500T(001</v>
          </cell>
          <cell r="AX849" t="str">
            <v>EA</v>
          </cell>
          <cell r="AY849"/>
          <cell r="AZ849"/>
          <cell r="BA849"/>
          <cell r="BB849" t="str">
            <v>1042162</v>
          </cell>
          <cell r="BC849" t="str">
            <v>丸金印刷株式会社</v>
          </cell>
          <cell r="BD849"/>
          <cell r="BE849">
            <v>24.38</v>
          </cell>
          <cell r="BF849">
            <v>24.38</v>
          </cell>
          <cell r="BG849">
            <v>110.62</v>
          </cell>
          <cell r="BH849">
            <v>24.38</v>
          </cell>
          <cell r="BI849">
            <v>110.62</v>
          </cell>
          <cell r="BJ849" t="str">
            <v>JPY</v>
          </cell>
          <cell r="BK849">
            <v>0</v>
          </cell>
          <cell r="BL849">
            <v>24.38</v>
          </cell>
          <cell r="BM849">
            <v>24.38</v>
          </cell>
          <cell r="BN849">
            <v>24.38</v>
          </cell>
          <cell r="BO849">
            <v>0</v>
          </cell>
          <cell r="BP849">
            <v>1220</v>
          </cell>
          <cell r="BQ849">
            <v>7193</v>
          </cell>
          <cell r="BR849">
            <v>7193</v>
          </cell>
          <cell r="BS849">
            <v>0</v>
          </cell>
          <cell r="BT849">
            <v>7193</v>
          </cell>
          <cell r="BU849">
            <v>0</v>
          </cell>
          <cell r="BV849">
            <v>29743.599999999999</v>
          </cell>
          <cell r="BW849">
            <v>175365.34</v>
          </cell>
          <cell r="BX849">
            <v>175365.34</v>
          </cell>
          <cell r="BY849">
            <v>0</v>
          </cell>
          <cell r="BZ849">
            <v>0</v>
          </cell>
          <cell r="CA849">
            <v>0</v>
          </cell>
          <cell r="CB849" t="str">
            <v>Existing</v>
          </cell>
          <cell r="CC849"/>
          <cell r="CD849" t="str">
            <v>P</v>
          </cell>
          <cell r="CE849">
            <v>24.38</v>
          </cell>
          <cell r="CF849">
            <v>24.38</v>
          </cell>
          <cell r="CG849">
            <v>0</v>
          </cell>
          <cell r="CH849">
            <v>24.38</v>
          </cell>
          <cell r="CI849">
            <v>24.38</v>
          </cell>
          <cell r="CJ849">
            <v>0</v>
          </cell>
          <cell r="CK849">
            <v>0</v>
          </cell>
        </row>
        <row r="850">
          <cell r="D850" t="str">
            <v>PAA050759</v>
          </cell>
          <cell r="E850" t="str">
            <v>DP_P033K</v>
          </cell>
          <cell r="F850" t="str">
            <v>Packaging</v>
          </cell>
          <cell r="G850" t="str">
            <v>Flexible-Plastic</v>
          </cell>
          <cell r="H850" t="str">
            <v>Blister Film (mono PVC)</v>
          </cell>
          <cell r="I850" t="str">
            <v>Local / Site Owned</v>
          </cell>
          <cell r="J850"/>
          <cell r="K850" t="str">
            <v>Mono PVC 250 x 229mm x 250M</v>
          </cell>
          <cell r="L850" t="str">
            <v>JPY</v>
          </cell>
          <cell r="M850">
            <v>1</v>
          </cell>
          <cell r="N850" t="str">
            <v>MT</v>
          </cell>
          <cell r="O850">
            <v>27.931657748972718</v>
          </cell>
          <cell r="P850">
            <v>27.931657748972718</v>
          </cell>
          <cell r="Q850">
            <v>28.532338560778587</v>
          </cell>
          <cell r="R850">
            <v>27.931657748972718</v>
          </cell>
          <cell r="S850">
            <v>27.931657748972718</v>
          </cell>
          <cell r="T850">
            <v>28.532338560778587</v>
          </cell>
          <cell r="U850">
            <v>6145.8339999999998</v>
          </cell>
          <cell r="V850" t="str">
            <v>1029599</v>
          </cell>
          <cell r="W850" t="str">
            <v>PERLEN PACKAGING GMBH</v>
          </cell>
          <cell r="X850" t="str">
            <v>Germany</v>
          </cell>
          <cell r="Y850" t="str">
            <v>Germany</v>
          </cell>
          <cell r="Z850">
            <v>171663.33186999999</v>
          </cell>
          <cell r="AA850">
            <v>171663.33186999999</v>
          </cell>
          <cell r="AB850">
            <v>175355.01642634411</v>
          </cell>
          <cell r="AC850">
            <v>1551.8290713252575</v>
          </cell>
          <cell r="AD850">
            <v>1551.8290713252575</v>
          </cell>
          <cell r="AE850">
            <v>1585.201739525801</v>
          </cell>
          <cell r="AF850">
            <v>33.372668200543558</v>
          </cell>
          <cell r="AG850">
            <v>2.150537634408627E-2</v>
          </cell>
          <cell r="AH850">
            <v>33.372668200543558</v>
          </cell>
          <cell r="AI850">
            <v>2.150537634408627E-2</v>
          </cell>
          <cell r="AJ850" t="str">
            <v>Commodity Pricing</v>
          </cell>
          <cell r="AK850"/>
          <cell r="AL850" t="str">
            <v>Junko Matsuo</v>
          </cell>
          <cell r="AM850" t="str">
            <v>Global agreement 24K$ cost increase in total for Perlen. Work with CSM to ensure the global price applied.</v>
          </cell>
          <cell r="AN850" t="str">
            <v>Junko Matsuo</v>
          </cell>
          <cell r="AO850">
            <v>0</v>
          </cell>
          <cell r="AP850" t="str">
            <v/>
          </cell>
          <cell r="AQ850" t="str">
            <v/>
          </cell>
          <cell r="AR850" t="str">
            <v/>
          </cell>
          <cell r="AS850" t="str">
            <v/>
          </cell>
          <cell r="AU850" t="str">
            <v>JP01</v>
          </cell>
          <cell r="AV850" t="str">
            <v>PAA050759</v>
          </cell>
          <cell r="AW850" t="str">
            <v>Mono PVC 250 x 229mm x 250M</v>
          </cell>
          <cell r="AX850" t="str">
            <v>MT</v>
          </cell>
          <cell r="AY850"/>
          <cell r="AZ850"/>
          <cell r="BA850"/>
          <cell r="BB850" t="str">
            <v>1029599</v>
          </cell>
          <cell r="BC850" t="str">
            <v>PERLEN PACKAGING GMBH</v>
          </cell>
          <cell r="BD850"/>
          <cell r="BE850">
            <v>0.21685061402145189</v>
          </cell>
          <cell r="BF850">
            <v>0.21685061402145189</v>
          </cell>
          <cell r="BG850">
            <v>0.85881099999999999</v>
          </cell>
          <cell r="BH850">
            <v>0.2215140680864294</v>
          </cell>
          <cell r="BI850">
            <v>0.85881099999999999</v>
          </cell>
          <cell r="BJ850" t="str">
            <v>EUR</v>
          </cell>
          <cell r="BK850">
            <v>2.1505376344086238E-2</v>
          </cell>
          <cell r="BL850">
            <v>27.931657748972718</v>
          </cell>
          <cell r="BM850">
            <v>27.931657748972718</v>
          </cell>
          <cell r="BN850">
            <v>28.532338560778587</v>
          </cell>
          <cell r="BO850">
            <v>2.1505376344086179E-2</v>
          </cell>
          <cell r="BP850">
            <v>8126.6670000000004</v>
          </cell>
          <cell r="BQ850">
            <v>6145.8339999999998</v>
          </cell>
          <cell r="BR850">
            <v>6145.8339999999998</v>
          </cell>
          <cell r="BS850">
            <v>0</v>
          </cell>
          <cell r="BT850">
            <v>6145.8339999999998</v>
          </cell>
          <cell r="BU850">
            <v>0</v>
          </cell>
          <cell r="BV850">
            <v>226991.28128387089</v>
          </cell>
          <cell r="BW850">
            <v>171663.33186999999</v>
          </cell>
          <cell r="BX850">
            <v>175355.01642634411</v>
          </cell>
          <cell r="BY850">
            <v>3691.6845563441166</v>
          </cell>
          <cell r="BZ850">
            <v>2.15053763440862E-2</v>
          </cell>
          <cell r="CA850">
            <v>0</v>
          </cell>
          <cell r="CB850" t="str">
            <v>Existing</v>
          </cell>
          <cell r="CC850" t="str">
            <v>Price down 201903~</v>
          </cell>
          <cell r="CD850" t="str">
            <v>P</v>
          </cell>
          <cell r="CE850">
            <v>27.931657748972718</v>
          </cell>
          <cell r="CF850">
            <v>27.931657748972718</v>
          </cell>
          <cell r="CG850">
            <v>0</v>
          </cell>
          <cell r="CH850">
            <v>27.931657748972718</v>
          </cell>
          <cell r="CI850">
            <v>28.532338560778587</v>
          </cell>
          <cell r="CJ850">
            <v>3691.6845563441129</v>
          </cell>
          <cell r="CK850">
            <v>3691.6845563441129</v>
          </cell>
        </row>
        <row r="851">
          <cell r="D851" t="str">
            <v>PAA097612</v>
          </cell>
          <cell r="E851" t="str">
            <v>DP_P022A</v>
          </cell>
          <cell r="F851" t="str">
            <v>Packaging</v>
          </cell>
          <cell r="G851" t="str">
            <v>Paper</v>
          </cell>
          <cell r="H851" t="str">
            <v>Individual Folding Carton Boxes</v>
          </cell>
          <cell r="I851" t="str">
            <v>Local / Site Owned</v>
          </cell>
          <cell r="J851"/>
          <cell r="K851" t="str">
            <v>CARTON CYTOTEC TAB 100 100T(010)</v>
          </cell>
          <cell r="L851" t="str">
            <v>JPY</v>
          </cell>
          <cell r="M851">
            <v>1</v>
          </cell>
          <cell r="N851" t="str">
            <v>EA</v>
          </cell>
          <cell r="O851">
            <v>4.37</v>
          </cell>
          <cell r="P851">
            <v>4.37</v>
          </cell>
          <cell r="Q851">
            <v>4.37</v>
          </cell>
          <cell r="R851">
            <v>4.37</v>
          </cell>
          <cell r="S851">
            <v>4.37</v>
          </cell>
          <cell r="T851">
            <v>4.37</v>
          </cell>
          <cell r="U851">
            <v>40080</v>
          </cell>
          <cell r="V851" t="str">
            <v>1042096</v>
          </cell>
          <cell r="W851" t="str">
            <v>朝日印刷株式会社 名古屋支店</v>
          </cell>
          <cell r="X851" t="str">
            <v>Japan</v>
          </cell>
          <cell r="Y851" t="str">
            <v>Japan</v>
          </cell>
          <cell r="Z851">
            <v>175149.6</v>
          </cell>
          <cell r="AA851">
            <v>175149.6</v>
          </cell>
          <cell r="AB851">
            <v>175149.6</v>
          </cell>
          <cell r="AC851">
            <v>1583.3447839450371</v>
          </cell>
          <cell r="AD851">
            <v>1583.3447839450371</v>
          </cell>
          <cell r="AE851">
            <v>1583.3447839450371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 t="str">
            <v>Price Negotiation</v>
          </cell>
          <cell r="AK851"/>
          <cell r="AL851" t="str">
            <v>Junko Matsuo</v>
          </cell>
          <cell r="AM851" t="str">
            <v>Negotiated with supplier to keep the price flat</v>
          </cell>
          <cell r="AN851" t="str">
            <v>Junko Matsuo</v>
          </cell>
          <cell r="AO851">
            <v>0</v>
          </cell>
          <cell r="AP851" t="str">
            <v/>
          </cell>
          <cell r="AQ851" t="str">
            <v/>
          </cell>
          <cell r="AR851" t="str">
            <v/>
          </cell>
          <cell r="AS851" t="str">
            <v/>
          </cell>
          <cell r="AU851" t="str">
            <v>JP01</v>
          </cell>
          <cell r="AV851" t="str">
            <v>PAA097612</v>
          </cell>
          <cell r="AW851" t="str">
            <v>CARTON CYTOTEC TAB 100 100T(010)</v>
          </cell>
          <cell r="AX851" t="str">
            <v>EA</v>
          </cell>
          <cell r="AY851"/>
          <cell r="AZ851"/>
          <cell r="BA851"/>
          <cell r="BB851" t="str">
            <v>1042096</v>
          </cell>
          <cell r="BC851" t="str">
            <v>朝日印刷株式会社 名古屋支店</v>
          </cell>
          <cell r="BD851"/>
          <cell r="BE851">
            <v>4.37</v>
          </cell>
          <cell r="BF851">
            <v>4.37</v>
          </cell>
          <cell r="BG851">
            <v>110.62</v>
          </cell>
          <cell r="BH851">
            <v>4.37</v>
          </cell>
          <cell r="BI851">
            <v>110.62</v>
          </cell>
          <cell r="BJ851" t="str">
            <v>JPY</v>
          </cell>
          <cell r="BK851">
            <v>0</v>
          </cell>
          <cell r="BL851">
            <v>4.37</v>
          </cell>
          <cell r="BM851">
            <v>4.37</v>
          </cell>
          <cell r="BN851">
            <v>4.37</v>
          </cell>
          <cell r="BO851">
            <v>0</v>
          </cell>
          <cell r="BP851">
            <v>0</v>
          </cell>
          <cell r="BQ851">
            <v>40080</v>
          </cell>
          <cell r="BR851">
            <v>40080</v>
          </cell>
          <cell r="BS851">
            <v>0</v>
          </cell>
          <cell r="BT851">
            <v>40080</v>
          </cell>
          <cell r="BU851">
            <v>0</v>
          </cell>
          <cell r="BV851">
            <v>0</v>
          </cell>
          <cell r="BW851">
            <v>175149.6</v>
          </cell>
          <cell r="BX851">
            <v>175149.6</v>
          </cell>
          <cell r="BY851">
            <v>0</v>
          </cell>
          <cell r="BZ851">
            <v>0</v>
          </cell>
          <cell r="CA851">
            <v>0</v>
          </cell>
          <cell r="CB851" t="str">
            <v>NEW</v>
          </cell>
          <cell r="CC851" t="str">
            <v>2020Price 仮入力</v>
          </cell>
          <cell r="CD851" t="str">
            <v>P</v>
          </cell>
          <cell r="CE851">
            <v>4.37</v>
          </cell>
          <cell r="CF851">
            <v>4.37</v>
          </cell>
          <cell r="CG851">
            <v>0</v>
          </cell>
          <cell r="CH851">
            <v>4.37</v>
          </cell>
          <cell r="CI851">
            <v>4.37</v>
          </cell>
          <cell r="CJ851">
            <v>0</v>
          </cell>
          <cell r="CK851">
            <v>0</v>
          </cell>
        </row>
        <row r="852">
          <cell r="D852" t="str">
            <v>PAA104979</v>
          </cell>
          <cell r="E852" t="str">
            <v>DP_P022A</v>
          </cell>
          <cell r="F852" t="str">
            <v>Packaging</v>
          </cell>
          <cell r="G852" t="str">
            <v>Paper</v>
          </cell>
          <cell r="H852" t="str">
            <v>Individual Folding Carton Boxes</v>
          </cell>
          <cell r="I852" t="str">
            <v>Local / Site Owned</v>
          </cell>
          <cell r="J852"/>
          <cell r="K852" t="str">
            <v>CARTON CHAMPIX TAB 0.5MG 28T(008)</v>
          </cell>
          <cell r="L852" t="str">
            <v>JPY</v>
          </cell>
          <cell r="M852">
            <v>1</v>
          </cell>
          <cell r="N852" t="str">
            <v>EA</v>
          </cell>
          <cell r="O852">
            <v>4.99</v>
          </cell>
          <cell r="P852">
            <v>4.99</v>
          </cell>
          <cell r="Q852">
            <v>4.99</v>
          </cell>
          <cell r="R852">
            <v>4.99</v>
          </cell>
          <cell r="S852">
            <v>4.99</v>
          </cell>
          <cell r="T852">
            <v>4.99</v>
          </cell>
          <cell r="U852">
            <v>35100</v>
          </cell>
          <cell r="V852" t="str">
            <v>1042096</v>
          </cell>
          <cell r="W852" t="str">
            <v>朝日印刷株式会社 名古屋支店</v>
          </cell>
          <cell r="X852" t="str">
            <v>Japan</v>
          </cell>
          <cell r="Y852" t="str">
            <v>Japan</v>
          </cell>
          <cell r="Z852">
            <v>175149</v>
          </cell>
          <cell r="AA852">
            <v>175149</v>
          </cell>
          <cell r="AB852">
            <v>175149</v>
          </cell>
          <cell r="AC852">
            <v>1583.3393599710721</v>
          </cell>
          <cell r="AD852">
            <v>1583.3393599710721</v>
          </cell>
          <cell r="AE852">
            <v>1583.3393599710721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Price Negotiation</v>
          </cell>
          <cell r="AK852"/>
          <cell r="AL852" t="str">
            <v>Junko Matsuo</v>
          </cell>
          <cell r="AM852" t="str">
            <v>Negotiated with supplier to keep the price flat</v>
          </cell>
          <cell r="AN852" t="str">
            <v>Junko Matsuo</v>
          </cell>
          <cell r="AO852">
            <v>0</v>
          </cell>
          <cell r="AP852" t="str">
            <v/>
          </cell>
          <cell r="AQ852" t="str">
            <v/>
          </cell>
          <cell r="AR852" t="str">
            <v/>
          </cell>
          <cell r="AS852" t="str">
            <v/>
          </cell>
          <cell r="AU852" t="str">
            <v>JP01</v>
          </cell>
          <cell r="AV852" t="str">
            <v>PAA104979</v>
          </cell>
          <cell r="AW852" t="str">
            <v>CARTON CHAMPIX TAB 0.5MG 28T(008)</v>
          </cell>
          <cell r="AX852" t="str">
            <v>EA</v>
          </cell>
          <cell r="AY852"/>
          <cell r="AZ852"/>
          <cell r="BA852"/>
          <cell r="BB852" t="str">
            <v>1042096</v>
          </cell>
          <cell r="BC852" t="str">
            <v>朝日印刷株式会社 名古屋支店</v>
          </cell>
          <cell r="BD852"/>
          <cell r="BE852">
            <v>4.99</v>
          </cell>
          <cell r="BF852">
            <v>4.99</v>
          </cell>
          <cell r="BG852">
            <v>110.62</v>
          </cell>
          <cell r="BH852">
            <v>4.99</v>
          </cell>
          <cell r="BI852">
            <v>110.62</v>
          </cell>
          <cell r="BJ852" t="str">
            <v>JPY</v>
          </cell>
          <cell r="BK852">
            <v>0</v>
          </cell>
          <cell r="BL852">
            <v>4.99</v>
          </cell>
          <cell r="BM852">
            <v>4.99</v>
          </cell>
          <cell r="BN852">
            <v>4.99</v>
          </cell>
          <cell r="BO852">
            <v>0</v>
          </cell>
          <cell r="BP852">
            <v>0</v>
          </cell>
          <cell r="BQ852">
            <v>35100</v>
          </cell>
          <cell r="BR852">
            <v>35100</v>
          </cell>
          <cell r="BS852">
            <v>0</v>
          </cell>
          <cell r="BT852">
            <v>35100</v>
          </cell>
          <cell r="BU852">
            <v>0</v>
          </cell>
          <cell r="BV852">
            <v>0</v>
          </cell>
          <cell r="BW852">
            <v>175149</v>
          </cell>
          <cell r="BX852">
            <v>175149</v>
          </cell>
          <cell r="BY852">
            <v>0</v>
          </cell>
          <cell r="BZ852">
            <v>0</v>
          </cell>
          <cell r="CA852">
            <v>0</v>
          </cell>
          <cell r="CB852" t="str">
            <v>NEW</v>
          </cell>
          <cell r="CC852" t="str">
            <v>2020Price 仮入力</v>
          </cell>
          <cell r="CD852" t="str">
            <v>P</v>
          </cell>
          <cell r="CE852">
            <v>4.99</v>
          </cell>
          <cell r="CF852">
            <v>4.99</v>
          </cell>
          <cell r="CG852">
            <v>0</v>
          </cell>
          <cell r="CH852">
            <v>4.99</v>
          </cell>
          <cell r="CI852">
            <v>4.99</v>
          </cell>
          <cell r="CJ852">
            <v>0</v>
          </cell>
          <cell r="CK852">
            <v>0</v>
          </cell>
        </row>
        <row r="853">
          <cell r="D853" t="str">
            <v>PAA074907</v>
          </cell>
          <cell r="E853" t="str">
            <v>DP_P055A</v>
          </cell>
          <cell r="F853" t="str">
            <v>Packaging</v>
          </cell>
          <cell r="G853" t="str">
            <v>Labels</v>
          </cell>
          <cell r="H853" t="str">
            <v>Labels (Primary Package)</v>
          </cell>
          <cell r="I853" t="str">
            <v>Local / Site Owned</v>
          </cell>
          <cell r="J853"/>
          <cell r="K853" t="str">
            <v>ROLLLABEL THIOLA TAB 100 1000B(004)</v>
          </cell>
          <cell r="L853" t="str">
            <v>JPY</v>
          </cell>
          <cell r="M853">
            <v>1</v>
          </cell>
          <cell r="N853" t="str">
            <v>EA</v>
          </cell>
          <cell r="O853">
            <v>105</v>
          </cell>
          <cell r="P853">
            <v>105</v>
          </cell>
          <cell r="Q853">
            <v>105</v>
          </cell>
          <cell r="R853">
            <v>105</v>
          </cell>
          <cell r="S853">
            <v>105</v>
          </cell>
          <cell r="T853">
            <v>105</v>
          </cell>
          <cell r="U853">
            <v>1666</v>
          </cell>
          <cell r="V853" t="str">
            <v>1042277</v>
          </cell>
          <cell r="W853" t="str">
            <v>㈱ﾀｶﾗ 名古屋営業所</v>
          </cell>
          <cell r="X853" t="str">
            <v>Japan</v>
          </cell>
          <cell r="Y853" t="str">
            <v>Japan</v>
          </cell>
          <cell r="Z853">
            <v>174930</v>
          </cell>
          <cell r="AA853">
            <v>174930</v>
          </cell>
          <cell r="AB853">
            <v>174930</v>
          </cell>
          <cell r="AC853">
            <v>1581.3596094738746</v>
          </cell>
          <cell r="AD853">
            <v>1581.3596094738746</v>
          </cell>
          <cell r="AE853">
            <v>1581.3596094738746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Price Negotiation</v>
          </cell>
          <cell r="AK853"/>
          <cell r="AL853" t="str">
            <v>Junko Matsuo</v>
          </cell>
          <cell r="AM853" t="str">
            <v>Negotiated with supplier to keep the price flat</v>
          </cell>
          <cell r="AN853" t="str">
            <v>Junko Matsuo</v>
          </cell>
          <cell r="AO853">
            <v>0</v>
          </cell>
          <cell r="AP853" t="str">
            <v/>
          </cell>
          <cell r="AQ853" t="str">
            <v/>
          </cell>
          <cell r="AR853" t="str">
            <v/>
          </cell>
          <cell r="AS853" t="str">
            <v/>
          </cell>
          <cell r="AU853" t="str">
            <v>JP01</v>
          </cell>
          <cell r="AV853" t="str">
            <v>PAA074907</v>
          </cell>
          <cell r="AW853" t="str">
            <v>ROLLLABEL THIOLA TAB 100 1000B(004)</v>
          </cell>
          <cell r="AX853" t="str">
            <v>EA</v>
          </cell>
          <cell r="AY853"/>
          <cell r="AZ853"/>
          <cell r="BA853"/>
          <cell r="BB853" t="str">
            <v>1042277</v>
          </cell>
          <cell r="BC853" t="str">
            <v>㈱ﾀｶﾗ 名古屋営業所</v>
          </cell>
          <cell r="BD853"/>
          <cell r="BE853">
            <v>105</v>
          </cell>
          <cell r="BF853">
            <v>105</v>
          </cell>
          <cell r="BG853">
            <v>110.62</v>
          </cell>
          <cell r="BH853">
            <v>105</v>
          </cell>
          <cell r="BI853">
            <v>110.62</v>
          </cell>
          <cell r="BJ853" t="str">
            <v>JPY</v>
          </cell>
          <cell r="BK853">
            <v>0</v>
          </cell>
          <cell r="BL853">
            <v>105</v>
          </cell>
          <cell r="BM853">
            <v>105</v>
          </cell>
          <cell r="BN853">
            <v>105</v>
          </cell>
          <cell r="BO853">
            <v>0</v>
          </cell>
          <cell r="BP853">
            <v>1120</v>
          </cell>
          <cell r="BQ853">
            <v>1666</v>
          </cell>
          <cell r="BR853">
            <v>1666</v>
          </cell>
          <cell r="BS853">
            <v>0</v>
          </cell>
          <cell r="BT853">
            <v>1666</v>
          </cell>
          <cell r="BU853">
            <v>0</v>
          </cell>
          <cell r="BV853">
            <v>117600</v>
          </cell>
          <cell r="BW853">
            <v>174930</v>
          </cell>
          <cell r="BX853">
            <v>174930</v>
          </cell>
          <cell r="BY853">
            <v>0</v>
          </cell>
          <cell r="BZ853">
            <v>0</v>
          </cell>
          <cell r="CA853">
            <v>0</v>
          </cell>
          <cell r="CB853" t="str">
            <v>Existing</v>
          </cell>
          <cell r="CC853"/>
          <cell r="CD853" t="str">
            <v>P</v>
          </cell>
          <cell r="CE853">
            <v>105</v>
          </cell>
          <cell r="CF853">
            <v>105</v>
          </cell>
          <cell r="CG853">
            <v>0</v>
          </cell>
          <cell r="CH853">
            <v>105</v>
          </cell>
          <cell r="CI853">
            <v>105</v>
          </cell>
          <cell r="CJ853">
            <v>0</v>
          </cell>
          <cell r="CK853">
            <v>0</v>
          </cell>
        </row>
        <row r="854">
          <cell r="D854" t="str">
            <v>P45178001</v>
          </cell>
          <cell r="E854" t="str">
            <v>DP_P044C</v>
          </cell>
          <cell r="F854" t="str">
            <v>Packaging</v>
          </cell>
          <cell r="G854" t="str">
            <v>Flexible-Metal</v>
          </cell>
          <cell r="H854" t="str">
            <v>Foil (Blister Lidding)</v>
          </cell>
          <cell r="I854" t="str">
            <v>Local / Site Owned</v>
          </cell>
          <cell r="J854"/>
          <cell r="K854" t="str">
            <v>ALMINUM FOIL PG TAB 30MG 10T</v>
          </cell>
          <cell r="L854" t="str">
            <v>JPY</v>
          </cell>
          <cell r="M854">
            <v>1</v>
          </cell>
          <cell r="N854" t="str">
            <v>MT</v>
          </cell>
          <cell r="O854">
            <v>49.9</v>
          </cell>
          <cell r="P854">
            <v>49.9</v>
          </cell>
          <cell r="Q854">
            <v>49.9</v>
          </cell>
          <cell r="R854">
            <v>49.9</v>
          </cell>
          <cell r="S854">
            <v>49.9</v>
          </cell>
          <cell r="T854">
            <v>49.9</v>
          </cell>
          <cell r="U854">
            <v>3497.32</v>
          </cell>
          <cell r="V854" t="str">
            <v>1042136</v>
          </cell>
          <cell r="W854" t="str">
            <v>石田ﾌﾟﾚｽ工業㈱</v>
          </cell>
          <cell r="X854" t="str">
            <v>Japan</v>
          </cell>
          <cell r="Y854" t="str">
            <v>Japan</v>
          </cell>
          <cell r="Z854">
            <v>174516.26800000001</v>
          </cell>
          <cell r="AA854">
            <v>174516.26800000001</v>
          </cell>
          <cell r="AB854">
            <v>174516.26800000001</v>
          </cell>
          <cell r="AC854">
            <v>1577.6194901464473</v>
          </cell>
          <cell r="AD854">
            <v>1577.6194901464473</v>
          </cell>
          <cell r="AE854">
            <v>1577.6194901464473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Price Negotiation</v>
          </cell>
          <cell r="AK854"/>
          <cell r="AL854" t="str">
            <v>Junko Matsuo</v>
          </cell>
          <cell r="AM854" t="str">
            <v>Negotiated with supplier to keep the price flat</v>
          </cell>
          <cell r="AN854" t="str">
            <v>Junko Matsuo</v>
          </cell>
          <cell r="AO854">
            <v>0</v>
          </cell>
          <cell r="AP854" t="str">
            <v/>
          </cell>
          <cell r="AQ854" t="str">
            <v/>
          </cell>
          <cell r="AR854" t="str">
            <v/>
          </cell>
          <cell r="AS854" t="str">
            <v/>
          </cell>
          <cell r="AU854" t="str">
            <v>JP01</v>
          </cell>
          <cell r="AV854" t="str">
            <v>P45178001</v>
          </cell>
          <cell r="AW854" t="str">
            <v>ALMINUM FOIL PG TAB 30MG 10T</v>
          </cell>
          <cell r="AX854" t="str">
            <v>MT</v>
          </cell>
          <cell r="AY854"/>
          <cell r="AZ854"/>
          <cell r="BA854"/>
          <cell r="BB854" t="str">
            <v>1042136</v>
          </cell>
          <cell r="BC854" t="str">
            <v>石田ﾌﾟﾚｽ工業㈱</v>
          </cell>
          <cell r="BD854"/>
          <cell r="BE854">
            <v>49.9</v>
          </cell>
          <cell r="BF854">
            <v>49.9</v>
          </cell>
          <cell r="BG854">
            <v>110.62</v>
          </cell>
          <cell r="BH854">
            <v>49.9</v>
          </cell>
          <cell r="BI854">
            <v>110.62</v>
          </cell>
          <cell r="BJ854" t="str">
            <v>JPY</v>
          </cell>
          <cell r="BK854">
            <v>0</v>
          </cell>
          <cell r="BL854">
            <v>49.9</v>
          </cell>
          <cell r="BM854">
            <v>49.9</v>
          </cell>
          <cell r="BN854">
            <v>49.9</v>
          </cell>
          <cell r="BO854">
            <v>0</v>
          </cell>
          <cell r="BP854">
            <v>2640</v>
          </cell>
          <cell r="BQ854">
            <v>3497.32</v>
          </cell>
          <cell r="BR854">
            <v>3497.32</v>
          </cell>
          <cell r="BS854">
            <v>0</v>
          </cell>
          <cell r="BT854">
            <v>3497.32</v>
          </cell>
          <cell r="BU854">
            <v>0</v>
          </cell>
          <cell r="BV854">
            <v>131736</v>
          </cell>
          <cell r="BW854">
            <v>174516.26800000001</v>
          </cell>
          <cell r="BX854">
            <v>174516.26800000001</v>
          </cell>
          <cell r="BY854">
            <v>0</v>
          </cell>
          <cell r="BZ854">
            <v>0</v>
          </cell>
          <cell r="CA854">
            <v>0</v>
          </cell>
          <cell r="CB854" t="str">
            <v>Existing</v>
          </cell>
          <cell r="CC854"/>
          <cell r="CD854" t="str">
            <v>P</v>
          </cell>
          <cell r="CE854">
            <v>49.9</v>
          </cell>
          <cell r="CF854">
            <v>49.9</v>
          </cell>
          <cell r="CG854">
            <v>0</v>
          </cell>
          <cell r="CH854">
            <v>49.9</v>
          </cell>
          <cell r="CI854">
            <v>49.9</v>
          </cell>
          <cell r="CJ854">
            <v>0</v>
          </cell>
          <cell r="CK854">
            <v>0</v>
          </cell>
        </row>
        <row r="855">
          <cell r="D855" t="str">
            <v>PAA060759</v>
          </cell>
          <cell r="E855" t="str">
            <v>DP_P022A</v>
          </cell>
          <cell r="F855" t="str">
            <v>Packaging</v>
          </cell>
          <cell r="G855" t="str">
            <v>Paper</v>
          </cell>
          <cell r="H855" t="str">
            <v>Individual Folding Carton Boxes</v>
          </cell>
          <cell r="I855" t="str">
            <v>Local / Site Owned</v>
          </cell>
          <cell r="J855"/>
          <cell r="K855" t="str">
            <v>CARTON PAROXETINE 5MG 100T(004)</v>
          </cell>
          <cell r="L855" t="str">
            <v>JPY</v>
          </cell>
          <cell r="M855">
            <v>1</v>
          </cell>
          <cell r="N855" t="str">
            <v>EA</v>
          </cell>
          <cell r="O855">
            <v>24.17</v>
          </cell>
          <cell r="P855">
            <v>24.17</v>
          </cell>
          <cell r="Q855">
            <v>24.17</v>
          </cell>
          <cell r="R855">
            <v>24.17</v>
          </cell>
          <cell r="S855">
            <v>24.17</v>
          </cell>
          <cell r="T855">
            <v>24.17</v>
          </cell>
          <cell r="U855">
            <v>7151</v>
          </cell>
          <cell r="V855" t="str">
            <v>1042096</v>
          </cell>
          <cell r="W855" t="str">
            <v>朝日印刷株式会社 名古屋支店</v>
          </cell>
          <cell r="X855" t="str">
            <v>Japan</v>
          </cell>
          <cell r="Y855" t="str">
            <v>Japan</v>
          </cell>
          <cell r="Z855">
            <v>172839.67</v>
          </cell>
          <cell r="AA855">
            <v>172839.67</v>
          </cell>
          <cell r="AB855">
            <v>172839.67</v>
          </cell>
          <cell r="AC855">
            <v>1562.4631169770385</v>
          </cell>
          <cell r="AD855">
            <v>1562.4631169770385</v>
          </cell>
          <cell r="AE855">
            <v>1562.4631169770385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Price Negotiation</v>
          </cell>
          <cell r="AK855"/>
          <cell r="AL855" t="str">
            <v>Junko Matsuo</v>
          </cell>
          <cell r="AM855" t="str">
            <v>Negotiated with supplier to keep the price flat</v>
          </cell>
          <cell r="AN855" t="str">
            <v>Junko Matsuo</v>
          </cell>
          <cell r="AO855">
            <v>0</v>
          </cell>
          <cell r="AP855" t="str">
            <v/>
          </cell>
          <cell r="AQ855" t="str">
            <v/>
          </cell>
          <cell r="AR855" t="str">
            <v/>
          </cell>
          <cell r="AS855" t="str">
            <v/>
          </cell>
          <cell r="AU855" t="str">
            <v>JP01</v>
          </cell>
          <cell r="AV855" t="str">
            <v>PAA060759</v>
          </cell>
          <cell r="AW855" t="str">
            <v>CARTON PAROXETINE 5MG 100T(004)</v>
          </cell>
          <cell r="AX855" t="str">
            <v>EA</v>
          </cell>
          <cell r="AY855"/>
          <cell r="AZ855"/>
          <cell r="BA855"/>
          <cell r="BB855" t="str">
            <v>1042096</v>
          </cell>
          <cell r="BC855" t="str">
            <v>朝日印刷株式会社 名古屋支店</v>
          </cell>
          <cell r="BD855"/>
          <cell r="BE855">
            <v>24.17</v>
          </cell>
          <cell r="BF855">
            <v>24.17</v>
          </cell>
          <cell r="BG855">
            <v>110.62</v>
          </cell>
          <cell r="BH855">
            <v>24.17</v>
          </cell>
          <cell r="BI855">
            <v>110.62</v>
          </cell>
          <cell r="BJ855" t="str">
            <v>JPY</v>
          </cell>
          <cell r="BK855">
            <v>0</v>
          </cell>
          <cell r="BL855">
            <v>24.17</v>
          </cell>
          <cell r="BM855">
            <v>24.17</v>
          </cell>
          <cell r="BN855">
            <v>24.17</v>
          </cell>
          <cell r="BO855">
            <v>0</v>
          </cell>
          <cell r="BP855">
            <v>7584</v>
          </cell>
          <cell r="BQ855">
            <v>7151</v>
          </cell>
          <cell r="BR855">
            <v>7151</v>
          </cell>
          <cell r="BS855">
            <v>0</v>
          </cell>
          <cell r="BT855">
            <v>7151</v>
          </cell>
          <cell r="BU855">
            <v>0</v>
          </cell>
          <cell r="BV855">
            <v>183305.28</v>
          </cell>
          <cell r="BW855">
            <v>172839.67</v>
          </cell>
          <cell r="BX855">
            <v>172839.67</v>
          </cell>
          <cell r="BY855">
            <v>0</v>
          </cell>
          <cell r="BZ855">
            <v>0</v>
          </cell>
          <cell r="CA855">
            <v>0</v>
          </cell>
          <cell r="CB855" t="str">
            <v>Existing</v>
          </cell>
          <cell r="CC855"/>
          <cell r="CD855" t="str">
            <v>P</v>
          </cell>
          <cell r="CE855">
            <v>24.17</v>
          </cell>
          <cell r="CF855">
            <v>24.17</v>
          </cell>
          <cell r="CG855">
            <v>0</v>
          </cell>
          <cell r="CH855">
            <v>24.17</v>
          </cell>
          <cell r="CI855">
            <v>24.17</v>
          </cell>
          <cell r="CJ855">
            <v>0</v>
          </cell>
          <cell r="CK855">
            <v>0</v>
          </cell>
        </row>
        <row r="856">
          <cell r="D856" t="str">
            <v>P45M002001</v>
          </cell>
          <cell r="E856" t="str">
            <v>DP_P044C</v>
          </cell>
          <cell r="F856" t="str">
            <v>Packaging</v>
          </cell>
          <cell r="G856" t="str">
            <v>Flexible-Metal</v>
          </cell>
          <cell r="H856" t="str">
            <v>Foil (Blister Lidding)</v>
          </cell>
          <cell r="I856" t="str">
            <v>Local / Site Owned</v>
          </cell>
          <cell r="J856"/>
          <cell r="K856" t="str">
            <v>ALUMI FOIL ACARBOSE TAB 100MG</v>
          </cell>
          <cell r="L856" t="str">
            <v>JPY</v>
          </cell>
          <cell r="M856">
            <v>1</v>
          </cell>
          <cell r="N856" t="str">
            <v>MT</v>
          </cell>
          <cell r="O856">
            <v>79.95</v>
          </cell>
          <cell r="P856">
            <v>79.95</v>
          </cell>
          <cell r="Q856">
            <v>79.95</v>
          </cell>
          <cell r="R856">
            <v>79.95</v>
          </cell>
          <cell r="S856">
            <v>79.95</v>
          </cell>
          <cell r="T856">
            <v>79.95</v>
          </cell>
          <cell r="U856">
            <v>2160</v>
          </cell>
          <cell r="V856" t="str">
            <v>1042301</v>
          </cell>
          <cell r="W856" t="str">
            <v>株式会社タケトモ</v>
          </cell>
          <cell r="X856" t="str">
            <v>Japan</v>
          </cell>
          <cell r="Y856" t="str">
            <v>Japan</v>
          </cell>
          <cell r="Z856">
            <v>172692</v>
          </cell>
          <cell r="AA856">
            <v>172692</v>
          </cell>
          <cell r="AB856">
            <v>172692</v>
          </cell>
          <cell r="AC856">
            <v>1561.1281865847043</v>
          </cell>
          <cell r="AD856">
            <v>1561.1281865847043</v>
          </cell>
          <cell r="AE856">
            <v>1561.1281865847043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Price Negotiation</v>
          </cell>
          <cell r="AK856"/>
          <cell r="AL856" t="str">
            <v>Junko Matsuo</v>
          </cell>
          <cell r="AM856" t="str">
            <v>Negotiated with supplier to keep the price flat</v>
          </cell>
          <cell r="AN856" t="str">
            <v>Junko Matsuo</v>
          </cell>
          <cell r="AO856">
            <v>0</v>
          </cell>
          <cell r="AP856" t="str">
            <v/>
          </cell>
          <cell r="AQ856" t="str">
            <v/>
          </cell>
          <cell r="AR856" t="str">
            <v/>
          </cell>
          <cell r="AS856" t="str">
            <v/>
          </cell>
          <cell r="AU856" t="str">
            <v>JP01</v>
          </cell>
          <cell r="AV856" t="str">
            <v>P45M002001</v>
          </cell>
          <cell r="AW856" t="str">
            <v>ALUMI FOIL ACARBOSE TAB 100MG</v>
          </cell>
          <cell r="AX856" t="str">
            <v>MT</v>
          </cell>
          <cell r="AY856"/>
          <cell r="AZ856"/>
          <cell r="BA856"/>
          <cell r="BB856" t="str">
            <v>1042301</v>
          </cell>
          <cell r="BC856" t="str">
            <v>株式会社タケトモ</v>
          </cell>
          <cell r="BD856"/>
          <cell r="BE856">
            <v>79.95</v>
          </cell>
          <cell r="BF856">
            <v>79.95</v>
          </cell>
          <cell r="BG856">
            <v>110.62</v>
          </cell>
          <cell r="BH856">
            <v>79.95</v>
          </cell>
          <cell r="BI856">
            <v>110.62</v>
          </cell>
          <cell r="BJ856" t="str">
            <v>JPY</v>
          </cell>
          <cell r="BK856">
            <v>0</v>
          </cell>
          <cell r="BL856">
            <v>79.95</v>
          </cell>
          <cell r="BM856">
            <v>79.95</v>
          </cell>
          <cell r="BN856">
            <v>79.95</v>
          </cell>
          <cell r="BO856">
            <v>0</v>
          </cell>
          <cell r="BP856">
            <v>3597.3969999999999</v>
          </cell>
          <cell r="BQ856">
            <v>2160</v>
          </cell>
          <cell r="BR856">
            <v>2160</v>
          </cell>
          <cell r="BS856">
            <v>0</v>
          </cell>
          <cell r="BT856">
            <v>2160</v>
          </cell>
          <cell r="BU856">
            <v>0</v>
          </cell>
          <cell r="BV856">
            <v>287611.89014999999</v>
          </cell>
          <cell r="BW856">
            <v>172692</v>
          </cell>
          <cell r="BX856">
            <v>172692</v>
          </cell>
          <cell r="BY856">
            <v>0</v>
          </cell>
          <cell r="BZ856">
            <v>0</v>
          </cell>
          <cell r="CA856">
            <v>0</v>
          </cell>
          <cell r="CB856" t="str">
            <v>Existing</v>
          </cell>
          <cell r="CC856"/>
          <cell r="CD856" t="str">
            <v>P</v>
          </cell>
          <cell r="CE856">
            <v>79.95</v>
          </cell>
          <cell r="CF856">
            <v>79.95</v>
          </cell>
          <cell r="CG856">
            <v>0</v>
          </cell>
          <cell r="CH856">
            <v>79.95</v>
          </cell>
          <cell r="CI856">
            <v>79.95</v>
          </cell>
          <cell r="CJ856">
            <v>0</v>
          </cell>
          <cell r="CK856">
            <v>0</v>
          </cell>
        </row>
        <row r="857">
          <cell r="D857" t="str">
            <v>PAA081477</v>
          </cell>
          <cell r="E857" t="str">
            <v>DP_P055A</v>
          </cell>
          <cell r="F857" t="str">
            <v>Packaging</v>
          </cell>
          <cell r="G857" t="str">
            <v>Labels</v>
          </cell>
          <cell r="H857" t="str">
            <v>Labels (Primary Package)</v>
          </cell>
          <cell r="I857" t="str">
            <v>Local / Site Owned</v>
          </cell>
          <cell r="J857"/>
          <cell r="K857" t="str">
            <v>LABEL LOSARHYD LD 50MG 500B(004)</v>
          </cell>
          <cell r="L857" t="str">
            <v>JPY</v>
          </cell>
          <cell r="M857">
            <v>1</v>
          </cell>
          <cell r="N857" t="str">
            <v>EA</v>
          </cell>
          <cell r="O857">
            <v>430</v>
          </cell>
          <cell r="P857">
            <v>430</v>
          </cell>
          <cell r="Q857">
            <v>430</v>
          </cell>
          <cell r="R857">
            <v>430</v>
          </cell>
          <cell r="S857">
            <v>430</v>
          </cell>
          <cell r="T857">
            <v>430</v>
          </cell>
          <cell r="U857">
            <v>400</v>
          </cell>
          <cell r="V857" t="str">
            <v>1042138</v>
          </cell>
          <cell r="W857" t="str">
            <v>㈱岩田ﾚｰﾍﾞﾙ</v>
          </cell>
          <cell r="X857" t="str">
            <v>Japan</v>
          </cell>
          <cell r="Y857" t="str">
            <v>Japan</v>
          </cell>
          <cell r="Z857">
            <v>172000</v>
          </cell>
          <cell r="AA857">
            <v>172000</v>
          </cell>
          <cell r="AB857">
            <v>172000</v>
          </cell>
          <cell r="AC857">
            <v>1554.8725366118242</v>
          </cell>
          <cell r="AD857">
            <v>1554.8725366118242</v>
          </cell>
          <cell r="AE857">
            <v>1554.8725366118242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Price Negotiation</v>
          </cell>
          <cell r="AK857"/>
          <cell r="AL857" t="str">
            <v>Junko Matsuo</v>
          </cell>
          <cell r="AM857" t="str">
            <v>Negotiated with supplier to keep the price flat</v>
          </cell>
          <cell r="AN857" t="str">
            <v>Junko Matsuo</v>
          </cell>
          <cell r="AO857">
            <v>0</v>
          </cell>
          <cell r="AP857" t="str">
            <v/>
          </cell>
          <cell r="AQ857" t="str">
            <v/>
          </cell>
          <cell r="AR857" t="str">
            <v/>
          </cell>
          <cell r="AS857" t="str">
            <v/>
          </cell>
          <cell r="AU857" t="str">
            <v>JP01</v>
          </cell>
          <cell r="AV857" t="str">
            <v>PAA081477</v>
          </cell>
          <cell r="AW857" t="str">
            <v>LABEL LOSARHYD LD 50MG 500B(004)</v>
          </cell>
          <cell r="AX857" t="str">
            <v>EA</v>
          </cell>
          <cell r="AY857"/>
          <cell r="AZ857"/>
          <cell r="BA857"/>
          <cell r="BB857" t="str">
            <v>1042138</v>
          </cell>
          <cell r="BC857" t="str">
            <v>㈱岩田ﾚｰﾍﾞﾙ</v>
          </cell>
          <cell r="BD857"/>
          <cell r="BE857">
            <v>430</v>
          </cell>
          <cell r="BF857">
            <v>430</v>
          </cell>
          <cell r="BG857">
            <v>110.62</v>
          </cell>
          <cell r="BH857">
            <v>430</v>
          </cell>
          <cell r="BI857">
            <v>110.62</v>
          </cell>
          <cell r="BJ857" t="str">
            <v>JPY</v>
          </cell>
          <cell r="BK857">
            <v>0</v>
          </cell>
          <cell r="BL857">
            <v>430</v>
          </cell>
          <cell r="BM857">
            <v>430</v>
          </cell>
          <cell r="BN857">
            <v>430</v>
          </cell>
          <cell r="BO857">
            <v>0</v>
          </cell>
          <cell r="BP857">
            <v>400</v>
          </cell>
          <cell r="BQ857">
            <v>400</v>
          </cell>
          <cell r="BR857">
            <v>400</v>
          </cell>
          <cell r="BS857">
            <v>0</v>
          </cell>
          <cell r="BT857">
            <v>400</v>
          </cell>
          <cell r="BU857">
            <v>0</v>
          </cell>
          <cell r="BV857">
            <v>172000</v>
          </cell>
          <cell r="BW857">
            <v>172000</v>
          </cell>
          <cell r="BX857">
            <v>172000</v>
          </cell>
          <cell r="BY857">
            <v>0</v>
          </cell>
          <cell r="BZ857">
            <v>0</v>
          </cell>
          <cell r="CA857">
            <v>0</v>
          </cell>
          <cell r="CB857" t="str">
            <v>Existing</v>
          </cell>
          <cell r="CC857"/>
          <cell r="CD857" t="str">
            <v>P</v>
          </cell>
          <cell r="CE857">
            <v>430</v>
          </cell>
          <cell r="CF857">
            <v>430</v>
          </cell>
          <cell r="CG857">
            <v>0</v>
          </cell>
          <cell r="CH857">
            <v>430</v>
          </cell>
          <cell r="CI857">
            <v>430</v>
          </cell>
          <cell r="CJ857">
            <v>0</v>
          </cell>
          <cell r="CK857">
            <v>0</v>
          </cell>
        </row>
        <row r="858">
          <cell r="D858" t="str">
            <v>PAA111169</v>
          </cell>
          <cell r="E858" t="str">
            <v>DP_P022D</v>
          </cell>
          <cell r="F858" t="str">
            <v>Packaging</v>
          </cell>
          <cell r="G858" t="str">
            <v>Paper</v>
          </cell>
          <cell r="H858" t="str">
            <v>Inserts (Flat/Folded/Reel/Other)</v>
          </cell>
          <cell r="I858" t="str">
            <v>Local / Site Owned</v>
          </cell>
          <cell r="J858"/>
          <cell r="K858" t="str">
            <v>INSERT AMLODIN TAB(04)</v>
          </cell>
          <cell r="L858" t="str">
            <v>JPY</v>
          </cell>
          <cell r="M858">
            <v>1</v>
          </cell>
          <cell r="N858" t="str">
            <v>EA</v>
          </cell>
          <cell r="O858">
            <v>18.75</v>
          </cell>
          <cell r="P858">
            <v>18.75</v>
          </cell>
          <cell r="Q858">
            <v>18.75</v>
          </cell>
          <cell r="R858">
            <v>18.75</v>
          </cell>
          <cell r="S858">
            <v>18.75</v>
          </cell>
          <cell r="T858">
            <v>18.75</v>
          </cell>
          <cell r="U858">
            <v>9122</v>
          </cell>
          <cell r="V858" t="str">
            <v>1042116</v>
          </cell>
          <cell r="W858" t="str">
            <v>大光印刷株式会社 東京支店</v>
          </cell>
          <cell r="X858" t="str">
            <v>Japan</v>
          </cell>
          <cell r="Y858" t="str">
            <v>Japan</v>
          </cell>
          <cell r="Z858">
            <v>171037.5</v>
          </cell>
          <cell r="AA858">
            <v>171037.5</v>
          </cell>
          <cell r="AB858">
            <v>171037.5</v>
          </cell>
          <cell r="AC858">
            <v>1546.1715783764237</v>
          </cell>
          <cell r="AD858">
            <v>1546.1715783764237</v>
          </cell>
          <cell r="AE858">
            <v>1546.1715783764237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 t="str">
            <v>Price Negotiation</v>
          </cell>
          <cell r="AK858"/>
          <cell r="AL858" t="str">
            <v>Junko Matsuo</v>
          </cell>
          <cell r="AM858" t="str">
            <v>Negotiated with supplier to keep the price flat</v>
          </cell>
          <cell r="AN858" t="str">
            <v>Junko Matsuo</v>
          </cell>
          <cell r="AO858">
            <v>0</v>
          </cell>
          <cell r="AP858" t="str">
            <v/>
          </cell>
          <cell r="AQ858" t="str">
            <v/>
          </cell>
          <cell r="AR858" t="str">
            <v/>
          </cell>
          <cell r="AS858" t="str">
            <v/>
          </cell>
          <cell r="AU858" t="str">
            <v>JP01</v>
          </cell>
          <cell r="AV858" t="str">
            <v>PAA111169</v>
          </cell>
          <cell r="AW858" t="str">
            <v>INSERT AMLODIN TAB(04)</v>
          </cell>
          <cell r="AX858" t="str">
            <v>EA</v>
          </cell>
          <cell r="AY858"/>
          <cell r="AZ858"/>
          <cell r="BA858"/>
          <cell r="BB858" t="str">
            <v>1042116</v>
          </cell>
          <cell r="BC858" t="str">
            <v>大光印刷株式会社 東京支店</v>
          </cell>
          <cell r="BD858"/>
          <cell r="BE858">
            <v>18.75</v>
          </cell>
          <cell r="BF858">
            <v>18.75</v>
          </cell>
          <cell r="BG858">
            <v>110.62</v>
          </cell>
          <cell r="BH858">
            <v>18.75</v>
          </cell>
          <cell r="BI858">
            <v>110.62</v>
          </cell>
          <cell r="BJ858" t="str">
            <v>JPY</v>
          </cell>
          <cell r="BK858">
            <v>0</v>
          </cell>
          <cell r="BL858">
            <v>18.75</v>
          </cell>
          <cell r="BM858">
            <v>18.75</v>
          </cell>
          <cell r="BN858">
            <v>18.75</v>
          </cell>
          <cell r="BO858">
            <v>0</v>
          </cell>
          <cell r="BP858">
            <v>0</v>
          </cell>
          <cell r="BQ858">
            <v>9122</v>
          </cell>
          <cell r="BR858">
            <v>9122</v>
          </cell>
          <cell r="BS858">
            <v>0</v>
          </cell>
          <cell r="BT858">
            <v>9122</v>
          </cell>
          <cell r="BU858">
            <v>0</v>
          </cell>
          <cell r="BV858">
            <v>0</v>
          </cell>
          <cell r="BW858">
            <v>171037.5</v>
          </cell>
          <cell r="BX858">
            <v>171037.5</v>
          </cell>
          <cell r="BY858">
            <v>0</v>
          </cell>
          <cell r="BZ858">
            <v>0</v>
          </cell>
          <cell r="CA858">
            <v>0</v>
          </cell>
          <cell r="CB858" t="str">
            <v>NEW</v>
          </cell>
          <cell r="CC858" t="str">
            <v>2020Price 仮入力</v>
          </cell>
          <cell r="CD858" t="str">
            <v>P</v>
          </cell>
          <cell r="CE858">
            <v>18.75</v>
          </cell>
          <cell r="CF858">
            <v>18.75</v>
          </cell>
          <cell r="CG858">
            <v>0</v>
          </cell>
          <cell r="CH858">
            <v>18.75</v>
          </cell>
          <cell r="CI858">
            <v>18.75</v>
          </cell>
          <cell r="CJ858">
            <v>0</v>
          </cell>
          <cell r="CK858">
            <v>0</v>
          </cell>
        </row>
        <row r="859">
          <cell r="D859" t="str">
            <v>PAA073642</v>
          </cell>
          <cell r="E859" t="str">
            <v>DP_P022A</v>
          </cell>
          <cell r="F859" t="str">
            <v>Packaging</v>
          </cell>
          <cell r="G859" t="str">
            <v>Paper</v>
          </cell>
          <cell r="H859" t="str">
            <v>Individual Folding Carton Boxes</v>
          </cell>
          <cell r="I859" t="str">
            <v>Local / Site Owned</v>
          </cell>
          <cell r="J859"/>
          <cell r="K859" t="str">
            <v>CARTON LOSARHYD HD 100T(001)</v>
          </cell>
          <cell r="L859" t="str">
            <v>JPY</v>
          </cell>
          <cell r="M859">
            <v>1</v>
          </cell>
          <cell r="N859" t="str">
            <v>EA</v>
          </cell>
          <cell r="O859">
            <v>74</v>
          </cell>
          <cell r="P859">
            <v>74</v>
          </cell>
          <cell r="Q859">
            <v>74</v>
          </cell>
          <cell r="R859">
            <v>74</v>
          </cell>
          <cell r="S859">
            <v>74</v>
          </cell>
          <cell r="T859">
            <v>74</v>
          </cell>
          <cell r="U859">
            <v>2302</v>
          </cell>
          <cell r="V859" t="str">
            <v>1042162</v>
          </cell>
          <cell r="W859" t="str">
            <v>丸金印刷株式会社</v>
          </cell>
          <cell r="X859" t="str">
            <v>Japan</v>
          </cell>
          <cell r="Y859" t="str">
            <v>Japan</v>
          </cell>
          <cell r="Z859">
            <v>170348</v>
          </cell>
          <cell r="AA859">
            <v>170348</v>
          </cell>
          <cell r="AB859">
            <v>170348</v>
          </cell>
          <cell r="AC859">
            <v>1539.9385282950641</v>
          </cell>
          <cell r="AD859">
            <v>1539.9385282950641</v>
          </cell>
          <cell r="AE859">
            <v>1539.9385282950641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Price Negotiation</v>
          </cell>
          <cell r="AK859"/>
          <cell r="AL859" t="str">
            <v>Junko Matsuo</v>
          </cell>
          <cell r="AM859" t="str">
            <v>Negotiated with supplier to keep the price flat</v>
          </cell>
          <cell r="AN859" t="str">
            <v>Junko Matsuo</v>
          </cell>
          <cell r="AO859">
            <v>0</v>
          </cell>
          <cell r="AP859" t="str">
            <v/>
          </cell>
          <cell r="AQ859" t="str">
            <v/>
          </cell>
          <cell r="AR859" t="str">
            <v/>
          </cell>
          <cell r="AS859" t="str">
            <v/>
          </cell>
          <cell r="AU859" t="str">
            <v>JP01</v>
          </cell>
          <cell r="AV859" t="str">
            <v>PAA073642</v>
          </cell>
          <cell r="AW859" t="str">
            <v>CARTON LOSARHYD HD 100T(001)</v>
          </cell>
          <cell r="AX859" t="str">
            <v>EA</v>
          </cell>
          <cell r="AY859"/>
          <cell r="AZ859"/>
          <cell r="BA859"/>
          <cell r="BB859" t="str">
            <v>1042162</v>
          </cell>
          <cell r="BC859" t="str">
            <v>丸金印刷株式会社</v>
          </cell>
          <cell r="BD859"/>
          <cell r="BE859">
            <v>74</v>
          </cell>
          <cell r="BF859">
            <v>74</v>
          </cell>
          <cell r="BG859">
            <v>110.62</v>
          </cell>
          <cell r="BH859">
            <v>74</v>
          </cell>
          <cell r="BI859">
            <v>110.62</v>
          </cell>
          <cell r="BJ859" t="str">
            <v>JPY</v>
          </cell>
          <cell r="BK859">
            <v>0</v>
          </cell>
          <cell r="BL859">
            <v>74</v>
          </cell>
          <cell r="BM859">
            <v>74</v>
          </cell>
          <cell r="BN859">
            <v>74</v>
          </cell>
          <cell r="BO859">
            <v>0</v>
          </cell>
          <cell r="BP859">
            <v>861</v>
          </cell>
          <cell r="BQ859">
            <v>2302</v>
          </cell>
          <cell r="BR859">
            <v>2302</v>
          </cell>
          <cell r="BS859">
            <v>0</v>
          </cell>
          <cell r="BT859">
            <v>2302</v>
          </cell>
          <cell r="BU859">
            <v>0</v>
          </cell>
          <cell r="BV859">
            <v>63714</v>
          </cell>
          <cell r="BW859">
            <v>170348</v>
          </cell>
          <cell r="BX859">
            <v>170348</v>
          </cell>
          <cell r="BY859">
            <v>0</v>
          </cell>
          <cell r="BZ859">
            <v>0</v>
          </cell>
          <cell r="CA859">
            <v>0</v>
          </cell>
          <cell r="CB859" t="str">
            <v>Existing</v>
          </cell>
          <cell r="CC859"/>
          <cell r="CD859" t="str">
            <v>P</v>
          </cell>
          <cell r="CE859">
            <v>74</v>
          </cell>
          <cell r="CF859">
            <v>74</v>
          </cell>
          <cell r="CG859">
            <v>0</v>
          </cell>
          <cell r="CH859">
            <v>74</v>
          </cell>
          <cell r="CI859">
            <v>74</v>
          </cell>
          <cell r="CJ859">
            <v>0</v>
          </cell>
          <cell r="CK859">
            <v>0</v>
          </cell>
        </row>
        <row r="860">
          <cell r="D860" t="str">
            <v>P37643</v>
          </cell>
          <cell r="E860" t="str">
            <v>DP_P033P</v>
          </cell>
          <cell r="F860" t="str">
            <v>Packaging</v>
          </cell>
          <cell r="G860" t="str">
            <v>Flexible-Plastic</v>
          </cell>
          <cell r="H860" t="str">
            <v>Plastic Shrink/Wrap Film</v>
          </cell>
          <cell r="I860" t="str">
            <v>Local / Site Owned</v>
          </cell>
          <cell r="J860"/>
          <cell r="K860" t="str">
            <v>SHRINK FILM FRM 50MG RTU</v>
          </cell>
          <cell r="L860" t="str">
            <v>JPY</v>
          </cell>
          <cell r="M860">
            <v>1</v>
          </cell>
          <cell r="N860" t="str">
            <v>EA</v>
          </cell>
          <cell r="O860">
            <v>44</v>
          </cell>
          <cell r="P860">
            <v>44</v>
          </cell>
          <cell r="Q860">
            <v>44</v>
          </cell>
          <cell r="R860">
            <v>44</v>
          </cell>
          <cell r="S860">
            <v>44</v>
          </cell>
          <cell r="T860">
            <v>44</v>
          </cell>
          <cell r="U860">
            <v>3866</v>
          </cell>
          <cell r="V860" t="str">
            <v>1042127</v>
          </cell>
          <cell r="W860" t="str">
            <v>㈱ﾌｼﾞｼｰﾙ</v>
          </cell>
          <cell r="X860" t="str">
            <v>Japan</v>
          </cell>
          <cell r="Y860" t="str">
            <v>Japan</v>
          </cell>
          <cell r="Z860">
            <v>170104</v>
          </cell>
          <cell r="AA860">
            <v>170104</v>
          </cell>
          <cell r="AB860">
            <v>170104</v>
          </cell>
          <cell r="AC860">
            <v>1537.7327788826613</v>
          </cell>
          <cell r="AD860">
            <v>1537.7327788826613</v>
          </cell>
          <cell r="AE860">
            <v>1537.7327788826613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 t="str">
            <v>Price Negotiation</v>
          </cell>
          <cell r="AK860"/>
          <cell r="AL860" t="str">
            <v>Junko Matsuo</v>
          </cell>
          <cell r="AM860" t="str">
            <v>Negotiated with supplier to keep the price flat</v>
          </cell>
          <cell r="AN860" t="str">
            <v>Junko Matsuo</v>
          </cell>
          <cell r="AO860">
            <v>0</v>
          </cell>
          <cell r="AP860" t="str">
            <v/>
          </cell>
          <cell r="AQ860" t="str">
            <v/>
          </cell>
          <cell r="AR860" t="str">
            <v/>
          </cell>
          <cell r="AS860" t="str">
            <v/>
          </cell>
          <cell r="AU860" t="str">
            <v>JP01</v>
          </cell>
          <cell r="AV860" t="str">
            <v>P37643</v>
          </cell>
          <cell r="AW860" t="str">
            <v>SHRINK FILM FRM 50MG RTU</v>
          </cell>
          <cell r="AX860" t="str">
            <v>EA</v>
          </cell>
          <cell r="AY860"/>
          <cell r="AZ860"/>
          <cell r="BA860"/>
          <cell r="BB860" t="str">
            <v>1042127</v>
          </cell>
          <cell r="BC860" t="str">
            <v>㈱ﾌｼﾞｼｰﾙ</v>
          </cell>
          <cell r="BD860"/>
          <cell r="BE860">
            <v>44</v>
          </cell>
          <cell r="BF860">
            <v>44</v>
          </cell>
          <cell r="BG860">
            <v>110.62</v>
          </cell>
          <cell r="BH860">
            <v>44</v>
          </cell>
          <cell r="BI860">
            <v>110.62</v>
          </cell>
          <cell r="BJ860" t="str">
            <v>JPY</v>
          </cell>
          <cell r="BK860">
            <v>0</v>
          </cell>
          <cell r="BL860">
            <v>44</v>
          </cell>
          <cell r="BM860">
            <v>44</v>
          </cell>
          <cell r="BN860">
            <v>44</v>
          </cell>
          <cell r="BO860">
            <v>0</v>
          </cell>
          <cell r="BP860">
            <v>7248</v>
          </cell>
          <cell r="BQ860">
            <v>3866</v>
          </cell>
          <cell r="BR860">
            <v>3866</v>
          </cell>
          <cell r="BS860">
            <v>0</v>
          </cell>
          <cell r="BT860">
            <v>3866</v>
          </cell>
          <cell r="BU860">
            <v>0</v>
          </cell>
          <cell r="BV860">
            <v>318912</v>
          </cell>
          <cell r="BW860">
            <v>170104</v>
          </cell>
          <cell r="BX860">
            <v>170104</v>
          </cell>
          <cell r="BY860">
            <v>0</v>
          </cell>
          <cell r="BZ860">
            <v>0</v>
          </cell>
          <cell r="CA860">
            <v>0</v>
          </cell>
          <cell r="CB860" t="str">
            <v>Existing</v>
          </cell>
          <cell r="CC860"/>
          <cell r="CD860" t="str">
            <v>P</v>
          </cell>
          <cell r="CE860">
            <v>44</v>
          </cell>
          <cell r="CF860">
            <v>44</v>
          </cell>
          <cell r="CG860">
            <v>0</v>
          </cell>
          <cell r="CH860">
            <v>44</v>
          </cell>
          <cell r="CI860">
            <v>44</v>
          </cell>
          <cell r="CJ860">
            <v>0</v>
          </cell>
          <cell r="CK860">
            <v>0</v>
          </cell>
        </row>
        <row r="861">
          <cell r="D861" t="str">
            <v>P72075</v>
          </cell>
          <cell r="E861" t="str">
            <v>DP_P022I</v>
          </cell>
          <cell r="F861" t="str">
            <v>Packaging</v>
          </cell>
          <cell r="G861" t="str">
            <v>Paper</v>
          </cell>
          <cell r="H861" t="str">
            <v>Corrugate Shipping Cases/Trays</v>
          </cell>
          <cell r="I861" t="str">
            <v>Local / Site Owned</v>
          </cell>
          <cell r="J861"/>
          <cell r="K861" t="str">
            <v>CORRUGATED UNS MALAYSIA(20TX5)PAT</v>
          </cell>
          <cell r="L861" t="str">
            <v>JPY</v>
          </cell>
          <cell r="M861">
            <v>1</v>
          </cell>
          <cell r="N861" t="str">
            <v>EA</v>
          </cell>
          <cell r="O861">
            <v>281.7</v>
          </cell>
          <cell r="P861">
            <v>281.7</v>
          </cell>
          <cell r="Q861">
            <v>281.7</v>
          </cell>
          <cell r="R861">
            <v>281.7</v>
          </cell>
          <cell r="S861">
            <v>281.7</v>
          </cell>
          <cell r="T861">
            <v>281.7</v>
          </cell>
          <cell r="U861">
            <v>603</v>
          </cell>
          <cell r="V861" t="str">
            <v>1042098</v>
          </cell>
          <cell r="W861" t="str">
            <v>王子コンテナー株式会社</v>
          </cell>
          <cell r="X861" t="str">
            <v>Japan</v>
          </cell>
          <cell r="Y861" t="str">
            <v>Japan</v>
          </cell>
          <cell r="Z861">
            <v>169865.1</v>
          </cell>
          <cell r="AA861">
            <v>169865.1</v>
          </cell>
          <cell r="AB861">
            <v>169865.1</v>
          </cell>
          <cell r="AC861">
            <v>1535.5731332489604</v>
          </cell>
          <cell r="AD861">
            <v>1535.5731332489604</v>
          </cell>
          <cell r="AE861">
            <v>1535.5731332489604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 t="str">
            <v>Price Negotiation</v>
          </cell>
          <cell r="AK861"/>
          <cell r="AL861" t="str">
            <v>Junko Matsuo</v>
          </cell>
          <cell r="AM861" t="str">
            <v>Negotiated with supplier to keep the price flat</v>
          </cell>
          <cell r="AN861" t="str">
            <v>Junko Matsuo</v>
          </cell>
          <cell r="AO861">
            <v>0</v>
          </cell>
          <cell r="AP861" t="str">
            <v/>
          </cell>
          <cell r="AQ861" t="str">
            <v/>
          </cell>
          <cell r="AR861" t="str">
            <v/>
          </cell>
          <cell r="AS861" t="str">
            <v/>
          </cell>
          <cell r="AU861" t="str">
            <v>JP01</v>
          </cell>
          <cell r="AV861" t="str">
            <v>P72075</v>
          </cell>
          <cell r="AW861" t="str">
            <v>CORRUGATED UNS MALAYSIA(20TX5)PAT</v>
          </cell>
          <cell r="AX861" t="str">
            <v>EA</v>
          </cell>
          <cell r="AY861"/>
          <cell r="AZ861"/>
          <cell r="BA861"/>
          <cell r="BB861" t="str">
            <v>1042098</v>
          </cell>
          <cell r="BC861" t="str">
            <v>王子コンテナー株式会社</v>
          </cell>
          <cell r="BD861"/>
          <cell r="BE861">
            <v>281.7</v>
          </cell>
          <cell r="BF861">
            <v>281.7</v>
          </cell>
          <cell r="BG861">
            <v>110.62</v>
          </cell>
          <cell r="BH861">
            <v>281.7</v>
          </cell>
          <cell r="BI861">
            <v>110.62</v>
          </cell>
          <cell r="BJ861" t="str">
            <v>JPY</v>
          </cell>
          <cell r="BK861">
            <v>0</v>
          </cell>
          <cell r="BL861">
            <v>281.7</v>
          </cell>
          <cell r="BM861">
            <v>281.7</v>
          </cell>
          <cell r="BN861">
            <v>281.7</v>
          </cell>
          <cell r="BO861">
            <v>0</v>
          </cell>
          <cell r="BP861">
            <v>507</v>
          </cell>
          <cell r="BQ861">
            <v>603</v>
          </cell>
          <cell r="BR861">
            <v>603</v>
          </cell>
          <cell r="BS861">
            <v>0</v>
          </cell>
          <cell r="BT861">
            <v>603</v>
          </cell>
          <cell r="BU861">
            <v>0</v>
          </cell>
          <cell r="BV861">
            <v>142821.9</v>
          </cell>
          <cell r="BW861">
            <v>169865.1</v>
          </cell>
          <cell r="BX861">
            <v>169865.1</v>
          </cell>
          <cell r="BY861">
            <v>0</v>
          </cell>
          <cell r="BZ861">
            <v>0</v>
          </cell>
          <cell r="CA861">
            <v>0</v>
          </cell>
          <cell r="CB861" t="str">
            <v>Existing</v>
          </cell>
          <cell r="CC861"/>
          <cell r="CD861" t="str">
            <v>P</v>
          </cell>
          <cell r="CE861">
            <v>281.7</v>
          </cell>
          <cell r="CF861">
            <v>281.7</v>
          </cell>
          <cell r="CG861">
            <v>0</v>
          </cell>
          <cell r="CH861">
            <v>281.7</v>
          </cell>
          <cell r="CI861">
            <v>281.7</v>
          </cell>
          <cell r="CJ861">
            <v>0</v>
          </cell>
          <cell r="CK861">
            <v>0</v>
          </cell>
        </row>
        <row r="862">
          <cell r="D862" t="str">
            <v>PAA078267</v>
          </cell>
          <cell r="E862" t="str">
            <v>DP_P022A</v>
          </cell>
          <cell r="F862" t="str">
            <v>Packaging</v>
          </cell>
          <cell r="G862" t="str">
            <v>Paper</v>
          </cell>
          <cell r="H862" t="str">
            <v>Individual Folding Carton Boxes</v>
          </cell>
          <cell r="I862" t="str">
            <v>Local / Site Owned</v>
          </cell>
          <cell r="J862"/>
          <cell r="K862" t="str">
            <v>CARTON VFEND 200MG 50T(008)</v>
          </cell>
          <cell r="L862" t="str">
            <v>JPY</v>
          </cell>
          <cell r="M862">
            <v>1</v>
          </cell>
          <cell r="N862" t="str">
            <v>EA</v>
          </cell>
          <cell r="O862">
            <v>13.03</v>
          </cell>
          <cell r="P862">
            <v>13.03</v>
          </cell>
          <cell r="Q862">
            <v>11.16</v>
          </cell>
          <cell r="R862">
            <v>13.03</v>
          </cell>
          <cell r="S862">
            <v>13.03</v>
          </cell>
          <cell r="T862">
            <v>11.16</v>
          </cell>
          <cell r="U862">
            <v>15202</v>
          </cell>
          <cell r="V862" t="str">
            <v>1042096</v>
          </cell>
          <cell r="W862" t="str">
            <v>朝日印刷株式会社 名古屋支店</v>
          </cell>
          <cell r="X862" t="str">
            <v>Japan</v>
          </cell>
          <cell r="Y862" t="str">
            <v>Japan</v>
          </cell>
          <cell r="Z862">
            <v>198082.06</v>
          </cell>
          <cell r="AA862">
            <v>198082.06</v>
          </cell>
          <cell r="AB862">
            <v>169654.32</v>
          </cell>
          <cell r="AC862">
            <v>1790.653227264509</v>
          </cell>
          <cell r="AD862">
            <v>1790.653227264509</v>
          </cell>
          <cell r="AE862">
            <v>1533.6676911950822</v>
          </cell>
          <cell r="AF862">
            <v>-256.98553606942687</v>
          </cell>
          <cell r="AG862">
            <v>-0.14351496546431314</v>
          </cell>
          <cell r="AH862">
            <v>-256.98553606942687</v>
          </cell>
          <cell r="AI862">
            <v>-0.14351496546431314</v>
          </cell>
          <cell r="AJ862" t="str">
            <v>Price Negotiation</v>
          </cell>
          <cell r="AK862"/>
          <cell r="AL862" t="str">
            <v>Junko Matsuo</v>
          </cell>
          <cell r="AM862" t="str">
            <v>Asahi printing increased unit price starting from 2020 (Unfav). Scale price for order quantity is considered (Fav). Resulting Favorable change in total.</v>
          </cell>
          <cell r="AN862" t="str">
            <v>Junko Matsuo</v>
          </cell>
          <cell r="AO862">
            <v>0</v>
          </cell>
          <cell r="AP862" t="str">
            <v/>
          </cell>
          <cell r="AQ862" t="str">
            <v/>
          </cell>
          <cell r="AR862" t="str">
            <v/>
          </cell>
          <cell r="AS862" t="str">
            <v/>
          </cell>
          <cell r="AU862" t="str">
            <v>JP01</v>
          </cell>
          <cell r="AV862" t="str">
            <v>PAA078267</v>
          </cell>
          <cell r="AW862" t="str">
            <v>CARTON VFEND 200MG 50T(008)</v>
          </cell>
          <cell r="AX862" t="str">
            <v>EA</v>
          </cell>
          <cell r="AY862"/>
          <cell r="AZ862"/>
          <cell r="BA862"/>
          <cell r="BB862" t="str">
            <v>1042096</v>
          </cell>
          <cell r="BC862" t="str">
            <v>朝日印刷株式会社 名古屋支店</v>
          </cell>
          <cell r="BD862"/>
          <cell r="BE862">
            <v>13.03</v>
          </cell>
          <cell r="BF862">
            <v>13.03</v>
          </cell>
          <cell r="BG862">
            <v>110.62</v>
          </cell>
          <cell r="BH862">
            <v>11.16</v>
          </cell>
          <cell r="BI862">
            <v>110.62</v>
          </cell>
          <cell r="BJ862" t="str">
            <v>JPY</v>
          </cell>
          <cell r="BK862">
            <v>-0.14351496546431308</v>
          </cell>
          <cell r="BL862">
            <v>13.03</v>
          </cell>
          <cell r="BM862">
            <v>13.03</v>
          </cell>
          <cell r="BN862">
            <v>11.16</v>
          </cell>
          <cell r="BO862">
            <v>-0.14351496546431308</v>
          </cell>
          <cell r="BP862">
            <v>20511</v>
          </cell>
          <cell r="BQ862">
            <v>15202</v>
          </cell>
          <cell r="BR862">
            <v>15202</v>
          </cell>
          <cell r="BS862">
            <v>0</v>
          </cell>
          <cell r="BT862">
            <v>15202</v>
          </cell>
          <cell r="BU862">
            <v>0</v>
          </cell>
          <cell r="BV862">
            <v>267258.32999999996</v>
          </cell>
          <cell r="BW862">
            <v>198082.06</v>
          </cell>
          <cell r="BX862">
            <v>169654.32</v>
          </cell>
          <cell r="BY862">
            <v>-28427.739999999991</v>
          </cell>
          <cell r="BZ862">
            <v>-0.14351496546431308</v>
          </cell>
          <cell r="CA862">
            <v>0</v>
          </cell>
          <cell r="CB862" t="str">
            <v>Existing</v>
          </cell>
          <cell r="CC862" t="str">
            <v>Price up/Scale change</v>
          </cell>
          <cell r="CD862" t="str">
            <v>P</v>
          </cell>
          <cell r="CE862">
            <v>13.03</v>
          </cell>
          <cell r="CF862">
            <v>13.03</v>
          </cell>
          <cell r="CG862">
            <v>0</v>
          </cell>
          <cell r="CH862">
            <v>13.03</v>
          </cell>
          <cell r="CI862">
            <v>11.16</v>
          </cell>
          <cell r="CJ862">
            <v>-28427.739999999987</v>
          </cell>
          <cell r="CK862">
            <v>-28427.739999999987</v>
          </cell>
        </row>
        <row r="863">
          <cell r="D863" t="str">
            <v>PAA064577</v>
          </cell>
          <cell r="E863" t="str">
            <v>DP_P022A</v>
          </cell>
          <cell r="F863" t="str">
            <v>Packaging</v>
          </cell>
          <cell r="G863" t="str">
            <v>Paper</v>
          </cell>
          <cell r="H863" t="str">
            <v>Individual Folding Carton Boxes</v>
          </cell>
          <cell r="I863" t="str">
            <v>Local / Site Owned</v>
          </cell>
          <cell r="J863"/>
          <cell r="K863" t="str">
            <v>CARTON ZITHROMAC CAP 100MG 60P(009)</v>
          </cell>
          <cell r="L863" t="str">
            <v>JPY</v>
          </cell>
          <cell r="M863">
            <v>1</v>
          </cell>
          <cell r="N863" t="str">
            <v>EA</v>
          </cell>
          <cell r="O863">
            <v>12.6</v>
          </cell>
          <cell r="P863">
            <v>12.6</v>
          </cell>
          <cell r="Q863">
            <v>12.6</v>
          </cell>
          <cell r="R863">
            <v>12.6</v>
          </cell>
          <cell r="S863">
            <v>12.6</v>
          </cell>
          <cell r="T863">
            <v>12.6</v>
          </cell>
          <cell r="U863">
            <v>13440</v>
          </cell>
          <cell r="V863" t="str">
            <v>1042096</v>
          </cell>
          <cell r="W863" t="str">
            <v>朝日印刷株式会社 名古屋支店</v>
          </cell>
          <cell r="X863" t="str">
            <v>Japan</v>
          </cell>
          <cell r="Y863" t="str">
            <v>Japan</v>
          </cell>
          <cell r="Z863">
            <v>169344</v>
          </cell>
          <cell r="AA863">
            <v>169344</v>
          </cell>
          <cell r="AB863">
            <v>169344</v>
          </cell>
          <cell r="AC863">
            <v>1530.862411860423</v>
          </cell>
          <cell r="AD863">
            <v>1530.862411860423</v>
          </cell>
          <cell r="AE863">
            <v>1530.862411860423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Price Negotiation</v>
          </cell>
          <cell r="AK863"/>
          <cell r="AL863" t="str">
            <v>Junko Matsuo</v>
          </cell>
          <cell r="AM863" t="str">
            <v>Negotiated with supplier to keep the price flat</v>
          </cell>
          <cell r="AN863" t="str">
            <v>Junko Matsuo</v>
          </cell>
          <cell r="AO863">
            <v>0</v>
          </cell>
          <cell r="AP863" t="str">
            <v/>
          </cell>
          <cell r="AQ863" t="str">
            <v/>
          </cell>
          <cell r="AR863" t="str">
            <v/>
          </cell>
          <cell r="AS863" t="str">
            <v/>
          </cell>
          <cell r="AU863" t="str">
            <v>JP01</v>
          </cell>
          <cell r="AV863" t="str">
            <v>PAA064577</v>
          </cell>
          <cell r="AW863" t="str">
            <v>CARTON ZITHROMAC CAP 100MG 60P(009)</v>
          </cell>
          <cell r="AX863" t="str">
            <v>EA</v>
          </cell>
          <cell r="AY863"/>
          <cell r="AZ863"/>
          <cell r="BA863"/>
          <cell r="BB863" t="str">
            <v>1042096</v>
          </cell>
          <cell r="BC863" t="str">
            <v>朝日印刷株式会社 名古屋支店</v>
          </cell>
          <cell r="BD863"/>
          <cell r="BE863">
            <v>12.6</v>
          </cell>
          <cell r="BF863">
            <v>12.6</v>
          </cell>
          <cell r="BG863">
            <v>110.62</v>
          </cell>
          <cell r="BH863">
            <v>12.6</v>
          </cell>
          <cell r="BI863">
            <v>110.62</v>
          </cell>
          <cell r="BJ863" t="str">
            <v>JPY</v>
          </cell>
          <cell r="BK863">
            <v>0</v>
          </cell>
          <cell r="BL863">
            <v>12.6</v>
          </cell>
          <cell r="BM863">
            <v>12.6</v>
          </cell>
          <cell r="BN863">
            <v>12.6</v>
          </cell>
          <cell r="BO863">
            <v>0</v>
          </cell>
          <cell r="BP863">
            <v>0</v>
          </cell>
          <cell r="BQ863">
            <v>13440</v>
          </cell>
          <cell r="BR863">
            <v>13440</v>
          </cell>
          <cell r="BS863">
            <v>0</v>
          </cell>
          <cell r="BT863">
            <v>13440</v>
          </cell>
          <cell r="BU863">
            <v>0</v>
          </cell>
          <cell r="BV863">
            <v>0</v>
          </cell>
          <cell r="BW863">
            <v>169344</v>
          </cell>
          <cell r="BX863">
            <v>169344</v>
          </cell>
          <cell r="BY863">
            <v>0</v>
          </cell>
          <cell r="BZ863">
            <v>0</v>
          </cell>
          <cell r="CA863">
            <v>0</v>
          </cell>
          <cell r="CB863" t="str">
            <v>NEW</v>
          </cell>
          <cell r="CC863"/>
          <cell r="CD863" t="str">
            <v>P</v>
          </cell>
          <cell r="CE863">
            <v>12.6</v>
          </cell>
          <cell r="CF863">
            <v>12.6</v>
          </cell>
          <cell r="CG863">
            <v>0</v>
          </cell>
          <cell r="CH863">
            <v>12.6</v>
          </cell>
          <cell r="CI863">
            <v>12.6</v>
          </cell>
          <cell r="CJ863">
            <v>0</v>
          </cell>
          <cell r="CK863">
            <v>0</v>
          </cell>
        </row>
        <row r="864">
          <cell r="D864" t="str">
            <v>P71184001</v>
          </cell>
          <cell r="E864" t="str">
            <v>DP_P022I</v>
          </cell>
          <cell r="F864" t="str">
            <v>Packaging</v>
          </cell>
          <cell r="G864" t="str">
            <v>Paper</v>
          </cell>
          <cell r="H864" t="str">
            <v>Corrugate Shipping Cases/Trays</v>
          </cell>
          <cell r="I864" t="str">
            <v>Local / Site Owned</v>
          </cell>
          <cell r="J864"/>
          <cell r="K864" t="str">
            <v>CORRUGATED A-91 450X225X153</v>
          </cell>
          <cell r="L864" t="str">
            <v>JPY</v>
          </cell>
          <cell r="M864">
            <v>1</v>
          </cell>
          <cell r="N864" t="str">
            <v>EA</v>
          </cell>
          <cell r="O864">
            <v>33</v>
          </cell>
          <cell r="P864">
            <v>33</v>
          </cell>
          <cell r="Q864">
            <v>36.9</v>
          </cell>
          <cell r="R864">
            <v>33</v>
          </cell>
          <cell r="S864">
            <v>33</v>
          </cell>
          <cell r="T864">
            <v>36.9</v>
          </cell>
          <cell r="U864">
            <v>4569</v>
          </cell>
          <cell r="V864" t="str">
            <v>1042098</v>
          </cell>
          <cell r="W864" t="str">
            <v>王子コンテナー株式会社</v>
          </cell>
          <cell r="X864" t="str">
            <v>Japan</v>
          </cell>
          <cell r="Y864" t="str">
            <v>Japan</v>
          </cell>
          <cell r="Z864">
            <v>150777</v>
          </cell>
          <cell r="AA864">
            <v>150777</v>
          </cell>
          <cell r="AB864">
            <v>168596.1</v>
          </cell>
          <cell r="AC864">
            <v>1363.0175375158199</v>
          </cell>
          <cell r="AD864">
            <v>1363.0175375158199</v>
          </cell>
          <cell r="AE864">
            <v>1524.1014283131442</v>
          </cell>
          <cell r="AF864">
            <v>161.08389079732433</v>
          </cell>
          <cell r="AG864">
            <v>0.1181818181818183</v>
          </cell>
          <cell r="AH864">
            <v>161.08389079732433</v>
          </cell>
          <cell r="AI864">
            <v>0.1181818181818183</v>
          </cell>
          <cell r="AJ864" t="str">
            <v>Commodity Pricing</v>
          </cell>
          <cell r="AK864"/>
          <cell r="AL864" t="str">
            <v>Junko Matsuo</v>
          </cell>
          <cell r="AM864" t="str">
            <v>Paper price and transportation price Unit price increase. On the other hand optimize MOQ. Total 4K$ Fav for Ohji Container</v>
          </cell>
          <cell r="AN864" t="str">
            <v>Junko Matsuo</v>
          </cell>
          <cell r="AO864">
            <v>0</v>
          </cell>
          <cell r="AP864" t="str">
            <v/>
          </cell>
          <cell r="AQ864" t="str">
            <v/>
          </cell>
          <cell r="AR864" t="str">
            <v/>
          </cell>
          <cell r="AS864" t="str">
            <v/>
          </cell>
          <cell r="AU864" t="str">
            <v>JP01</v>
          </cell>
          <cell r="AV864" t="str">
            <v>P71184001</v>
          </cell>
          <cell r="AW864" t="str">
            <v>CORRUGATED A-91 450X225X153</v>
          </cell>
          <cell r="AX864" t="str">
            <v>EA</v>
          </cell>
          <cell r="AY864"/>
          <cell r="AZ864"/>
          <cell r="BA864"/>
          <cell r="BB864" t="str">
            <v>1042098</v>
          </cell>
          <cell r="BC864" t="str">
            <v>王子コンテナー株式会社</v>
          </cell>
          <cell r="BD864"/>
          <cell r="BE864">
            <v>33</v>
          </cell>
          <cell r="BF864">
            <v>33</v>
          </cell>
          <cell r="BG864">
            <v>110.62</v>
          </cell>
          <cell r="BH864">
            <v>36.9</v>
          </cell>
          <cell r="BI864">
            <v>110.62</v>
          </cell>
          <cell r="BJ864" t="str">
            <v>JPY</v>
          </cell>
          <cell r="BK864">
            <v>0.11818181818181814</v>
          </cell>
          <cell r="BL864">
            <v>33</v>
          </cell>
          <cell r="BM864">
            <v>33</v>
          </cell>
          <cell r="BN864">
            <v>36.9</v>
          </cell>
          <cell r="BO864">
            <v>0.11818181818181814</v>
          </cell>
          <cell r="BP864">
            <v>3794</v>
          </cell>
          <cell r="BQ864">
            <v>4569</v>
          </cell>
          <cell r="BR864">
            <v>4569</v>
          </cell>
          <cell r="BS864">
            <v>0</v>
          </cell>
          <cell r="BT864">
            <v>4569</v>
          </cell>
          <cell r="BU864">
            <v>0</v>
          </cell>
          <cell r="BV864">
            <v>125202</v>
          </cell>
          <cell r="BW864">
            <v>150777</v>
          </cell>
          <cell r="BX864">
            <v>168596.1</v>
          </cell>
          <cell r="BY864">
            <v>17819.100000000006</v>
          </cell>
          <cell r="BZ864">
            <v>0.11818181818181822</v>
          </cell>
          <cell r="CA864">
            <v>0</v>
          </cell>
          <cell r="CB864" t="str">
            <v>Existing</v>
          </cell>
          <cell r="CC864" t="str">
            <v>Price up</v>
          </cell>
          <cell r="CD864" t="str">
            <v>P</v>
          </cell>
          <cell r="CE864">
            <v>33</v>
          </cell>
          <cell r="CF864">
            <v>33</v>
          </cell>
          <cell r="CG864">
            <v>0</v>
          </cell>
          <cell r="CH864">
            <v>33</v>
          </cell>
          <cell r="CI864">
            <v>36.9</v>
          </cell>
          <cell r="CJ864">
            <v>17819.099999999995</v>
          </cell>
          <cell r="CK864">
            <v>17819.099999999995</v>
          </cell>
        </row>
        <row r="865">
          <cell r="D865" t="str">
            <v>PAA120906</v>
          </cell>
          <cell r="E865" t="str">
            <v>DP_P022D</v>
          </cell>
          <cell r="F865" t="str">
            <v>Packaging</v>
          </cell>
          <cell r="G865" t="str">
            <v>Paper</v>
          </cell>
          <cell r="H865" t="str">
            <v>Inserts (Flat/Folded/Reel/Other)</v>
          </cell>
          <cell r="I865" t="str">
            <v>Local / Site Owned</v>
          </cell>
          <cell r="J865"/>
          <cell r="K865" t="str">
            <v>INSERT MAG IDAMYCIN IV 5MG(006)</v>
          </cell>
          <cell r="L865" t="str">
            <v>JPY</v>
          </cell>
          <cell r="M865">
            <v>1</v>
          </cell>
          <cell r="N865" t="str">
            <v>EA</v>
          </cell>
          <cell r="O865">
            <v>4.24</v>
          </cell>
          <cell r="P865">
            <v>4.24</v>
          </cell>
          <cell r="Q865">
            <v>4.24</v>
          </cell>
          <cell r="R865">
            <v>4.24</v>
          </cell>
          <cell r="S865">
            <v>4.24</v>
          </cell>
          <cell r="T865">
            <v>4.24</v>
          </cell>
          <cell r="U865">
            <v>39760</v>
          </cell>
          <cell r="V865" t="str">
            <v>1042116</v>
          </cell>
          <cell r="W865" t="str">
            <v>大光印刷株式会社 東京支店</v>
          </cell>
          <cell r="X865" t="str">
            <v>Japan</v>
          </cell>
          <cell r="Y865" t="str">
            <v>Japan</v>
          </cell>
          <cell r="Z865">
            <v>168582.39999999999</v>
          </cell>
          <cell r="AA865">
            <v>168582.39999999999</v>
          </cell>
          <cell r="AB865">
            <v>168582.39999999999</v>
          </cell>
          <cell r="AC865">
            <v>1523.9775809076116</v>
          </cell>
          <cell r="AD865">
            <v>1523.9775809076116</v>
          </cell>
          <cell r="AE865">
            <v>1523.9775809076116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Price Negotiation</v>
          </cell>
          <cell r="AK865"/>
          <cell r="AL865" t="str">
            <v>Junko Matsuo</v>
          </cell>
          <cell r="AM865" t="str">
            <v>Negotiated with supplier to keep the price flat</v>
          </cell>
          <cell r="AN865" t="str">
            <v>Junko Matsuo</v>
          </cell>
          <cell r="AO865">
            <v>0</v>
          </cell>
          <cell r="AP865" t="str">
            <v/>
          </cell>
          <cell r="AQ865" t="str">
            <v/>
          </cell>
          <cell r="AR865" t="str">
            <v/>
          </cell>
          <cell r="AS865" t="str">
            <v/>
          </cell>
          <cell r="AU865" t="str">
            <v>JP01</v>
          </cell>
          <cell r="AV865" t="str">
            <v>PAA120906</v>
          </cell>
          <cell r="AW865" t="str">
            <v>INSERT MAG IDAMYCIN IV 5MG(006)</v>
          </cell>
          <cell r="AX865" t="str">
            <v>EA</v>
          </cell>
          <cell r="AY865"/>
          <cell r="AZ865"/>
          <cell r="BA865"/>
          <cell r="BB865" t="str">
            <v>1042116</v>
          </cell>
          <cell r="BC865" t="str">
            <v>大光印刷株式会社 東京支店</v>
          </cell>
          <cell r="BD865"/>
          <cell r="BE865">
            <v>4.24</v>
          </cell>
          <cell r="BF865">
            <v>4.24</v>
          </cell>
          <cell r="BG865">
            <v>110.62</v>
          </cell>
          <cell r="BH865">
            <v>4.24</v>
          </cell>
          <cell r="BI865">
            <v>110.62</v>
          </cell>
          <cell r="BJ865" t="str">
            <v>JPY</v>
          </cell>
          <cell r="BK865">
            <v>0</v>
          </cell>
          <cell r="BL865">
            <v>4.24</v>
          </cell>
          <cell r="BM865">
            <v>4.24</v>
          </cell>
          <cell r="BN865">
            <v>4.24</v>
          </cell>
          <cell r="BO865">
            <v>0</v>
          </cell>
          <cell r="BP865">
            <v>0</v>
          </cell>
          <cell r="BQ865">
            <v>39760</v>
          </cell>
          <cell r="BR865">
            <v>39760</v>
          </cell>
          <cell r="BS865">
            <v>0</v>
          </cell>
          <cell r="BT865">
            <v>39760</v>
          </cell>
          <cell r="BU865">
            <v>0</v>
          </cell>
          <cell r="BV865">
            <v>0</v>
          </cell>
          <cell r="BW865">
            <v>168582.39999999999</v>
          </cell>
          <cell r="BX865">
            <v>168582.39999999999</v>
          </cell>
          <cell r="BY865">
            <v>0</v>
          </cell>
          <cell r="BZ865">
            <v>0</v>
          </cell>
          <cell r="CA865">
            <v>0</v>
          </cell>
          <cell r="CB865" t="str">
            <v>NEW</v>
          </cell>
          <cell r="CC865" t="str">
            <v>2020Price 仮入力</v>
          </cell>
          <cell r="CD865" t="str">
            <v>P</v>
          </cell>
          <cell r="CE865">
            <v>4.24</v>
          </cell>
          <cell r="CF865">
            <v>4.24</v>
          </cell>
          <cell r="CG865">
            <v>0</v>
          </cell>
          <cell r="CH865">
            <v>4.24</v>
          </cell>
          <cell r="CI865">
            <v>4.24</v>
          </cell>
          <cell r="CJ865">
            <v>0</v>
          </cell>
          <cell r="CK865">
            <v>0</v>
          </cell>
        </row>
        <row r="866">
          <cell r="D866" t="str">
            <v>PAA102522</v>
          </cell>
          <cell r="E866" t="str">
            <v>DP_P022A</v>
          </cell>
          <cell r="F866" t="str">
            <v>Packaging</v>
          </cell>
          <cell r="G866" t="str">
            <v>Paper</v>
          </cell>
          <cell r="H866" t="str">
            <v>Individual Folding Carton Boxes</v>
          </cell>
          <cell r="I866" t="str">
            <v>Local / Site Owned</v>
          </cell>
          <cell r="J866"/>
          <cell r="K866" t="str">
            <v>CARTON GENOTROPIN TC INJ 12MG(007)</v>
          </cell>
          <cell r="L866" t="str">
            <v>JPY</v>
          </cell>
          <cell r="M866">
            <v>1</v>
          </cell>
          <cell r="N866" t="str">
            <v>EA</v>
          </cell>
          <cell r="O866">
            <v>3.93</v>
          </cell>
          <cell r="P866">
            <v>3.93</v>
          </cell>
          <cell r="Q866">
            <v>3.93</v>
          </cell>
          <cell r="R866">
            <v>3.93</v>
          </cell>
          <cell r="S866">
            <v>3.93</v>
          </cell>
          <cell r="T866">
            <v>3.93</v>
          </cell>
          <cell r="U866">
            <v>42444</v>
          </cell>
          <cell r="V866" t="str">
            <v>1042096</v>
          </cell>
          <cell r="W866" t="str">
            <v>朝日印刷株式会社 名古屋支店</v>
          </cell>
          <cell r="X866" t="str">
            <v>Japan</v>
          </cell>
          <cell r="Y866" t="str">
            <v>Japan</v>
          </cell>
          <cell r="Z866">
            <v>166804.92000000001</v>
          </cell>
          <cell r="AA866">
            <v>166804.92000000001</v>
          </cell>
          <cell r="AB866">
            <v>166804.92000000001</v>
          </cell>
          <cell r="AC866">
            <v>1507.9092388356537</v>
          </cell>
          <cell r="AD866">
            <v>1507.9092388356537</v>
          </cell>
          <cell r="AE866">
            <v>1507.9092388356537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Price Negotiation</v>
          </cell>
          <cell r="AK866"/>
          <cell r="AL866" t="str">
            <v>Junko Matsuo</v>
          </cell>
          <cell r="AM866" t="str">
            <v>Negotiated with supplier to keep the price flat</v>
          </cell>
          <cell r="AN866" t="str">
            <v>Junko Matsuo</v>
          </cell>
          <cell r="AO866">
            <v>0</v>
          </cell>
          <cell r="AP866" t="str">
            <v/>
          </cell>
          <cell r="AQ866" t="str">
            <v/>
          </cell>
          <cell r="AR866" t="str">
            <v/>
          </cell>
          <cell r="AS866" t="str">
            <v/>
          </cell>
          <cell r="AU866" t="str">
            <v>JP01</v>
          </cell>
          <cell r="AV866" t="str">
            <v>PAA102522</v>
          </cell>
          <cell r="AW866" t="str">
            <v>CARTON GENOTROPIN TC INJ 12MG(007)</v>
          </cell>
          <cell r="AX866" t="str">
            <v>EA</v>
          </cell>
          <cell r="AY866"/>
          <cell r="AZ866"/>
          <cell r="BA866"/>
          <cell r="BB866" t="str">
            <v>1042096</v>
          </cell>
          <cell r="BC866" t="str">
            <v>朝日印刷株式会社 名古屋支店</v>
          </cell>
          <cell r="BD866"/>
          <cell r="BE866">
            <v>3.93</v>
          </cell>
          <cell r="BF866">
            <v>3.93</v>
          </cell>
          <cell r="BG866">
            <v>110.62</v>
          </cell>
          <cell r="BH866">
            <v>3.93</v>
          </cell>
          <cell r="BI866">
            <v>110.62</v>
          </cell>
          <cell r="BJ866" t="str">
            <v>JPY</v>
          </cell>
          <cell r="BK866">
            <v>0</v>
          </cell>
          <cell r="BL866">
            <v>3.93</v>
          </cell>
          <cell r="BM866">
            <v>3.93</v>
          </cell>
          <cell r="BN866">
            <v>3.93</v>
          </cell>
          <cell r="BO866">
            <v>0</v>
          </cell>
          <cell r="BP866">
            <v>0</v>
          </cell>
          <cell r="BQ866">
            <v>42444</v>
          </cell>
          <cell r="BR866">
            <v>42444</v>
          </cell>
          <cell r="BS866">
            <v>0</v>
          </cell>
          <cell r="BT866">
            <v>42444</v>
          </cell>
          <cell r="BU866">
            <v>0</v>
          </cell>
          <cell r="BV866">
            <v>0</v>
          </cell>
          <cell r="BW866">
            <v>166804.92000000001</v>
          </cell>
          <cell r="BX866">
            <v>166804.92000000001</v>
          </cell>
          <cell r="BY866">
            <v>0</v>
          </cell>
          <cell r="BZ866">
            <v>0</v>
          </cell>
          <cell r="CA866">
            <v>0</v>
          </cell>
          <cell r="CB866" t="str">
            <v>NEW</v>
          </cell>
          <cell r="CC866" t="str">
            <v>2020Price 仮入力</v>
          </cell>
          <cell r="CD866" t="str">
            <v>P</v>
          </cell>
          <cell r="CE866">
            <v>3.93</v>
          </cell>
          <cell r="CF866">
            <v>3.93</v>
          </cell>
          <cell r="CG866">
            <v>0</v>
          </cell>
          <cell r="CH866">
            <v>3.93</v>
          </cell>
          <cell r="CI866">
            <v>3.93</v>
          </cell>
          <cell r="CJ866">
            <v>0</v>
          </cell>
          <cell r="CK866">
            <v>0</v>
          </cell>
        </row>
        <row r="867">
          <cell r="D867" t="str">
            <v>PAA122700</v>
          </cell>
          <cell r="E867" t="str">
            <v>DP_P022A</v>
          </cell>
          <cell r="F867" t="str">
            <v>Packaging</v>
          </cell>
          <cell r="G867" t="str">
            <v>Paper</v>
          </cell>
          <cell r="H867" t="str">
            <v>Individual Folding Carton Boxes</v>
          </cell>
          <cell r="I867" t="str">
            <v>Local / Site Owned</v>
          </cell>
          <cell r="J867"/>
          <cell r="K867" t="str">
            <v>CARTON CISPLATIN INJ 50MG 1V(003)</v>
          </cell>
          <cell r="L867" t="str">
            <v>JPY</v>
          </cell>
          <cell r="M867">
            <v>1</v>
          </cell>
          <cell r="N867" t="str">
            <v>EA</v>
          </cell>
          <cell r="O867">
            <v>17.850000000000001</v>
          </cell>
          <cell r="P867">
            <v>17.850000000000001</v>
          </cell>
          <cell r="Q867">
            <v>17.850000000000001</v>
          </cell>
          <cell r="R867">
            <v>17.850000000000001</v>
          </cell>
          <cell r="S867">
            <v>17.850000000000001</v>
          </cell>
          <cell r="T867">
            <v>17.850000000000001</v>
          </cell>
          <cell r="U867">
            <v>9344</v>
          </cell>
          <cell r="V867" t="str">
            <v>1042096</v>
          </cell>
          <cell r="W867" t="str">
            <v>朝日印刷株式会社 名古屋支店</v>
          </cell>
          <cell r="X867" t="str">
            <v>Japan</v>
          </cell>
          <cell r="Y867" t="str">
            <v>Japan</v>
          </cell>
          <cell r="Z867">
            <v>166790.40000000002</v>
          </cell>
          <cell r="AA867">
            <v>166790.40000000002</v>
          </cell>
          <cell r="AB867">
            <v>166790.40000000002</v>
          </cell>
          <cell r="AC867">
            <v>1507.7779786657024</v>
          </cell>
          <cell r="AD867">
            <v>1507.7779786657024</v>
          </cell>
          <cell r="AE867">
            <v>1507.7779786657024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 t="str">
            <v>Price Negotiation</v>
          </cell>
          <cell r="AK867"/>
          <cell r="AL867" t="str">
            <v>Junko Matsuo</v>
          </cell>
          <cell r="AM867" t="str">
            <v>Negotiated with supplier to keep the price flat</v>
          </cell>
          <cell r="AN867" t="str">
            <v>Junko Matsuo</v>
          </cell>
          <cell r="AO867">
            <v>0</v>
          </cell>
          <cell r="AP867" t="str">
            <v/>
          </cell>
          <cell r="AQ867" t="str">
            <v/>
          </cell>
          <cell r="AR867" t="str">
            <v/>
          </cell>
          <cell r="AS867" t="str">
            <v/>
          </cell>
          <cell r="AU867" t="str">
            <v>JP01</v>
          </cell>
          <cell r="AV867" t="str">
            <v>PAA122700</v>
          </cell>
          <cell r="AW867" t="str">
            <v>CARTON CISPLATIN INJ 50MG 1V(003)</v>
          </cell>
          <cell r="AX867" t="str">
            <v>EA</v>
          </cell>
          <cell r="AY867"/>
          <cell r="AZ867"/>
          <cell r="BA867"/>
          <cell r="BB867" t="str">
            <v>1042096</v>
          </cell>
          <cell r="BC867" t="str">
            <v>朝日印刷株式会社 名古屋支店</v>
          </cell>
          <cell r="BD867"/>
          <cell r="BE867">
            <v>17.850000000000001</v>
          </cell>
          <cell r="BF867">
            <v>17.850000000000001</v>
          </cell>
          <cell r="BG867">
            <v>110.62</v>
          </cell>
          <cell r="BH867">
            <v>17.850000000000001</v>
          </cell>
          <cell r="BI867">
            <v>110.62</v>
          </cell>
          <cell r="BJ867" t="str">
            <v>JPY</v>
          </cell>
          <cell r="BK867">
            <v>0</v>
          </cell>
          <cell r="BL867">
            <v>17.850000000000001</v>
          </cell>
          <cell r="BM867">
            <v>17.850000000000001</v>
          </cell>
          <cell r="BN867">
            <v>17.850000000000001</v>
          </cell>
          <cell r="BO867">
            <v>0</v>
          </cell>
          <cell r="BP867">
            <v>0</v>
          </cell>
          <cell r="BQ867">
            <v>9344</v>
          </cell>
          <cell r="BR867">
            <v>9344</v>
          </cell>
          <cell r="BS867">
            <v>0</v>
          </cell>
          <cell r="BT867">
            <v>9344</v>
          </cell>
          <cell r="BU867">
            <v>0</v>
          </cell>
          <cell r="BV867">
            <v>0</v>
          </cell>
          <cell r="BW867">
            <v>166790.40000000002</v>
          </cell>
          <cell r="BX867">
            <v>166790.40000000002</v>
          </cell>
          <cell r="BY867">
            <v>0</v>
          </cell>
          <cell r="BZ867">
            <v>0</v>
          </cell>
          <cell r="CA867">
            <v>0</v>
          </cell>
          <cell r="CB867" t="str">
            <v>NEW</v>
          </cell>
          <cell r="CC867" t="str">
            <v>2020Price 仮入力</v>
          </cell>
          <cell r="CD867" t="str">
            <v>P</v>
          </cell>
          <cell r="CE867">
            <v>17.850000000000001</v>
          </cell>
          <cell r="CF867">
            <v>17.850000000000001</v>
          </cell>
          <cell r="CG867">
            <v>0</v>
          </cell>
          <cell r="CH867">
            <v>17.850000000000001</v>
          </cell>
          <cell r="CI867">
            <v>17.850000000000001</v>
          </cell>
          <cell r="CJ867">
            <v>0</v>
          </cell>
          <cell r="CK867">
            <v>0</v>
          </cell>
        </row>
        <row r="868">
          <cell r="D868" t="str">
            <v>PAA064626</v>
          </cell>
          <cell r="E868" t="str">
            <v>DP_P022A</v>
          </cell>
          <cell r="F868" t="str">
            <v>Packaging</v>
          </cell>
          <cell r="G868" t="str">
            <v>Paper</v>
          </cell>
          <cell r="H868" t="str">
            <v>Individual Folding Carton Boxes</v>
          </cell>
          <cell r="I868" t="str">
            <v>Local / Site Owned</v>
          </cell>
          <cell r="J868"/>
          <cell r="K868" t="str">
            <v>CARTON LISINOPRIL 10MG 100T(003)</v>
          </cell>
          <cell r="L868" t="str">
            <v>JPY</v>
          </cell>
          <cell r="M868">
            <v>1</v>
          </cell>
          <cell r="N868" t="str">
            <v>EA</v>
          </cell>
          <cell r="O868">
            <v>16.13</v>
          </cell>
          <cell r="P868">
            <v>16.13</v>
          </cell>
          <cell r="Q868">
            <v>19.1374</v>
          </cell>
          <cell r="R868">
            <v>16.13</v>
          </cell>
          <cell r="S868">
            <v>16.13</v>
          </cell>
          <cell r="T868">
            <v>19.1374</v>
          </cell>
          <cell r="U868">
            <v>8655</v>
          </cell>
          <cell r="V868" t="str">
            <v>1042225</v>
          </cell>
          <cell r="W868" t="str">
            <v>相互印刷㈱</v>
          </cell>
          <cell r="X868" t="str">
            <v>Japan</v>
          </cell>
          <cell r="Y868" t="str">
            <v>Japan</v>
          </cell>
          <cell r="Z868">
            <v>139605.15</v>
          </cell>
          <cell r="AA868">
            <v>139605.15</v>
          </cell>
          <cell r="AB868">
            <v>165634.19699999999</v>
          </cell>
          <cell r="AC868">
            <v>1262.0244982824081</v>
          </cell>
          <cell r="AD868">
            <v>1262.0244982824081</v>
          </cell>
          <cell r="AE868">
            <v>1497.325953715422</v>
          </cell>
          <cell r="AF868">
            <v>235.30145543301387</v>
          </cell>
          <cell r="AG868">
            <v>0.1864476131432114</v>
          </cell>
          <cell r="AH868">
            <v>235.30145543301387</v>
          </cell>
          <cell r="AI868">
            <v>0.1864476131432114</v>
          </cell>
          <cell r="AJ868" t="str">
            <v>Price Negotiation</v>
          </cell>
          <cell r="AK868"/>
          <cell r="AL868" t="str">
            <v>Junko Matsuo</v>
          </cell>
          <cell r="AM868" t="str">
            <v>Sogo printing insisted price increase starting from 2019 (Unfav). While applying scale price for order quantity (Fav). Resulting Favorable change in total (Fav).</v>
          </cell>
          <cell r="AN868" t="str">
            <v>Junko Matsuo</v>
          </cell>
          <cell r="AO868">
            <v>0</v>
          </cell>
          <cell r="AP868" t="str">
            <v/>
          </cell>
          <cell r="AQ868" t="str">
            <v/>
          </cell>
          <cell r="AR868" t="str">
            <v/>
          </cell>
          <cell r="AS868" t="str">
            <v/>
          </cell>
          <cell r="AU868" t="str">
            <v>JP01</v>
          </cell>
          <cell r="AV868" t="str">
            <v>PAA064626</v>
          </cell>
          <cell r="AW868" t="str">
            <v>CARTON LISINOPRIL 10MG 100T(003)</v>
          </cell>
          <cell r="AX868" t="str">
            <v>EA</v>
          </cell>
          <cell r="AY868"/>
          <cell r="AZ868"/>
          <cell r="BA868"/>
          <cell r="BB868" t="str">
            <v>1042225</v>
          </cell>
          <cell r="BC868" t="str">
            <v>相互印刷㈱</v>
          </cell>
          <cell r="BD868"/>
          <cell r="BE868">
            <v>16.13</v>
          </cell>
          <cell r="BF868">
            <v>16.13</v>
          </cell>
          <cell r="BG868">
            <v>110.62</v>
          </cell>
          <cell r="BH868">
            <v>19.1374</v>
          </cell>
          <cell r="BI868">
            <v>110.62</v>
          </cell>
          <cell r="BJ868" t="str">
            <v>JPY</v>
          </cell>
          <cell r="BK868">
            <v>0.18644761314321145</v>
          </cell>
          <cell r="BL868">
            <v>16.13</v>
          </cell>
          <cell r="BM868">
            <v>16.13</v>
          </cell>
          <cell r="BN868">
            <v>19.1374</v>
          </cell>
          <cell r="BO868">
            <v>0.18644761314321145</v>
          </cell>
          <cell r="BP868">
            <v>12020</v>
          </cell>
          <cell r="BQ868">
            <v>8655</v>
          </cell>
          <cell r="BR868">
            <v>8655</v>
          </cell>
          <cell r="BS868">
            <v>0</v>
          </cell>
          <cell r="BT868">
            <v>8655</v>
          </cell>
          <cell r="BU868">
            <v>0</v>
          </cell>
          <cell r="BV868">
            <v>193882.59999999998</v>
          </cell>
          <cell r="BW868">
            <v>139605.15</v>
          </cell>
          <cell r="BX868">
            <v>165634.19699999999</v>
          </cell>
          <cell r="BY868">
            <v>26029.046999999991</v>
          </cell>
          <cell r="BZ868">
            <v>0.18644761314321134</v>
          </cell>
          <cell r="CA868">
            <v>0</v>
          </cell>
          <cell r="CB868" t="str">
            <v>Existing</v>
          </cell>
          <cell r="CC868" t="str">
            <v>Price up</v>
          </cell>
          <cell r="CD868" t="str">
            <v>P</v>
          </cell>
          <cell r="CE868">
            <v>16.13</v>
          </cell>
          <cell r="CF868">
            <v>16.13</v>
          </cell>
          <cell r="CG868">
            <v>0</v>
          </cell>
          <cell r="CH868">
            <v>16.13</v>
          </cell>
          <cell r="CI868">
            <v>19.1374</v>
          </cell>
          <cell r="CJ868">
            <v>26029.047000000006</v>
          </cell>
          <cell r="CK868">
            <v>26029.047000000006</v>
          </cell>
        </row>
        <row r="869">
          <cell r="D869" t="str">
            <v>PAA058949</v>
          </cell>
          <cell r="E869" t="str">
            <v>DP_P055A</v>
          </cell>
          <cell r="F869" t="str">
            <v>Packaging</v>
          </cell>
          <cell r="G869" t="str">
            <v>Labels</v>
          </cell>
          <cell r="H869" t="str">
            <v>Labels (Primary Package)</v>
          </cell>
          <cell r="I869" t="str">
            <v>Local / Site Owned</v>
          </cell>
          <cell r="J869"/>
          <cell r="K869" t="str">
            <v>LABEL RISPERIDONE TAB 3MG1000B(002)</v>
          </cell>
          <cell r="L869" t="str">
            <v>JPY</v>
          </cell>
          <cell r="M869">
            <v>1</v>
          </cell>
          <cell r="N869" t="str">
            <v>EA</v>
          </cell>
          <cell r="O869">
            <v>190</v>
          </cell>
          <cell r="P869">
            <v>190</v>
          </cell>
          <cell r="Q869">
            <v>190</v>
          </cell>
          <cell r="R869">
            <v>190</v>
          </cell>
          <cell r="S869">
            <v>190</v>
          </cell>
          <cell r="T869">
            <v>190</v>
          </cell>
          <cell r="U869">
            <v>871</v>
          </cell>
          <cell r="V869" t="str">
            <v>1042138</v>
          </cell>
          <cell r="W869" t="str">
            <v>㈱岩田ﾚｰﾍﾞﾙ</v>
          </cell>
          <cell r="X869" t="str">
            <v>Japan</v>
          </cell>
          <cell r="Y869" t="str">
            <v>Japan</v>
          </cell>
          <cell r="Z869">
            <v>165490</v>
          </cell>
          <cell r="AA869">
            <v>165490</v>
          </cell>
          <cell r="AB869">
            <v>165490</v>
          </cell>
          <cell r="AC869">
            <v>1496.0224190923882</v>
          </cell>
          <cell r="AD869">
            <v>1496.0224190923882</v>
          </cell>
          <cell r="AE869">
            <v>1496.0224190923882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Price Negotiation</v>
          </cell>
          <cell r="AK869"/>
          <cell r="AL869" t="str">
            <v>Junko Matsuo</v>
          </cell>
          <cell r="AM869" t="str">
            <v>Negotiated with supplier to keep the price flat</v>
          </cell>
          <cell r="AN869" t="str">
            <v>Junko Matsuo</v>
          </cell>
          <cell r="AO869">
            <v>0</v>
          </cell>
          <cell r="AP869" t="str">
            <v/>
          </cell>
          <cell r="AQ869" t="str">
            <v/>
          </cell>
          <cell r="AR869" t="str">
            <v/>
          </cell>
          <cell r="AS869" t="str">
            <v/>
          </cell>
          <cell r="AU869" t="str">
            <v>JP01</v>
          </cell>
          <cell r="AV869" t="str">
            <v>PAA058949</v>
          </cell>
          <cell r="AW869" t="str">
            <v>LABEL RISPERIDONE TAB 3MG1000B(002)</v>
          </cell>
          <cell r="AX869" t="str">
            <v>EA</v>
          </cell>
          <cell r="AY869"/>
          <cell r="AZ869"/>
          <cell r="BA869"/>
          <cell r="BB869" t="str">
            <v>1042138</v>
          </cell>
          <cell r="BC869" t="str">
            <v>㈱岩田ﾚｰﾍﾞﾙ</v>
          </cell>
          <cell r="BD869"/>
          <cell r="BE869">
            <v>190</v>
          </cell>
          <cell r="BF869">
            <v>190</v>
          </cell>
          <cell r="BG869">
            <v>110.62</v>
          </cell>
          <cell r="BH869">
            <v>190</v>
          </cell>
          <cell r="BI869">
            <v>110.62</v>
          </cell>
          <cell r="BJ869" t="str">
            <v>JPY</v>
          </cell>
          <cell r="BK869">
            <v>0</v>
          </cell>
          <cell r="BL869">
            <v>190</v>
          </cell>
          <cell r="BM869">
            <v>190</v>
          </cell>
          <cell r="BN869">
            <v>190</v>
          </cell>
          <cell r="BO869">
            <v>0</v>
          </cell>
          <cell r="BP869">
            <v>474</v>
          </cell>
          <cell r="BQ869">
            <v>871</v>
          </cell>
          <cell r="BR869">
            <v>871</v>
          </cell>
          <cell r="BS869">
            <v>0</v>
          </cell>
          <cell r="BT869">
            <v>871</v>
          </cell>
          <cell r="BU869">
            <v>0</v>
          </cell>
          <cell r="BV869">
            <v>90060</v>
          </cell>
          <cell r="BW869">
            <v>165490</v>
          </cell>
          <cell r="BX869">
            <v>165490</v>
          </cell>
          <cell r="BY869">
            <v>0</v>
          </cell>
          <cell r="BZ869">
            <v>0</v>
          </cell>
          <cell r="CA869">
            <v>0</v>
          </cell>
          <cell r="CB869" t="str">
            <v>Existing</v>
          </cell>
          <cell r="CC869"/>
          <cell r="CD869" t="str">
            <v>P</v>
          </cell>
          <cell r="CE869">
            <v>190</v>
          </cell>
          <cell r="CF869">
            <v>190</v>
          </cell>
          <cell r="CG869">
            <v>0</v>
          </cell>
          <cell r="CH869">
            <v>190</v>
          </cell>
          <cell r="CI869">
            <v>190</v>
          </cell>
          <cell r="CJ869">
            <v>0</v>
          </cell>
          <cell r="CK869">
            <v>0</v>
          </cell>
        </row>
        <row r="870">
          <cell r="D870" t="str">
            <v>PAA088073</v>
          </cell>
          <cell r="E870" t="str">
            <v>DP_P022A</v>
          </cell>
          <cell r="F870" t="str">
            <v>Packaging</v>
          </cell>
          <cell r="G870" t="str">
            <v>Paper</v>
          </cell>
          <cell r="H870" t="str">
            <v>Individual Folding Carton Boxes</v>
          </cell>
          <cell r="I870" t="str">
            <v>Local / Site Owned</v>
          </cell>
          <cell r="J870"/>
          <cell r="K870" t="str">
            <v>CARTON FAMCICLOVIR TAB 250MG42T(001</v>
          </cell>
          <cell r="L870" t="str">
            <v>JPY</v>
          </cell>
          <cell r="M870">
            <v>1</v>
          </cell>
          <cell r="N870" t="str">
            <v>EA</v>
          </cell>
          <cell r="O870">
            <v>19.5</v>
          </cell>
          <cell r="P870">
            <v>19.5</v>
          </cell>
          <cell r="Q870">
            <v>20.079999999999998</v>
          </cell>
          <cell r="R870">
            <v>19.5</v>
          </cell>
          <cell r="S870">
            <v>19.5</v>
          </cell>
          <cell r="T870">
            <v>20.079999999999998</v>
          </cell>
          <cell r="U870">
            <v>8222</v>
          </cell>
          <cell r="V870" t="str">
            <v>1042096</v>
          </cell>
          <cell r="W870" t="str">
            <v>朝日印刷株式会社 名古屋支店</v>
          </cell>
          <cell r="X870" t="str">
            <v>Japan</v>
          </cell>
          <cell r="Y870" t="str">
            <v>Japan</v>
          </cell>
          <cell r="Z870">
            <v>160329</v>
          </cell>
          <cell r="AA870">
            <v>160329</v>
          </cell>
          <cell r="AB870">
            <v>165097.75999999998</v>
          </cell>
          <cell r="AC870">
            <v>1449.3672030374253</v>
          </cell>
          <cell r="AD870">
            <v>1449.3672030374253</v>
          </cell>
          <cell r="AE870">
            <v>1492.4765865123845</v>
          </cell>
          <cell r="AF870">
            <v>43.109383474959259</v>
          </cell>
          <cell r="AG870">
            <v>2.9743589743589705E-2</v>
          </cell>
          <cell r="AH870">
            <v>43.109383474959259</v>
          </cell>
          <cell r="AI870">
            <v>2.9743589743589705E-2</v>
          </cell>
          <cell r="AJ870" t="str">
            <v>Price Negotiation</v>
          </cell>
          <cell r="AK870"/>
          <cell r="AL870" t="str">
            <v>Junko Matsuo</v>
          </cell>
          <cell r="AM870" t="str">
            <v>Asahi printing increased unit price starting from 2020 (Unfav). Scale price for order quantity is considered (Fav). Resulting Favorable change in total.</v>
          </cell>
          <cell r="AN870" t="str">
            <v>Junko Matsuo</v>
          </cell>
          <cell r="AO870">
            <v>0</v>
          </cell>
          <cell r="AP870" t="str">
            <v/>
          </cell>
          <cell r="AQ870" t="str">
            <v/>
          </cell>
          <cell r="AR870" t="str">
            <v/>
          </cell>
          <cell r="AS870" t="str">
            <v/>
          </cell>
          <cell r="AU870" t="str">
            <v>JP01</v>
          </cell>
          <cell r="AV870" t="str">
            <v>PAA088073</v>
          </cell>
          <cell r="AW870" t="str">
            <v>CARTON FAMCICLOVIR TAB 250MG42T(001</v>
          </cell>
          <cell r="AX870" t="str">
            <v>EA</v>
          </cell>
          <cell r="AY870"/>
          <cell r="AZ870"/>
          <cell r="BA870"/>
          <cell r="BB870" t="str">
            <v>1042096</v>
          </cell>
          <cell r="BC870" t="str">
            <v>朝日印刷株式会社 名古屋支店</v>
          </cell>
          <cell r="BD870"/>
          <cell r="BE870">
            <v>19.5</v>
          </cell>
          <cell r="BF870">
            <v>19.5</v>
          </cell>
          <cell r="BG870">
            <v>110.62</v>
          </cell>
          <cell r="BH870">
            <v>20.079999999999998</v>
          </cell>
          <cell r="BI870">
            <v>110.62</v>
          </cell>
          <cell r="BJ870" t="str">
            <v>JPY</v>
          </cell>
          <cell r="BK870">
            <v>2.9743589743589656E-2</v>
          </cell>
          <cell r="BL870">
            <v>19.5</v>
          </cell>
          <cell r="BM870">
            <v>19.5</v>
          </cell>
          <cell r="BN870">
            <v>20.079999999999998</v>
          </cell>
          <cell r="BO870">
            <v>2.9743589743589656E-2</v>
          </cell>
          <cell r="BP870">
            <v>9285</v>
          </cell>
          <cell r="BQ870">
            <v>8222</v>
          </cell>
          <cell r="BR870">
            <v>8222</v>
          </cell>
          <cell r="BS870">
            <v>0</v>
          </cell>
          <cell r="BT870">
            <v>8222</v>
          </cell>
          <cell r="BU870">
            <v>0</v>
          </cell>
          <cell r="BV870">
            <v>181057.5</v>
          </cell>
          <cell r="BW870">
            <v>160329</v>
          </cell>
          <cell r="BX870">
            <v>165097.75999999998</v>
          </cell>
          <cell r="BY870">
            <v>4768.7599999999802</v>
          </cell>
          <cell r="BZ870">
            <v>2.9743589743589621E-2</v>
          </cell>
          <cell r="CA870">
            <v>0</v>
          </cell>
          <cell r="CB870" t="str">
            <v>Existing</v>
          </cell>
          <cell r="CC870" t="str">
            <v>Price up</v>
          </cell>
          <cell r="CD870" t="str">
            <v>P</v>
          </cell>
          <cell r="CE870">
            <v>19.5</v>
          </cell>
          <cell r="CF870">
            <v>19.5</v>
          </cell>
          <cell r="CG870">
            <v>0</v>
          </cell>
          <cell r="CH870">
            <v>19.5</v>
          </cell>
          <cell r="CI870">
            <v>20.079999999999998</v>
          </cell>
          <cell r="CJ870">
            <v>4768.7599999999857</v>
          </cell>
          <cell r="CK870">
            <v>4768.7599999999857</v>
          </cell>
        </row>
        <row r="871">
          <cell r="D871" t="str">
            <v>PAA097777</v>
          </cell>
          <cell r="E871" t="str">
            <v>DP_P022A</v>
          </cell>
          <cell r="F871" t="str">
            <v>Packaging</v>
          </cell>
          <cell r="G871" t="str">
            <v>Paper</v>
          </cell>
          <cell r="H871" t="str">
            <v>Individual Folding Carton Boxes</v>
          </cell>
          <cell r="I871" t="str">
            <v>Local / Site Owned</v>
          </cell>
          <cell r="J871"/>
          <cell r="K871" t="str">
            <v>CARTON VBM TAB 100MG 100T THAI(006)</v>
          </cell>
          <cell r="L871" t="str">
            <v>JPY</v>
          </cell>
          <cell r="M871">
            <v>1</v>
          </cell>
          <cell r="N871" t="str">
            <v>EA</v>
          </cell>
          <cell r="O871">
            <v>38.380000000000003</v>
          </cell>
          <cell r="P871">
            <v>38.380000000000003</v>
          </cell>
          <cell r="Q871">
            <v>38.380000000000003</v>
          </cell>
          <cell r="R871">
            <v>38.380000000000003</v>
          </cell>
          <cell r="S871">
            <v>38.380000000000003</v>
          </cell>
          <cell r="T871">
            <v>38.380000000000003</v>
          </cell>
          <cell r="U871">
            <v>4292</v>
          </cell>
          <cell r="V871" t="str">
            <v>1042096</v>
          </cell>
          <cell r="W871" t="str">
            <v>朝日印刷株式会社 名古屋支店</v>
          </cell>
          <cell r="X871" t="str">
            <v>Japan</v>
          </cell>
          <cell r="Y871" t="str">
            <v>Japan</v>
          </cell>
          <cell r="Z871">
            <v>164726.96000000002</v>
          </cell>
          <cell r="AA871">
            <v>164726.96000000002</v>
          </cell>
          <cell r="AB871">
            <v>164726.96000000002</v>
          </cell>
          <cell r="AC871">
            <v>1489.1245706020613</v>
          </cell>
          <cell r="AD871">
            <v>1489.1245706020613</v>
          </cell>
          <cell r="AE871">
            <v>1489.1245706020613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Price Negotiation</v>
          </cell>
          <cell r="AK871"/>
          <cell r="AL871" t="str">
            <v>Junko Matsuo</v>
          </cell>
          <cell r="AM871" t="str">
            <v>Negotiated with supplier to keep the price flat</v>
          </cell>
          <cell r="AN871" t="str">
            <v>Junko Matsuo</v>
          </cell>
          <cell r="AO871">
            <v>0</v>
          </cell>
          <cell r="AP871" t="str">
            <v/>
          </cell>
          <cell r="AQ871" t="str">
            <v/>
          </cell>
          <cell r="AR871" t="str">
            <v/>
          </cell>
          <cell r="AS871" t="str">
            <v/>
          </cell>
          <cell r="AU871" t="str">
            <v>JP01</v>
          </cell>
          <cell r="AV871" t="str">
            <v>PAA097777</v>
          </cell>
          <cell r="AW871" t="str">
            <v>CARTON VBM TAB 100MG 100T THAI(006)</v>
          </cell>
          <cell r="AX871" t="str">
            <v>EA</v>
          </cell>
          <cell r="AY871"/>
          <cell r="AZ871"/>
          <cell r="BA871"/>
          <cell r="BB871" t="str">
            <v>1042096</v>
          </cell>
          <cell r="BC871" t="str">
            <v>朝日印刷株式会社 名古屋支店</v>
          </cell>
          <cell r="BD871"/>
          <cell r="BE871">
            <v>38.380000000000003</v>
          </cell>
          <cell r="BF871">
            <v>38.380000000000003</v>
          </cell>
          <cell r="BG871">
            <v>110.62</v>
          </cell>
          <cell r="BH871">
            <v>38.380000000000003</v>
          </cell>
          <cell r="BI871">
            <v>110.62</v>
          </cell>
          <cell r="BJ871" t="str">
            <v>JPY</v>
          </cell>
          <cell r="BK871">
            <v>0</v>
          </cell>
          <cell r="BL871">
            <v>38.380000000000003</v>
          </cell>
          <cell r="BM871">
            <v>38.380000000000003</v>
          </cell>
          <cell r="BN871">
            <v>38.380000000000003</v>
          </cell>
          <cell r="BO871">
            <v>0</v>
          </cell>
          <cell r="BP871">
            <v>0</v>
          </cell>
          <cell r="BQ871">
            <v>4292</v>
          </cell>
          <cell r="BR871">
            <v>4292</v>
          </cell>
          <cell r="BS871">
            <v>0</v>
          </cell>
          <cell r="BT871">
            <v>4292</v>
          </cell>
          <cell r="BU871">
            <v>0</v>
          </cell>
          <cell r="BV871">
            <v>0</v>
          </cell>
          <cell r="BW871">
            <v>164726.96000000002</v>
          </cell>
          <cell r="BX871">
            <v>164726.96000000002</v>
          </cell>
          <cell r="BY871">
            <v>0</v>
          </cell>
          <cell r="BZ871">
            <v>0</v>
          </cell>
          <cell r="CA871">
            <v>0</v>
          </cell>
          <cell r="CB871" t="str">
            <v>NEW</v>
          </cell>
          <cell r="CC871" t="str">
            <v>2020Price 仮入力</v>
          </cell>
          <cell r="CD871" t="str">
            <v>P</v>
          </cell>
          <cell r="CE871">
            <v>38.380000000000003</v>
          </cell>
          <cell r="CF871">
            <v>38.380000000000003</v>
          </cell>
          <cell r="CG871">
            <v>0</v>
          </cell>
          <cell r="CH871">
            <v>38.380000000000003</v>
          </cell>
          <cell r="CI871">
            <v>38.380000000000003</v>
          </cell>
          <cell r="CJ871">
            <v>0</v>
          </cell>
          <cell r="CK871">
            <v>0</v>
          </cell>
        </row>
        <row r="872">
          <cell r="D872" t="str">
            <v>PAA092729</v>
          </cell>
          <cell r="E872" t="str">
            <v>DP_P022A</v>
          </cell>
          <cell r="F872" t="str">
            <v>Packaging</v>
          </cell>
          <cell r="G872" t="str">
            <v>Paper</v>
          </cell>
          <cell r="H872" t="str">
            <v>Individual Folding Carton Boxes</v>
          </cell>
          <cell r="I872" t="str">
            <v>Local / Site Owned</v>
          </cell>
          <cell r="J872"/>
          <cell r="K872" t="str">
            <v>CARTON ALDACTONE-A 50MG 100T(008)</v>
          </cell>
          <cell r="L872" t="str">
            <v>JPY</v>
          </cell>
          <cell r="M872">
            <v>1</v>
          </cell>
          <cell r="N872" t="str">
            <v>EA</v>
          </cell>
          <cell r="O872">
            <v>5.48</v>
          </cell>
          <cell r="P872">
            <v>5.48</v>
          </cell>
          <cell r="Q872">
            <v>5.48</v>
          </cell>
          <cell r="R872">
            <v>5.48</v>
          </cell>
          <cell r="S872">
            <v>5.48</v>
          </cell>
          <cell r="T872">
            <v>5.48</v>
          </cell>
          <cell r="U872">
            <v>30059</v>
          </cell>
          <cell r="V872" t="str">
            <v>1042096</v>
          </cell>
          <cell r="W872" t="str">
            <v>朝日印刷株式会社 名古屋支店</v>
          </cell>
          <cell r="X872" t="str">
            <v>Japan</v>
          </cell>
          <cell r="Y872" t="str">
            <v>Japan</v>
          </cell>
          <cell r="Z872">
            <v>164723.32</v>
          </cell>
          <cell r="AA872">
            <v>164723.32</v>
          </cell>
          <cell r="AB872">
            <v>164723.32</v>
          </cell>
          <cell r="AC872">
            <v>1489.0916651600073</v>
          </cell>
          <cell r="AD872">
            <v>1489.0916651600073</v>
          </cell>
          <cell r="AE872">
            <v>1489.0916651600073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 t="str">
            <v>Price Negotiation</v>
          </cell>
          <cell r="AK872"/>
          <cell r="AL872" t="str">
            <v>Junko Matsuo</v>
          </cell>
          <cell r="AM872" t="str">
            <v>Negotiated with supplier to keep the price flat</v>
          </cell>
          <cell r="AN872" t="str">
            <v>Junko Matsuo</v>
          </cell>
          <cell r="AO872">
            <v>0</v>
          </cell>
          <cell r="AP872" t="str">
            <v/>
          </cell>
          <cell r="AQ872" t="str">
            <v/>
          </cell>
          <cell r="AR872" t="str">
            <v/>
          </cell>
          <cell r="AS872" t="str">
            <v/>
          </cell>
          <cell r="AU872" t="str">
            <v>JP01</v>
          </cell>
          <cell r="AV872" t="str">
            <v>PAA092729</v>
          </cell>
          <cell r="AW872" t="str">
            <v>CARTON ALDACTONE-A 50MG 100T(008)</v>
          </cell>
          <cell r="AX872" t="str">
            <v>EA</v>
          </cell>
          <cell r="AY872"/>
          <cell r="AZ872"/>
          <cell r="BA872"/>
          <cell r="BB872" t="str">
            <v>1042096</v>
          </cell>
          <cell r="BC872" t="str">
            <v>朝日印刷株式会社 名古屋支店</v>
          </cell>
          <cell r="BD872"/>
          <cell r="BE872">
            <v>5.48</v>
          </cell>
          <cell r="BF872">
            <v>5.48</v>
          </cell>
          <cell r="BG872">
            <v>110.62</v>
          </cell>
          <cell r="BH872">
            <v>5.48</v>
          </cell>
          <cell r="BI872">
            <v>110.62</v>
          </cell>
          <cell r="BJ872" t="str">
            <v>JPY</v>
          </cell>
          <cell r="BK872">
            <v>0</v>
          </cell>
          <cell r="BL872">
            <v>5.48</v>
          </cell>
          <cell r="BM872">
            <v>5.48</v>
          </cell>
          <cell r="BN872">
            <v>5.48</v>
          </cell>
          <cell r="BO872">
            <v>0</v>
          </cell>
          <cell r="BP872">
            <v>0</v>
          </cell>
          <cell r="BQ872">
            <v>30059</v>
          </cell>
          <cell r="BR872">
            <v>30059</v>
          </cell>
          <cell r="BS872">
            <v>0</v>
          </cell>
          <cell r="BT872">
            <v>30059</v>
          </cell>
          <cell r="BU872">
            <v>0</v>
          </cell>
          <cell r="BV872">
            <v>0</v>
          </cell>
          <cell r="BW872">
            <v>164723.32</v>
          </cell>
          <cell r="BX872">
            <v>164723.32</v>
          </cell>
          <cell r="BY872">
            <v>0</v>
          </cell>
          <cell r="BZ872">
            <v>0</v>
          </cell>
          <cell r="CA872">
            <v>0</v>
          </cell>
          <cell r="CB872" t="str">
            <v>NEW</v>
          </cell>
          <cell r="CC872" t="str">
            <v>2020Price 仮入力</v>
          </cell>
          <cell r="CD872" t="str">
            <v>P</v>
          </cell>
          <cell r="CE872">
            <v>5.48</v>
          </cell>
          <cell r="CF872">
            <v>5.48</v>
          </cell>
          <cell r="CG872">
            <v>0</v>
          </cell>
          <cell r="CH872">
            <v>5.48</v>
          </cell>
          <cell r="CI872">
            <v>5.48</v>
          </cell>
          <cell r="CJ872">
            <v>0</v>
          </cell>
          <cell r="CK872">
            <v>0</v>
          </cell>
        </row>
        <row r="873">
          <cell r="D873" t="str">
            <v>PAA048789</v>
          </cell>
          <cell r="E873" t="str">
            <v>DP_P044C</v>
          </cell>
          <cell r="F873" t="str">
            <v>Packaging</v>
          </cell>
          <cell r="G873" t="str">
            <v>Flexible-Metal</v>
          </cell>
          <cell r="H873" t="str">
            <v>Foil (Blister Lidding)</v>
          </cell>
          <cell r="I873" t="str">
            <v>Local / Site Owned</v>
          </cell>
          <cell r="J873"/>
          <cell r="K873" t="str">
            <v>ALUMI FOIL AMLODIN TAB10MGX10T(003)</v>
          </cell>
          <cell r="L873" t="str">
            <v>JPY</v>
          </cell>
          <cell r="M873">
            <v>1</v>
          </cell>
          <cell r="N873" t="str">
            <v>MT</v>
          </cell>
          <cell r="O873">
            <v>50.4</v>
          </cell>
          <cell r="P873">
            <v>50.4</v>
          </cell>
          <cell r="Q873">
            <v>50.4</v>
          </cell>
          <cell r="R873">
            <v>50.4</v>
          </cell>
          <cell r="S873">
            <v>50.4</v>
          </cell>
          <cell r="T873">
            <v>50.4</v>
          </cell>
          <cell r="U873">
            <v>3265.4589999999998</v>
          </cell>
          <cell r="V873" t="str">
            <v>1042136</v>
          </cell>
          <cell r="W873" t="str">
            <v>石田ﾌﾟﾚｽ工業㈱</v>
          </cell>
          <cell r="X873" t="str">
            <v>Japan</v>
          </cell>
          <cell r="Y873" t="str">
            <v>Japan</v>
          </cell>
          <cell r="Z873">
            <v>164579.1336</v>
          </cell>
          <cell r="AA873">
            <v>164579.1336</v>
          </cell>
          <cell r="AB873">
            <v>164579.1336</v>
          </cell>
          <cell r="AC873">
            <v>1487.7882263605134</v>
          </cell>
          <cell r="AD873">
            <v>1487.7882263605134</v>
          </cell>
          <cell r="AE873">
            <v>1487.7882263605134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Price Negotiation</v>
          </cell>
          <cell r="AK873"/>
          <cell r="AL873" t="str">
            <v>Junko Matsuo</v>
          </cell>
          <cell r="AM873" t="str">
            <v>Negotiated with supplier to keep the price flat</v>
          </cell>
          <cell r="AN873" t="str">
            <v>Junko Matsuo</v>
          </cell>
          <cell r="AO873">
            <v>0</v>
          </cell>
          <cell r="AP873" t="str">
            <v/>
          </cell>
          <cell r="AQ873" t="str">
            <v/>
          </cell>
          <cell r="AR873" t="str">
            <v/>
          </cell>
          <cell r="AS873" t="str">
            <v/>
          </cell>
          <cell r="AU873" t="str">
            <v>JP01</v>
          </cell>
          <cell r="AV873" t="str">
            <v>PAA048789</v>
          </cell>
          <cell r="AW873" t="str">
            <v>ALUMI FOIL AMLODIN TAB10MGX10T(003)</v>
          </cell>
          <cell r="AX873" t="str">
            <v>MT</v>
          </cell>
          <cell r="AY873"/>
          <cell r="AZ873"/>
          <cell r="BA873"/>
          <cell r="BB873" t="str">
            <v>1042136</v>
          </cell>
          <cell r="BC873" t="str">
            <v>石田ﾌﾟﾚｽ工業㈱</v>
          </cell>
          <cell r="BD873"/>
          <cell r="BE873">
            <v>50.4</v>
          </cell>
          <cell r="BF873">
            <v>50.4</v>
          </cell>
          <cell r="BG873">
            <v>110.62</v>
          </cell>
          <cell r="BH873">
            <v>50.4</v>
          </cell>
          <cell r="BI873">
            <v>110.62</v>
          </cell>
          <cell r="BJ873" t="str">
            <v>JPY</v>
          </cell>
          <cell r="BK873">
            <v>0</v>
          </cell>
          <cell r="BL873">
            <v>50.4</v>
          </cell>
          <cell r="BM873">
            <v>50.4</v>
          </cell>
          <cell r="BN873">
            <v>50.4</v>
          </cell>
          <cell r="BO873">
            <v>0</v>
          </cell>
          <cell r="BP873">
            <v>5327.5240000000003</v>
          </cell>
          <cell r="BQ873">
            <v>3265.4589999999998</v>
          </cell>
          <cell r="BR873">
            <v>3265.4589999999998</v>
          </cell>
          <cell r="BS873">
            <v>0</v>
          </cell>
          <cell r="BT873">
            <v>3265.4589999999998</v>
          </cell>
          <cell r="BU873">
            <v>0</v>
          </cell>
          <cell r="BV873">
            <v>268507.2096</v>
          </cell>
          <cell r="BW873">
            <v>164579.1336</v>
          </cell>
          <cell r="BX873">
            <v>164579.1336</v>
          </cell>
          <cell r="BY873">
            <v>0</v>
          </cell>
          <cell r="BZ873">
            <v>0</v>
          </cell>
          <cell r="CA873">
            <v>0</v>
          </cell>
          <cell r="CB873" t="str">
            <v>Existing</v>
          </cell>
          <cell r="CC873"/>
          <cell r="CD873" t="str">
            <v>P</v>
          </cell>
          <cell r="CE873">
            <v>50.4</v>
          </cell>
          <cell r="CF873">
            <v>50.4</v>
          </cell>
          <cell r="CG873">
            <v>0</v>
          </cell>
          <cell r="CH873">
            <v>50.4</v>
          </cell>
          <cell r="CI873">
            <v>50.4</v>
          </cell>
          <cell r="CJ873">
            <v>0</v>
          </cell>
          <cell r="CK873">
            <v>0</v>
          </cell>
        </row>
        <row r="874">
          <cell r="D874" t="str">
            <v>PAA086456</v>
          </cell>
          <cell r="E874" t="str">
            <v>DP_P044C</v>
          </cell>
          <cell r="F874" t="str">
            <v>Packaging</v>
          </cell>
          <cell r="G874" t="str">
            <v>Flexible-Metal</v>
          </cell>
          <cell r="H874" t="str">
            <v>Foil (Blister Lidding)</v>
          </cell>
          <cell r="I874" t="str">
            <v>Local / Site Owned</v>
          </cell>
          <cell r="J874"/>
          <cell r="K874" t="str">
            <v>ALUMIFOIL FAMCICLOVIR 250MG 6T(001)</v>
          </cell>
          <cell r="L874" t="str">
            <v>JPY</v>
          </cell>
          <cell r="M874">
            <v>1</v>
          </cell>
          <cell r="N874" t="str">
            <v>MT</v>
          </cell>
          <cell r="O874">
            <v>66.66</v>
          </cell>
          <cell r="P874">
            <v>66.66</v>
          </cell>
          <cell r="Q874">
            <v>50.634799999999998</v>
          </cell>
          <cell r="R874">
            <v>66.66</v>
          </cell>
          <cell r="S874">
            <v>66.66</v>
          </cell>
          <cell r="T874">
            <v>50.634799999999998</v>
          </cell>
          <cell r="U874">
            <v>3242.366</v>
          </cell>
          <cell r="V874" t="str">
            <v>1042276</v>
          </cell>
          <cell r="W874" t="str">
            <v>東洋ｱﾙﾐﾆｳﾑ㈱</v>
          </cell>
          <cell r="X874" t="str">
            <v>Japan</v>
          </cell>
          <cell r="Y874" t="str">
            <v>Japan</v>
          </cell>
          <cell r="Z874">
            <v>216136.11755999998</v>
          </cell>
          <cell r="AA874">
            <v>216136.11755999998</v>
          </cell>
          <cell r="AB874">
            <v>164176.55393679999</v>
          </cell>
          <cell r="AC874">
            <v>1953.8611242090035</v>
          </cell>
          <cell r="AD874">
            <v>1953.8611242090035</v>
          </cell>
          <cell r="AE874">
            <v>1484.1489236738382</v>
          </cell>
          <cell r="AF874">
            <v>-469.71220053516527</v>
          </cell>
          <cell r="AG874">
            <v>-0.24040204020402037</v>
          </cell>
          <cell r="AH874">
            <v>-469.71220053516527</v>
          </cell>
          <cell r="AI874">
            <v>-0.24040204020402037</v>
          </cell>
          <cell r="AJ874" t="str">
            <v>Commodity Pricing</v>
          </cell>
          <cell r="AK874"/>
          <cell r="AL874" t="str">
            <v>Junko Matsuo</v>
          </cell>
          <cell r="AM874" t="str">
            <v>Toyo aluminum (Lid foil supplier) insisted price increase starting from 2020 due to low profitability Supplier's profitability.  Change the supplier to Ishida. (Fav)</v>
          </cell>
          <cell r="AN874" t="str">
            <v>Junko Matsuo</v>
          </cell>
          <cell r="AO874">
            <v>0</v>
          </cell>
          <cell r="AP874" t="str">
            <v/>
          </cell>
          <cell r="AQ874" t="str">
            <v/>
          </cell>
          <cell r="AR874" t="str">
            <v/>
          </cell>
          <cell r="AS874" t="str">
            <v/>
          </cell>
          <cell r="AU874" t="str">
            <v>JP01</v>
          </cell>
          <cell r="AV874" t="str">
            <v>PAA086456</v>
          </cell>
          <cell r="AW874" t="str">
            <v>ALUMIFOIL FAMCICLOVIR 250MG 6T(001)</v>
          </cell>
          <cell r="AX874" t="str">
            <v>MT</v>
          </cell>
          <cell r="AY874"/>
          <cell r="AZ874"/>
          <cell r="BA874"/>
          <cell r="BB874" t="str">
            <v>1042276</v>
          </cell>
          <cell r="BC874" t="str">
            <v>東洋ｱﾙﾐﾆｳﾑ㈱</v>
          </cell>
          <cell r="BD874"/>
          <cell r="BE874">
            <v>66.66</v>
          </cell>
          <cell r="BF874">
            <v>66.66</v>
          </cell>
          <cell r="BG874">
            <v>110.62</v>
          </cell>
          <cell r="BH874">
            <v>50.634799999999998</v>
          </cell>
          <cell r="BI874">
            <v>110.62</v>
          </cell>
          <cell r="BJ874" t="str">
            <v>JPY</v>
          </cell>
          <cell r="BK874">
            <v>-0.2404020402040204</v>
          </cell>
          <cell r="BL874">
            <v>66.66</v>
          </cell>
          <cell r="BM874">
            <v>66.66</v>
          </cell>
          <cell r="BN874">
            <v>50.634799999999998</v>
          </cell>
          <cell r="BO874">
            <v>-0.2404020402040204</v>
          </cell>
          <cell r="BP874">
            <v>3661.4940000000001</v>
          </cell>
          <cell r="BQ874">
            <v>3242.366</v>
          </cell>
          <cell r="BR874">
            <v>3242.366</v>
          </cell>
          <cell r="BS874">
            <v>0</v>
          </cell>
          <cell r="BT874">
            <v>3242.366</v>
          </cell>
          <cell r="BU874">
            <v>0</v>
          </cell>
          <cell r="BV874">
            <v>244075.19003999999</v>
          </cell>
          <cell r="BW874">
            <v>216136.11755999998</v>
          </cell>
          <cell r="BX874">
            <v>164176.55393679999</v>
          </cell>
          <cell r="BY874">
            <v>-51959.563623199996</v>
          </cell>
          <cell r="BZ874">
            <v>-0.2404020402040204</v>
          </cell>
          <cell r="CA874">
            <v>0</v>
          </cell>
          <cell r="CB874" t="str">
            <v>Existing</v>
          </cell>
          <cell r="CC874" t="str">
            <v>適正価格反映</v>
          </cell>
          <cell r="CD874" t="str">
            <v>P</v>
          </cell>
          <cell r="CE874">
            <v>66.66</v>
          </cell>
          <cell r="CF874">
            <v>66.66</v>
          </cell>
          <cell r="CG874">
            <v>0</v>
          </cell>
          <cell r="CH874">
            <v>66.66</v>
          </cell>
          <cell r="CI874">
            <v>50.634799999999998</v>
          </cell>
          <cell r="CJ874">
            <v>-51959.563623199996</v>
          </cell>
          <cell r="CK874">
            <v>-51959.563623199996</v>
          </cell>
        </row>
        <row r="875">
          <cell r="D875" t="str">
            <v>PAA095621</v>
          </cell>
          <cell r="E875" t="str">
            <v>DP_P022A</v>
          </cell>
          <cell r="F875" t="str">
            <v>Packaging</v>
          </cell>
          <cell r="G875" t="str">
            <v>Paper</v>
          </cell>
          <cell r="H875" t="str">
            <v>Individual Folding Carton Boxes</v>
          </cell>
          <cell r="I875" t="str">
            <v>Local / Site Owned</v>
          </cell>
          <cell r="J875"/>
          <cell r="K875" t="str">
            <v>CARTON LOSARHYD LD 50MG 500T(005)</v>
          </cell>
          <cell r="L875" t="str">
            <v>JPY</v>
          </cell>
          <cell r="M875">
            <v>1</v>
          </cell>
          <cell r="N875" t="str">
            <v>EA</v>
          </cell>
          <cell r="O875">
            <v>100.1</v>
          </cell>
          <cell r="P875">
            <v>100.1</v>
          </cell>
          <cell r="Q875">
            <v>66.12</v>
          </cell>
          <cell r="R875">
            <v>100.1</v>
          </cell>
          <cell r="S875">
            <v>100.1</v>
          </cell>
          <cell r="T875">
            <v>66.12</v>
          </cell>
          <cell r="U875">
            <v>2483</v>
          </cell>
          <cell r="V875" t="str">
            <v>1042096</v>
          </cell>
          <cell r="W875" t="str">
            <v>朝日印刷株式会社 名古屋支店</v>
          </cell>
          <cell r="X875" t="str">
            <v>Japan</v>
          </cell>
          <cell r="Y875" t="str">
            <v>Japan</v>
          </cell>
          <cell r="Z875">
            <v>248548.3</v>
          </cell>
          <cell r="AA875">
            <v>248548.3</v>
          </cell>
          <cell r="AB875">
            <v>164175.96000000002</v>
          </cell>
          <cell r="AC875">
            <v>2246.8658470439341</v>
          </cell>
          <cell r="AD875">
            <v>2246.8658470439341</v>
          </cell>
          <cell r="AE875">
            <v>1484.1435545109384</v>
          </cell>
          <cell r="AF875">
            <v>-762.72229253299565</v>
          </cell>
          <cell r="AG875">
            <v>-0.33946053946053939</v>
          </cell>
          <cell r="AH875">
            <v>-762.72229253299565</v>
          </cell>
          <cell r="AI875">
            <v>-0.33946053946053939</v>
          </cell>
          <cell r="AJ875" t="str">
            <v>Price Negotiation</v>
          </cell>
          <cell r="AK875"/>
          <cell r="AL875" t="str">
            <v>Junko Matsuo</v>
          </cell>
          <cell r="AM875" t="str">
            <v>Asahi printing increased unit price starting from 2020 (Unfav). Scale price for order quantity is considered (Fav). Resulting Favorable change in total.</v>
          </cell>
          <cell r="AN875" t="str">
            <v>Junko Matsuo</v>
          </cell>
          <cell r="AO875">
            <v>0</v>
          </cell>
          <cell r="AP875" t="str">
            <v/>
          </cell>
          <cell r="AQ875" t="str">
            <v/>
          </cell>
          <cell r="AR875" t="str">
            <v/>
          </cell>
          <cell r="AS875" t="str">
            <v/>
          </cell>
          <cell r="AU875" t="str">
            <v>JP01</v>
          </cell>
          <cell r="AV875" t="str">
            <v>PAA095621</v>
          </cell>
          <cell r="AW875" t="str">
            <v>CARTON LOSARHYD LD 50MG 500T(005)</v>
          </cell>
          <cell r="AX875" t="str">
            <v>EA</v>
          </cell>
          <cell r="AY875"/>
          <cell r="AZ875"/>
          <cell r="BA875"/>
          <cell r="BB875" t="str">
            <v>1042096</v>
          </cell>
          <cell r="BC875" t="str">
            <v>朝日印刷株式会社 名古屋支店</v>
          </cell>
          <cell r="BD875"/>
          <cell r="BE875">
            <v>100.1</v>
          </cell>
          <cell r="BF875">
            <v>100.1</v>
          </cell>
          <cell r="BG875">
            <v>110.62</v>
          </cell>
          <cell r="BH875">
            <v>66.12</v>
          </cell>
          <cell r="BI875">
            <v>110.62</v>
          </cell>
          <cell r="BJ875" t="str">
            <v>JPY</v>
          </cell>
          <cell r="BK875">
            <v>-0.33946053946053939</v>
          </cell>
          <cell r="BL875">
            <v>100.1</v>
          </cell>
          <cell r="BM875">
            <v>100.1</v>
          </cell>
          <cell r="BN875">
            <v>66.12</v>
          </cell>
          <cell r="BO875">
            <v>-0.33946053946053939</v>
          </cell>
          <cell r="BP875">
            <v>2765</v>
          </cell>
          <cell r="BQ875">
            <v>2483</v>
          </cell>
          <cell r="BR875">
            <v>2483</v>
          </cell>
          <cell r="BS875">
            <v>0</v>
          </cell>
          <cell r="BT875">
            <v>2483</v>
          </cell>
          <cell r="BU875">
            <v>0</v>
          </cell>
          <cell r="BV875">
            <v>276776.5</v>
          </cell>
          <cell r="BW875">
            <v>248548.3</v>
          </cell>
          <cell r="BX875">
            <v>164175.96000000002</v>
          </cell>
          <cell r="BY875">
            <v>-84372.339999999967</v>
          </cell>
          <cell r="BZ875">
            <v>-0.33946053946053933</v>
          </cell>
          <cell r="CA875">
            <v>0</v>
          </cell>
          <cell r="CB875" t="str">
            <v>Existing</v>
          </cell>
          <cell r="CC875" t="str">
            <v>Price up/Scale change</v>
          </cell>
          <cell r="CD875" t="str">
            <v>P</v>
          </cell>
          <cell r="CE875">
            <v>100.1</v>
          </cell>
          <cell r="CF875">
            <v>100.1</v>
          </cell>
          <cell r="CG875">
            <v>0</v>
          </cell>
          <cell r="CH875">
            <v>100.1</v>
          </cell>
          <cell r="CI875">
            <v>66.12</v>
          </cell>
          <cell r="CJ875">
            <v>-84372.339999999967</v>
          </cell>
          <cell r="CK875">
            <v>-84372.339999999967</v>
          </cell>
        </row>
        <row r="876">
          <cell r="D876" t="str">
            <v>PAA120804</v>
          </cell>
          <cell r="E876" t="str">
            <v>DP_P022A</v>
          </cell>
          <cell r="F876" t="str">
            <v>Packaging</v>
          </cell>
          <cell r="G876" t="str">
            <v>Paper</v>
          </cell>
          <cell r="H876" t="str">
            <v>Individual Folding Carton Boxes</v>
          </cell>
          <cell r="I876" t="str">
            <v>Local / Site Owned</v>
          </cell>
          <cell r="J876"/>
          <cell r="K876" t="str">
            <v>CARTON TYGACIL INJ 50MG 1VX10(003)</v>
          </cell>
          <cell r="L876" t="str">
            <v>JPY</v>
          </cell>
          <cell r="M876">
            <v>1</v>
          </cell>
          <cell r="N876" t="str">
            <v>EA</v>
          </cell>
          <cell r="O876">
            <v>820</v>
          </cell>
          <cell r="P876">
            <v>820</v>
          </cell>
          <cell r="Q876">
            <v>820</v>
          </cell>
          <cell r="R876">
            <v>820</v>
          </cell>
          <cell r="S876">
            <v>820</v>
          </cell>
          <cell r="T876">
            <v>820</v>
          </cell>
          <cell r="U876">
            <v>199</v>
          </cell>
          <cell r="V876" t="str">
            <v>1042162</v>
          </cell>
          <cell r="W876" t="str">
            <v>丸金印刷株式会社</v>
          </cell>
          <cell r="X876" t="str">
            <v>Japan</v>
          </cell>
          <cell r="Y876" t="str">
            <v>Japan</v>
          </cell>
          <cell r="Z876">
            <v>163180</v>
          </cell>
          <cell r="AA876">
            <v>163180</v>
          </cell>
          <cell r="AB876">
            <v>163180</v>
          </cell>
          <cell r="AC876">
            <v>1475.1401193274271</v>
          </cell>
          <cell r="AD876">
            <v>1475.1401193274271</v>
          </cell>
          <cell r="AE876">
            <v>1475.1401193274271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Price Negotiation</v>
          </cell>
          <cell r="AK876"/>
          <cell r="AL876" t="str">
            <v>Junko Matsuo</v>
          </cell>
          <cell r="AM876" t="str">
            <v>Negotiated with supplier to keep the price flat</v>
          </cell>
          <cell r="AN876" t="str">
            <v>Junko Matsuo</v>
          </cell>
          <cell r="AO876">
            <v>0</v>
          </cell>
          <cell r="AP876" t="str">
            <v/>
          </cell>
          <cell r="AQ876" t="str">
            <v/>
          </cell>
          <cell r="AR876" t="str">
            <v/>
          </cell>
          <cell r="AS876" t="str">
            <v/>
          </cell>
          <cell r="AU876" t="str">
            <v>JP01</v>
          </cell>
          <cell r="AV876" t="str">
            <v>PAA120804</v>
          </cell>
          <cell r="AW876" t="str">
            <v>CARTON TYGACIL INJ 50MG 1VX10(003)</v>
          </cell>
          <cell r="AX876" t="str">
            <v>EA</v>
          </cell>
          <cell r="AY876"/>
          <cell r="AZ876"/>
          <cell r="BA876"/>
          <cell r="BB876" t="str">
            <v>1042162</v>
          </cell>
          <cell r="BC876" t="str">
            <v>丸金印刷株式会社</v>
          </cell>
          <cell r="BD876"/>
          <cell r="BE876">
            <v>820</v>
          </cell>
          <cell r="BF876">
            <v>820</v>
          </cell>
          <cell r="BG876">
            <v>110.62</v>
          </cell>
          <cell r="BH876">
            <v>820</v>
          </cell>
          <cell r="BI876">
            <v>110.62</v>
          </cell>
          <cell r="BJ876" t="str">
            <v>JPY</v>
          </cell>
          <cell r="BK876">
            <v>0</v>
          </cell>
          <cell r="BL876">
            <v>820</v>
          </cell>
          <cell r="BM876">
            <v>820</v>
          </cell>
          <cell r="BN876">
            <v>820</v>
          </cell>
          <cell r="BO876">
            <v>0</v>
          </cell>
          <cell r="BP876">
            <v>0</v>
          </cell>
          <cell r="BQ876">
            <v>199</v>
          </cell>
          <cell r="BR876">
            <v>199</v>
          </cell>
          <cell r="BS876">
            <v>0</v>
          </cell>
          <cell r="BT876">
            <v>199</v>
          </cell>
          <cell r="BU876">
            <v>0</v>
          </cell>
          <cell r="BV876">
            <v>0</v>
          </cell>
          <cell r="BW876">
            <v>163180</v>
          </cell>
          <cell r="BX876">
            <v>163180</v>
          </cell>
          <cell r="BY876">
            <v>0</v>
          </cell>
          <cell r="BZ876">
            <v>0</v>
          </cell>
          <cell r="CA876">
            <v>0</v>
          </cell>
          <cell r="CB876" t="str">
            <v>NEW</v>
          </cell>
          <cell r="CC876" t="str">
            <v>2020Price 仮入力</v>
          </cell>
          <cell r="CD876" t="str">
            <v>P</v>
          </cell>
          <cell r="CE876">
            <v>820</v>
          </cell>
          <cell r="CF876">
            <v>820</v>
          </cell>
          <cell r="CG876">
            <v>0</v>
          </cell>
          <cell r="CH876">
            <v>820</v>
          </cell>
          <cell r="CI876">
            <v>820</v>
          </cell>
          <cell r="CJ876">
            <v>0</v>
          </cell>
          <cell r="CK876">
            <v>0</v>
          </cell>
        </row>
        <row r="877">
          <cell r="D877" t="str">
            <v>PAA090603</v>
          </cell>
          <cell r="E877" t="str">
            <v>DP_P022A</v>
          </cell>
          <cell r="F877" t="str">
            <v>Packaging</v>
          </cell>
          <cell r="G877" t="str">
            <v>Paper</v>
          </cell>
          <cell r="H877" t="str">
            <v>Individual Folding Carton Boxes</v>
          </cell>
          <cell r="I877" t="str">
            <v>Local / Site Owned</v>
          </cell>
          <cell r="J877"/>
          <cell r="K877" t="str">
            <v>CARTON RISPERIDONE TAB 3MG1000B(003</v>
          </cell>
          <cell r="L877" t="str">
            <v>JPY</v>
          </cell>
          <cell r="M877">
            <v>1</v>
          </cell>
          <cell r="N877" t="str">
            <v>EA</v>
          </cell>
          <cell r="O877">
            <v>125</v>
          </cell>
          <cell r="P877">
            <v>125</v>
          </cell>
          <cell r="Q877">
            <v>125</v>
          </cell>
          <cell r="R877">
            <v>125</v>
          </cell>
          <cell r="S877">
            <v>125</v>
          </cell>
          <cell r="T877">
            <v>125</v>
          </cell>
          <cell r="U877">
            <v>1281</v>
          </cell>
          <cell r="V877" t="str">
            <v>1042162</v>
          </cell>
          <cell r="W877" t="str">
            <v>丸金印刷株式会社</v>
          </cell>
          <cell r="X877" t="str">
            <v>Japan</v>
          </cell>
          <cell r="Y877" t="str">
            <v>Japan</v>
          </cell>
          <cell r="Z877">
            <v>160125</v>
          </cell>
          <cell r="AA877">
            <v>160125</v>
          </cell>
          <cell r="AB877">
            <v>160125</v>
          </cell>
          <cell r="AC877">
            <v>1447.5230518893509</v>
          </cell>
          <cell r="AD877">
            <v>1447.5230518893509</v>
          </cell>
          <cell r="AE877">
            <v>1447.5230518893509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 t="str">
            <v>Price Negotiation</v>
          </cell>
          <cell r="AK877"/>
          <cell r="AL877" t="str">
            <v>Junko Matsuo</v>
          </cell>
          <cell r="AM877" t="str">
            <v>Negotiated with supplier to keep the price flat</v>
          </cell>
          <cell r="AN877" t="str">
            <v>Junko Matsuo</v>
          </cell>
          <cell r="AO877">
            <v>0</v>
          </cell>
          <cell r="AP877" t="str">
            <v/>
          </cell>
          <cell r="AQ877" t="str">
            <v/>
          </cell>
          <cell r="AR877" t="str">
            <v/>
          </cell>
          <cell r="AS877" t="str">
            <v/>
          </cell>
          <cell r="AU877" t="str">
            <v>JP01</v>
          </cell>
          <cell r="AV877" t="str">
            <v>PAA090603</v>
          </cell>
          <cell r="AW877" t="str">
            <v>CARTON RISPERIDONE TAB 3MG1000B(003</v>
          </cell>
          <cell r="AX877" t="str">
            <v>EA</v>
          </cell>
          <cell r="AY877"/>
          <cell r="AZ877"/>
          <cell r="BA877"/>
          <cell r="BB877" t="str">
            <v>1042162</v>
          </cell>
          <cell r="BC877" t="str">
            <v>丸金印刷株式会社</v>
          </cell>
          <cell r="BD877"/>
          <cell r="BE877">
            <v>125</v>
          </cell>
          <cell r="BF877">
            <v>125</v>
          </cell>
          <cell r="BG877">
            <v>110.62</v>
          </cell>
          <cell r="BH877">
            <v>125</v>
          </cell>
          <cell r="BI877">
            <v>110.62</v>
          </cell>
          <cell r="BJ877" t="str">
            <v>JPY</v>
          </cell>
          <cell r="BK877">
            <v>0</v>
          </cell>
          <cell r="BL877">
            <v>125</v>
          </cell>
          <cell r="BM877">
            <v>125</v>
          </cell>
          <cell r="BN877">
            <v>125</v>
          </cell>
          <cell r="BO877">
            <v>0</v>
          </cell>
          <cell r="BP877">
            <v>697</v>
          </cell>
          <cell r="BQ877">
            <v>1281</v>
          </cell>
          <cell r="BR877">
            <v>1281</v>
          </cell>
          <cell r="BS877">
            <v>0</v>
          </cell>
          <cell r="BT877">
            <v>1281</v>
          </cell>
          <cell r="BU877">
            <v>0</v>
          </cell>
          <cell r="BV877">
            <v>87125</v>
          </cell>
          <cell r="BW877">
            <v>160125</v>
          </cell>
          <cell r="BX877">
            <v>160125</v>
          </cell>
          <cell r="BY877">
            <v>0</v>
          </cell>
          <cell r="BZ877">
            <v>0</v>
          </cell>
          <cell r="CA877">
            <v>0</v>
          </cell>
          <cell r="CB877" t="str">
            <v>Existing</v>
          </cell>
          <cell r="CC877"/>
          <cell r="CD877" t="str">
            <v>P</v>
          </cell>
          <cell r="CE877">
            <v>125</v>
          </cell>
          <cell r="CF877">
            <v>125</v>
          </cell>
          <cell r="CG877">
            <v>0</v>
          </cell>
          <cell r="CH877">
            <v>125</v>
          </cell>
          <cell r="CI877">
            <v>125</v>
          </cell>
          <cell r="CJ877">
            <v>0</v>
          </cell>
          <cell r="CK877">
            <v>0</v>
          </cell>
        </row>
        <row r="878">
          <cell r="D878" t="str">
            <v>PAA092737</v>
          </cell>
          <cell r="E878" t="str">
            <v>DP_P022A</v>
          </cell>
          <cell r="F878" t="str">
            <v>Packaging</v>
          </cell>
          <cell r="G878" t="str">
            <v>Paper</v>
          </cell>
          <cell r="H878" t="str">
            <v>Individual Folding Carton Boxes</v>
          </cell>
          <cell r="I878" t="str">
            <v>Local / Site Owned</v>
          </cell>
          <cell r="J878"/>
          <cell r="K878" t="str">
            <v>PRINTED CTN UN-S 1.5G10V KOREA(002)</v>
          </cell>
          <cell r="L878" t="str">
            <v>JPY</v>
          </cell>
          <cell r="M878">
            <v>1</v>
          </cell>
          <cell r="N878" t="str">
            <v>EA</v>
          </cell>
          <cell r="O878">
            <v>5.7</v>
          </cell>
          <cell r="P878">
            <v>5.7</v>
          </cell>
          <cell r="Q878">
            <v>5.7</v>
          </cell>
          <cell r="R878">
            <v>5.7</v>
          </cell>
          <cell r="S878">
            <v>5.7</v>
          </cell>
          <cell r="T878">
            <v>5.7</v>
          </cell>
          <cell r="U878">
            <v>0</v>
          </cell>
          <cell r="V878" t="str">
            <v>1042243</v>
          </cell>
          <cell r="W878" t="str">
            <v>ｼｸﾞﾏ紙業株式会社</v>
          </cell>
          <cell r="X878" t="str">
            <v>Japan</v>
          </cell>
          <cell r="Y878" t="str">
            <v>Japan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 t="str">
            <v>Price Negotiation</v>
          </cell>
          <cell r="AK878"/>
          <cell r="AL878" t="str">
            <v>Junko Matsuo</v>
          </cell>
          <cell r="AM878" t="str">
            <v>Negotiated with supplier to keep the price flat</v>
          </cell>
          <cell r="AN878" t="str">
            <v>Junko Matsuo</v>
          </cell>
          <cell r="AO878">
            <v>0</v>
          </cell>
          <cell r="AP878" t="str">
            <v/>
          </cell>
          <cell r="AQ878" t="str">
            <v/>
          </cell>
          <cell r="AR878" t="str">
            <v/>
          </cell>
          <cell r="AS878" t="str">
            <v/>
          </cell>
          <cell r="AU878" t="str">
            <v>JP01</v>
          </cell>
          <cell r="AV878" t="str">
            <v>PAA092737</v>
          </cell>
          <cell r="AW878" t="str">
            <v>PRINTED CTN UN-S 1.5G10V KOREA(002)</v>
          </cell>
          <cell r="AX878" t="str">
            <v>EA</v>
          </cell>
          <cell r="AY878"/>
          <cell r="AZ878"/>
          <cell r="BA878"/>
          <cell r="BB878" t="str">
            <v>1042243</v>
          </cell>
          <cell r="BC878" t="str">
            <v>ｼｸﾞﾏ紙業株式会社</v>
          </cell>
          <cell r="BD878"/>
          <cell r="BE878">
            <v>5.7</v>
          </cell>
          <cell r="BF878">
            <v>5.7</v>
          </cell>
          <cell r="BG878">
            <v>110.62</v>
          </cell>
          <cell r="BH878">
            <v>5.7</v>
          </cell>
          <cell r="BI878">
            <v>110.62</v>
          </cell>
          <cell r="BJ878" t="str">
            <v>JPY</v>
          </cell>
          <cell r="BK878">
            <v>0</v>
          </cell>
          <cell r="BL878">
            <v>5.7</v>
          </cell>
          <cell r="BM878">
            <v>5.7</v>
          </cell>
          <cell r="BN878">
            <v>5.7</v>
          </cell>
          <cell r="BO878">
            <v>0</v>
          </cell>
          <cell r="BP878">
            <v>9619</v>
          </cell>
          <cell r="BQ878">
            <v>0</v>
          </cell>
          <cell r="BR878">
            <v>28039</v>
          </cell>
          <cell r="BS878">
            <v>28039</v>
          </cell>
          <cell r="BT878">
            <v>0</v>
          </cell>
          <cell r="BU878">
            <v>-28039</v>
          </cell>
          <cell r="BV878">
            <v>54828.3</v>
          </cell>
          <cell r="BW878">
            <v>0</v>
          </cell>
          <cell r="BX878">
            <v>0</v>
          </cell>
          <cell r="BY878">
            <v>0</v>
          </cell>
          <cell r="BZ878" t="str">
            <v>-</v>
          </cell>
          <cell r="CA878">
            <v>0</v>
          </cell>
          <cell r="CB878" t="str">
            <v>Existing</v>
          </cell>
          <cell r="CC878"/>
          <cell r="CD878" t="str">
            <v>P</v>
          </cell>
          <cell r="CE878">
            <v>5.7</v>
          </cell>
          <cell r="CF878">
            <v>5.7</v>
          </cell>
          <cell r="CG878">
            <v>0</v>
          </cell>
          <cell r="CH878">
            <v>5.7</v>
          </cell>
          <cell r="CI878">
            <v>5.7</v>
          </cell>
          <cell r="CJ878">
            <v>0</v>
          </cell>
          <cell r="CK878">
            <v>0</v>
          </cell>
        </row>
        <row r="879">
          <cell r="D879" t="str">
            <v>PAA064611</v>
          </cell>
          <cell r="E879" t="str">
            <v>DP_P044D</v>
          </cell>
          <cell r="F879" t="str">
            <v>Packaging</v>
          </cell>
          <cell r="G879" t="str">
            <v>Flexible-Metal</v>
          </cell>
          <cell r="H879" t="str">
            <v>Foil (Cold Form)</v>
          </cell>
          <cell r="I879" t="str">
            <v>Local / Site Owned</v>
          </cell>
          <cell r="J879"/>
          <cell r="K879" t="str">
            <v>ALUMI LAMI FLUVOXAMINE 25MG(002)</v>
          </cell>
          <cell r="L879" t="str">
            <v>JPY</v>
          </cell>
          <cell r="M879">
            <v>1</v>
          </cell>
          <cell r="N879" t="str">
            <v>MT</v>
          </cell>
          <cell r="O879">
            <v>22.5</v>
          </cell>
          <cell r="P879">
            <v>22.5</v>
          </cell>
          <cell r="Q879">
            <v>22.5</v>
          </cell>
          <cell r="R879">
            <v>22.5</v>
          </cell>
          <cell r="S879">
            <v>22.5</v>
          </cell>
          <cell r="T879">
            <v>22.5</v>
          </cell>
          <cell r="U879">
            <v>7100.5209999999997</v>
          </cell>
          <cell r="V879" t="str">
            <v>1042200</v>
          </cell>
          <cell r="W879" t="str">
            <v>日本ﾏﾀｲ株式会社</v>
          </cell>
          <cell r="X879" t="str">
            <v>Japan</v>
          </cell>
          <cell r="Y879" t="str">
            <v>Japan</v>
          </cell>
          <cell r="Z879">
            <v>159761.7225</v>
          </cell>
          <cell r="AA879">
            <v>159761.7225</v>
          </cell>
          <cell r="AB879">
            <v>159761.7225</v>
          </cell>
          <cell r="AC879">
            <v>1444.2390390526125</v>
          </cell>
          <cell r="AD879">
            <v>1444.2390390526125</v>
          </cell>
          <cell r="AE879">
            <v>1444.2390390526125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 t="str">
            <v>Price Negotiation</v>
          </cell>
          <cell r="AK879"/>
          <cell r="AL879" t="str">
            <v>Junko Matsuo</v>
          </cell>
          <cell r="AM879" t="str">
            <v>Negotiated with supplier to keep the price flat</v>
          </cell>
          <cell r="AN879" t="str">
            <v>Junko Matsuo</v>
          </cell>
          <cell r="AO879">
            <v>0</v>
          </cell>
          <cell r="AP879" t="str">
            <v/>
          </cell>
          <cell r="AQ879" t="str">
            <v/>
          </cell>
          <cell r="AR879" t="str">
            <v/>
          </cell>
          <cell r="AS879" t="str">
            <v/>
          </cell>
          <cell r="AU879" t="str">
            <v>JP01</v>
          </cell>
          <cell r="AV879" t="str">
            <v>PAA064611</v>
          </cell>
          <cell r="AW879" t="str">
            <v>ALUMI LAMI FLUVOXAMINE 25MG(002)</v>
          </cell>
          <cell r="AX879" t="str">
            <v>MT</v>
          </cell>
          <cell r="AY879"/>
          <cell r="AZ879"/>
          <cell r="BA879"/>
          <cell r="BB879" t="str">
            <v>1042200</v>
          </cell>
          <cell r="BC879" t="str">
            <v>日本ﾏﾀｲ株式会社</v>
          </cell>
          <cell r="BD879"/>
          <cell r="BE879">
            <v>22.5</v>
          </cell>
          <cell r="BF879">
            <v>22.5</v>
          </cell>
          <cell r="BG879">
            <v>110.62</v>
          </cell>
          <cell r="BH879">
            <v>22.5</v>
          </cell>
          <cell r="BI879">
            <v>110.62</v>
          </cell>
          <cell r="BJ879" t="str">
            <v>JPY</v>
          </cell>
          <cell r="BK879">
            <v>0</v>
          </cell>
          <cell r="BL879">
            <v>22.5</v>
          </cell>
          <cell r="BM879">
            <v>22.5</v>
          </cell>
          <cell r="BN879">
            <v>22.5</v>
          </cell>
          <cell r="BO879">
            <v>0</v>
          </cell>
          <cell r="BP879">
            <v>7469.5929999999998</v>
          </cell>
          <cell r="BQ879">
            <v>7100.5209999999997</v>
          </cell>
          <cell r="BR879">
            <v>7100.5209999999997</v>
          </cell>
          <cell r="BS879">
            <v>0</v>
          </cell>
          <cell r="BT879">
            <v>7100.5209999999997</v>
          </cell>
          <cell r="BU879">
            <v>0</v>
          </cell>
          <cell r="BV879">
            <v>168065.8425</v>
          </cell>
          <cell r="BW879">
            <v>159761.7225</v>
          </cell>
          <cell r="BX879">
            <v>159761.7225</v>
          </cell>
          <cell r="BY879">
            <v>0</v>
          </cell>
          <cell r="BZ879">
            <v>0</v>
          </cell>
          <cell r="CA879">
            <v>0</v>
          </cell>
          <cell r="CB879" t="str">
            <v>Existing</v>
          </cell>
          <cell r="CC879"/>
          <cell r="CD879" t="str">
            <v>P</v>
          </cell>
          <cell r="CE879">
            <v>22.5</v>
          </cell>
          <cell r="CF879">
            <v>22.5</v>
          </cell>
          <cell r="CG879">
            <v>0</v>
          </cell>
          <cell r="CH879">
            <v>22.5</v>
          </cell>
          <cell r="CI879">
            <v>22.5</v>
          </cell>
          <cell r="CJ879">
            <v>0</v>
          </cell>
          <cell r="CK879">
            <v>0</v>
          </cell>
        </row>
        <row r="880">
          <cell r="D880" t="str">
            <v>P69014001</v>
          </cell>
          <cell r="E880" t="str">
            <v>DP_P055A</v>
          </cell>
          <cell r="F880" t="str">
            <v>Packaging</v>
          </cell>
          <cell r="G880" t="str">
            <v>Labels</v>
          </cell>
          <cell r="H880" t="str">
            <v>Labels (Primary Package)</v>
          </cell>
          <cell r="I880" t="str">
            <v>Local / Site Owned</v>
          </cell>
          <cell r="J880"/>
          <cell r="K880" t="str">
            <v>USED LABEL GENOTROPIN PEN G</v>
          </cell>
          <cell r="L880" t="str">
            <v>JPY</v>
          </cell>
          <cell r="M880">
            <v>1</v>
          </cell>
          <cell r="N880" t="str">
            <v>EA</v>
          </cell>
          <cell r="O880">
            <v>57.3</v>
          </cell>
          <cell r="P880">
            <v>57.3</v>
          </cell>
          <cell r="Q880">
            <v>114.53</v>
          </cell>
          <cell r="R880">
            <v>57.3</v>
          </cell>
          <cell r="S880">
            <v>57.3</v>
          </cell>
          <cell r="T880">
            <v>114.53</v>
          </cell>
          <cell r="U880">
            <v>1389</v>
          </cell>
          <cell r="V880" t="str">
            <v>1042096</v>
          </cell>
          <cell r="W880" t="str">
            <v>朝日印刷株式会社 名古屋支店</v>
          </cell>
          <cell r="X880" t="str">
            <v>Japan</v>
          </cell>
          <cell r="Y880" t="str">
            <v>Japan</v>
          </cell>
          <cell r="Z880">
            <v>79589.7</v>
          </cell>
          <cell r="AA880">
            <v>79589.7</v>
          </cell>
          <cell r="AB880">
            <v>159082.17000000001</v>
          </cell>
          <cell r="AC880">
            <v>719.48743446031449</v>
          </cell>
          <cell r="AD880">
            <v>719.48743446031449</v>
          </cell>
          <cell r="AE880">
            <v>1438.0959139396132</v>
          </cell>
          <cell r="AF880">
            <v>718.60847947929869</v>
          </cell>
          <cell r="AG880">
            <v>0.99877835951134419</v>
          </cell>
          <cell r="AH880">
            <v>718.60847947929869</v>
          </cell>
          <cell r="AI880">
            <v>0.99877835951134419</v>
          </cell>
          <cell r="AJ880" t="str">
            <v>Price Negotiation</v>
          </cell>
          <cell r="AK880"/>
          <cell r="AL880" t="str">
            <v>Junko Matsuo</v>
          </cell>
          <cell r="AM880" t="str">
            <v>Asahi printing increased unit price starting from 2020 (Unfav). Scale price for order quantity is considered (Fav). Resulting Favorable change in total.</v>
          </cell>
          <cell r="AN880" t="str">
            <v>Junko Matsuo</v>
          </cell>
          <cell r="AO880">
            <v>0</v>
          </cell>
          <cell r="AP880" t="str">
            <v/>
          </cell>
          <cell r="AQ880" t="str">
            <v/>
          </cell>
          <cell r="AR880" t="str">
            <v/>
          </cell>
          <cell r="AS880" t="str">
            <v/>
          </cell>
          <cell r="AU880" t="str">
            <v>JP01</v>
          </cell>
          <cell r="AV880" t="str">
            <v>P69014001</v>
          </cell>
          <cell r="AW880" t="str">
            <v>USED LABEL GENOTROPIN PEN G</v>
          </cell>
          <cell r="AX880" t="str">
            <v>EA</v>
          </cell>
          <cell r="AY880"/>
          <cell r="AZ880"/>
          <cell r="BA880"/>
          <cell r="BB880" t="str">
            <v>1042096</v>
          </cell>
          <cell r="BC880" t="str">
            <v>朝日印刷株式会社 名古屋支店</v>
          </cell>
          <cell r="BD880"/>
          <cell r="BE880">
            <v>57.3</v>
          </cell>
          <cell r="BF880">
            <v>57.3</v>
          </cell>
          <cell r="BG880">
            <v>110.62</v>
          </cell>
          <cell r="BH880">
            <v>114.52999999999999</v>
          </cell>
          <cell r="BI880">
            <v>110.62</v>
          </cell>
          <cell r="BJ880" t="str">
            <v>JPY</v>
          </cell>
          <cell r="BK880">
            <v>0.99877835951134364</v>
          </cell>
          <cell r="BL880">
            <v>57.3</v>
          </cell>
          <cell r="BM880">
            <v>57.3</v>
          </cell>
          <cell r="BN880">
            <v>114.53</v>
          </cell>
          <cell r="BO880">
            <v>0.99877835951134397</v>
          </cell>
          <cell r="BP880">
            <v>1651</v>
          </cell>
          <cell r="BQ880">
            <v>1389</v>
          </cell>
          <cell r="BR880">
            <v>1389</v>
          </cell>
          <cell r="BS880">
            <v>0</v>
          </cell>
          <cell r="BT880">
            <v>1389</v>
          </cell>
          <cell r="BU880">
            <v>0</v>
          </cell>
          <cell r="BV880">
            <v>94602.299999999988</v>
          </cell>
          <cell r="BW880">
            <v>79589.7</v>
          </cell>
          <cell r="BX880">
            <v>159082.17000000001</v>
          </cell>
          <cell r="BY880">
            <v>79492.470000000016</v>
          </cell>
          <cell r="BZ880">
            <v>0.99877835951134408</v>
          </cell>
          <cell r="CA880">
            <v>0</v>
          </cell>
          <cell r="CB880" t="str">
            <v>Existing</v>
          </cell>
          <cell r="CC880" t="str">
            <v>Price up</v>
          </cell>
          <cell r="CD880" t="str">
            <v>P</v>
          </cell>
          <cell r="CE880">
            <v>57.3</v>
          </cell>
          <cell r="CF880">
            <v>57.3</v>
          </cell>
          <cell r="CG880">
            <v>0</v>
          </cell>
          <cell r="CH880">
            <v>57.3</v>
          </cell>
          <cell r="CI880">
            <v>114.53</v>
          </cell>
          <cell r="CJ880">
            <v>79492.47</v>
          </cell>
          <cell r="CK880">
            <v>79492.47</v>
          </cell>
        </row>
        <row r="881">
          <cell r="D881" t="str">
            <v>P45152002</v>
          </cell>
          <cell r="E881" t="str">
            <v>DP_P044C</v>
          </cell>
          <cell r="F881" t="str">
            <v>Packaging</v>
          </cell>
          <cell r="G881" t="str">
            <v>Flexible-Metal</v>
          </cell>
          <cell r="H881" t="str">
            <v>Foil (Blister Lidding)</v>
          </cell>
          <cell r="I881" t="str">
            <v>Local / Site Owned</v>
          </cell>
          <cell r="J881"/>
          <cell r="K881" t="str">
            <v>ALMINUM FOIL PIMENOL 100MG</v>
          </cell>
          <cell r="L881" t="str">
            <v>JPY</v>
          </cell>
          <cell r="M881">
            <v>1</v>
          </cell>
          <cell r="N881" t="str">
            <v>MT</v>
          </cell>
          <cell r="O881">
            <v>53.9</v>
          </cell>
          <cell r="P881">
            <v>53.9</v>
          </cell>
          <cell r="Q881">
            <v>55.52</v>
          </cell>
          <cell r="R881">
            <v>53.9</v>
          </cell>
          <cell r="S881">
            <v>53.9</v>
          </cell>
          <cell r="T881">
            <v>55.52</v>
          </cell>
          <cell r="U881">
            <v>2863.0210000000002</v>
          </cell>
          <cell r="V881" t="str">
            <v>1042276</v>
          </cell>
          <cell r="W881" t="str">
            <v>東洋ｱﾙﾐﾆｳﾑ㈱</v>
          </cell>
          <cell r="X881" t="str">
            <v>Japan</v>
          </cell>
          <cell r="Y881" t="str">
            <v>Japan</v>
          </cell>
          <cell r="Z881">
            <v>154316.83190000002</v>
          </cell>
          <cell r="AA881">
            <v>154316.83190000002</v>
          </cell>
          <cell r="AB881">
            <v>158954.92592000001</v>
          </cell>
          <cell r="AC881">
            <v>1395.0174642921716</v>
          </cell>
          <cell r="AD881">
            <v>1395.0174642921716</v>
          </cell>
          <cell r="AE881">
            <v>1436.9456329777618</v>
          </cell>
          <cell r="AF881">
            <v>41.928168685590208</v>
          </cell>
          <cell r="AG881">
            <v>3.0055658627087124E-2</v>
          </cell>
          <cell r="AH881">
            <v>41.928168685590208</v>
          </cell>
          <cell r="AI881">
            <v>3.0055658627087124E-2</v>
          </cell>
          <cell r="AJ881" t="str">
            <v>Commodity Pricing</v>
          </cell>
          <cell r="AK881"/>
          <cell r="AL881" t="str">
            <v>Junko Matsuo</v>
          </cell>
          <cell r="AM881" t="str">
            <v>Toyo aluminum (Lid foil supplier) insisted price increase starting from 2020 due to low profitability Supplier's profitability.  Change the supplier to Ishida. (Fav)</v>
          </cell>
          <cell r="AN881" t="str">
            <v>Junko Matsuo</v>
          </cell>
          <cell r="AO881">
            <v>0</v>
          </cell>
          <cell r="AP881" t="str">
            <v/>
          </cell>
          <cell r="AQ881" t="str">
            <v/>
          </cell>
          <cell r="AR881" t="str">
            <v/>
          </cell>
          <cell r="AS881" t="str">
            <v/>
          </cell>
          <cell r="AU881" t="str">
            <v>JP01</v>
          </cell>
          <cell r="AV881" t="str">
            <v>P45152002</v>
          </cell>
          <cell r="AW881" t="str">
            <v>ALMINUM FOIL PIMENOL 100MG</v>
          </cell>
          <cell r="AX881" t="str">
            <v>MT</v>
          </cell>
          <cell r="AY881"/>
          <cell r="AZ881"/>
          <cell r="BA881"/>
          <cell r="BB881" t="str">
            <v>1042276</v>
          </cell>
          <cell r="BC881" t="str">
            <v>東洋ｱﾙﾐﾆｳﾑ㈱</v>
          </cell>
          <cell r="BD881"/>
          <cell r="BE881">
            <v>53.9</v>
          </cell>
          <cell r="BF881">
            <v>53.9</v>
          </cell>
          <cell r="BG881">
            <v>110.62</v>
          </cell>
          <cell r="BH881">
            <v>55.519999999999996</v>
          </cell>
          <cell r="BI881">
            <v>110.62</v>
          </cell>
          <cell r="BJ881" t="str">
            <v>JPY</v>
          </cell>
          <cell r="BK881">
            <v>3.0055658627087152E-2</v>
          </cell>
          <cell r="BL881">
            <v>53.9</v>
          </cell>
          <cell r="BM881">
            <v>53.9</v>
          </cell>
          <cell r="BN881">
            <v>55.52</v>
          </cell>
          <cell r="BO881">
            <v>3.0055658627087284E-2</v>
          </cell>
          <cell r="BP881">
            <v>2863.0210000000002</v>
          </cell>
          <cell r="BQ881">
            <v>2863.0210000000002</v>
          </cell>
          <cell r="BR881">
            <v>2863.0210000000002</v>
          </cell>
          <cell r="BS881">
            <v>0</v>
          </cell>
          <cell r="BT881">
            <v>2863.0210000000002</v>
          </cell>
          <cell r="BU881">
            <v>0</v>
          </cell>
          <cell r="BV881">
            <v>154316.83190000002</v>
          </cell>
          <cell r="BW881">
            <v>154316.83190000002</v>
          </cell>
          <cell r="BX881">
            <v>158954.92592000001</v>
          </cell>
          <cell r="BY881">
            <v>4638.0940199999895</v>
          </cell>
          <cell r="BZ881">
            <v>3.0055658627087128E-2</v>
          </cell>
          <cell r="CA881">
            <v>0</v>
          </cell>
          <cell r="CB881" t="str">
            <v>Existing</v>
          </cell>
          <cell r="CC881" t="str">
            <v>Price up</v>
          </cell>
          <cell r="CD881" t="str">
            <v>P</v>
          </cell>
          <cell r="CE881">
            <v>53.9</v>
          </cell>
          <cell r="CF881">
            <v>53.9</v>
          </cell>
          <cell r="CG881">
            <v>0</v>
          </cell>
          <cell r="CH881">
            <v>53.9</v>
          </cell>
          <cell r="CI881">
            <v>55.52</v>
          </cell>
          <cell r="CJ881">
            <v>4638.0940200000132</v>
          </cell>
          <cell r="CK881">
            <v>4638.0940200000132</v>
          </cell>
        </row>
        <row r="882">
          <cell r="D882" t="str">
            <v>PAA114487</v>
          </cell>
          <cell r="E882" t="str">
            <v>DP_P022D</v>
          </cell>
          <cell r="F882" t="str">
            <v>Packaging</v>
          </cell>
          <cell r="G882" t="str">
            <v>Paper</v>
          </cell>
          <cell r="H882" t="str">
            <v>Inserts (Flat/Folded/Reel/Other)</v>
          </cell>
          <cell r="I882" t="str">
            <v>Local / Site Owned</v>
          </cell>
          <cell r="J882"/>
          <cell r="K882" t="str">
            <v>INSERT MAG ALDACTONE-A 100B(810)</v>
          </cell>
          <cell r="L882" t="str">
            <v>JPY</v>
          </cell>
          <cell r="M882">
            <v>1</v>
          </cell>
          <cell r="N882" t="str">
            <v>EA</v>
          </cell>
          <cell r="O882">
            <v>4.5999999999999996</v>
          </cell>
          <cell r="P882">
            <v>4.5999999999999996</v>
          </cell>
          <cell r="Q882">
            <v>4.5999999999999996</v>
          </cell>
          <cell r="R882">
            <v>4.5999999999999996</v>
          </cell>
          <cell r="S882">
            <v>4.5999999999999996</v>
          </cell>
          <cell r="T882">
            <v>4.5999999999999996</v>
          </cell>
          <cell r="U882">
            <v>34416</v>
          </cell>
          <cell r="V882" t="str">
            <v>1042096</v>
          </cell>
          <cell r="W882" t="str">
            <v>朝日印刷株式会社 名古屋支店</v>
          </cell>
          <cell r="X882" t="str">
            <v>Japan</v>
          </cell>
          <cell r="Y882" t="str">
            <v>Japan</v>
          </cell>
          <cell r="Z882">
            <v>158313.59999999998</v>
          </cell>
          <cell r="AA882">
            <v>158313.59999999998</v>
          </cell>
          <cell r="AB882">
            <v>158313.59999999998</v>
          </cell>
          <cell r="AC882">
            <v>1431.1480744892422</v>
          </cell>
          <cell r="AD882">
            <v>1431.1480744892422</v>
          </cell>
          <cell r="AE882">
            <v>1431.1480744892422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Price Negotiation</v>
          </cell>
          <cell r="AK882"/>
          <cell r="AL882" t="str">
            <v>Junko Matsuo</v>
          </cell>
          <cell r="AM882" t="str">
            <v>Negotiated with supplier to keep the price flat</v>
          </cell>
          <cell r="AN882" t="str">
            <v>Junko Matsuo</v>
          </cell>
          <cell r="AO882">
            <v>0</v>
          </cell>
          <cell r="AP882" t="str">
            <v/>
          </cell>
          <cell r="AQ882" t="str">
            <v/>
          </cell>
          <cell r="AR882" t="str">
            <v/>
          </cell>
          <cell r="AS882" t="str">
            <v/>
          </cell>
          <cell r="AU882" t="str">
            <v>JP01</v>
          </cell>
          <cell r="AV882" t="str">
            <v>PAA114487</v>
          </cell>
          <cell r="AW882" t="str">
            <v>INSERT MAG ALDACTONE-A 100B(810)</v>
          </cell>
          <cell r="AX882" t="str">
            <v>EA</v>
          </cell>
          <cell r="AY882"/>
          <cell r="AZ882"/>
          <cell r="BA882"/>
          <cell r="BB882" t="str">
            <v>1042096</v>
          </cell>
          <cell r="BC882" t="str">
            <v>朝日印刷株式会社 名古屋支店</v>
          </cell>
          <cell r="BD882"/>
          <cell r="BE882">
            <v>4.5999999999999996</v>
          </cell>
          <cell r="BF882">
            <v>4.5999999999999996</v>
          </cell>
          <cell r="BG882">
            <v>110.62</v>
          </cell>
          <cell r="BH882">
            <v>4.5999999999999996</v>
          </cell>
          <cell r="BI882">
            <v>110.62</v>
          </cell>
          <cell r="BJ882" t="str">
            <v>JPY</v>
          </cell>
          <cell r="BK882">
            <v>0</v>
          </cell>
          <cell r="BL882">
            <v>4.5999999999999996</v>
          </cell>
          <cell r="BM882">
            <v>4.5999999999999996</v>
          </cell>
          <cell r="BN882">
            <v>4.5999999999999996</v>
          </cell>
          <cell r="BO882">
            <v>0</v>
          </cell>
          <cell r="BP882">
            <v>0</v>
          </cell>
          <cell r="BQ882">
            <v>34416</v>
          </cell>
          <cell r="BR882">
            <v>34416</v>
          </cell>
          <cell r="BS882">
            <v>0</v>
          </cell>
          <cell r="BT882">
            <v>34416</v>
          </cell>
          <cell r="BU882">
            <v>0</v>
          </cell>
          <cell r="BV882">
            <v>0</v>
          </cell>
          <cell r="BW882">
            <v>158313.59999999998</v>
          </cell>
          <cell r="BX882">
            <v>158313.59999999998</v>
          </cell>
          <cell r="BY882">
            <v>0</v>
          </cell>
          <cell r="BZ882">
            <v>0</v>
          </cell>
          <cell r="CA882">
            <v>0</v>
          </cell>
          <cell r="CB882" t="str">
            <v>NEW</v>
          </cell>
          <cell r="CC882" t="str">
            <v>2020Price 仮入力</v>
          </cell>
          <cell r="CD882" t="str">
            <v>P</v>
          </cell>
          <cell r="CE882">
            <v>4.5999999999999996</v>
          </cell>
          <cell r="CF882">
            <v>4.5999999999999996</v>
          </cell>
          <cell r="CG882">
            <v>0</v>
          </cell>
          <cell r="CH882">
            <v>4.5999999999999996</v>
          </cell>
          <cell r="CI882">
            <v>4.5999999999999996</v>
          </cell>
          <cell r="CJ882">
            <v>0</v>
          </cell>
          <cell r="CK882">
            <v>0</v>
          </cell>
        </row>
        <row r="883">
          <cell r="D883" t="str">
            <v>P30086002</v>
          </cell>
          <cell r="E883" t="str">
            <v>DP_P033D</v>
          </cell>
          <cell r="F883" t="str">
            <v>Packaging</v>
          </cell>
          <cell r="G883" t="str">
            <v>Rigid Plastic</v>
          </cell>
          <cell r="H883" t="str">
            <v>Plastic Closures (Threaded)</v>
          </cell>
          <cell r="I883" t="str">
            <v>Local / Site Owned</v>
          </cell>
          <cell r="J883"/>
          <cell r="K883" t="str">
            <v>CLOSURE #16</v>
          </cell>
          <cell r="L883" t="str">
            <v>JPY</v>
          </cell>
          <cell r="M883">
            <v>1</v>
          </cell>
          <cell r="N883" t="str">
            <v>EA</v>
          </cell>
          <cell r="O883">
            <v>6.58</v>
          </cell>
          <cell r="P883">
            <v>6.58</v>
          </cell>
          <cell r="Q883">
            <v>6.58</v>
          </cell>
          <cell r="R883">
            <v>6.58</v>
          </cell>
          <cell r="S883">
            <v>6.58</v>
          </cell>
          <cell r="T883">
            <v>6.58</v>
          </cell>
          <cell r="U883">
            <v>29583</v>
          </cell>
          <cell r="V883" t="str">
            <v>1042195</v>
          </cell>
          <cell r="W883" t="str">
            <v>日本ｸﾛｰｼﾞｬｰ㈱</v>
          </cell>
          <cell r="X883" t="str">
            <v>Japan</v>
          </cell>
          <cell r="Y883" t="str">
            <v>Japan</v>
          </cell>
          <cell r="Z883">
            <v>194656.14</v>
          </cell>
          <cell r="AA883">
            <v>194656.14</v>
          </cell>
          <cell r="AB883">
            <v>194656.14</v>
          </cell>
          <cell r="AC883">
            <v>1759.6830591213163</v>
          </cell>
          <cell r="AD883">
            <v>1759.6830591213163</v>
          </cell>
          <cell r="AE883">
            <v>1759.6830591213163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Price Negotiation</v>
          </cell>
          <cell r="AK883"/>
          <cell r="AL883" t="str">
            <v>Junko Matsuo</v>
          </cell>
          <cell r="AM883" t="str">
            <v>Negotiated with supplier to keep the price flat</v>
          </cell>
          <cell r="AN883" t="str">
            <v>Junko Matsuo</v>
          </cell>
          <cell r="AO883">
            <v>0</v>
          </cell>
          <cell r="AP883" t="str">
            <v/>
          </cell>
          <cell r="AQ883" t="str">
            <v/>
          </cell>
          <cell r="AR883" t="str">
            <v/>
          </cell>
          <cell r="AS883" t="str">
            <v/>
          </cell>
          <cell r="AU883" t="str">
            <v>JP01</v>
          </cell>
          <cell r="AV883" t="str">
            <v>P30086002</v>
          </cell>
          <cell r="AW883" t="str">
            <v>CLOSURE #16</v>
          </cell>
          <cell r="AX883" t="str">
            <v>EA</v>
          </cell>
          <cell r="AY883"/>
          <cell r="AZ883"/>
          <cell r="BA883"/>
          <cell r="BB883" t="str">
            <v>1042195</v>
          </cell>
          <cell r="BC883" t="str">
            <v>日本ｸﾛｰｼﾞｬｰ㈱</v>
          </cell>
          <cell r="BD883"/>
          <cell r="BE883">
            <v>6.58</v>
          </cell>
          <cell r="BF883">
            <v>6.58</v>
          </cell>
          <cell r="BG883">
            <v>110.62</v>
          </cell>
          <cell r="BH883">
            <v>6.58</v>
          </cell>
          <cell r="BI883">
            <v>110.62</v>
          </cell>
          <cell r="BJ883" t="str">
            <v>JPY</v>
          </cell>
          <cell r="BK883">
            <v>0</v>
          </cell>
          <cell r="BL883">
            <v>6.58</v>
          </cell>
          <cell r="BM883">
            <v>6.58</v>
          </cell>
          <cell r="BN883">
            <v>6.58</v>
          </cell>
          <cell r="BO883">
            <v>0</v>
          </cell>
          <cell r="BP883">
            <v>24757</v>
          </cell>
          <cell r="BQ883">
            <v>29583</v>
          </cell>
          <cell r="BR883">
            <v>24033</v>
          </cell>
          <cell r="BS883">
            <v>-5550</v>
          </cell>
          <cell r="BT883">
            <v>29583</v>
          </cell>
          <cell r="BU883">
            <v>5550</v>
          </cell>
          <cell r="BV883">
            <v>162901.06</v>
          </cell>
          <cell r="BW883">
            <v>194656.14</v>
          </cell>
          <cell r="BX883">
            <v>194656.14</v>
          </cell>
          <cell r="BY883">
            <v>0</v>
          </cell>
          <cell r="BZ883">
            <v>0</v>
          </cell>
          <cell r="CA883">
            <v>0</v>
          </cell>
          <cell r="CB883" t="str">
            <v>Existing</v>
          </cell>
          <cell r="CC883"/>
          <cell r="CD883" t="str">
            <v>P</v>
          </cell>
          <cell r="CE883">
            <v>6.58</v>
          </cell>
          <cell r="CF883">
            <v>6.58</v>
          </cell>
          <cell r="CG883">
            <v>0</v>
          </cell>
          <cell r="CH883">
            <v>6.58</v>
          </cell>
          <cell r="CI883">
            <v>6.58</v>
          </cell>
          <cell r="CJ883">
            <v>0</v>
          </cell>
          <cell r="CK883">
            <v>0</v>
          </cell>
        </row>
        <row r="884">
          <cell r="D884" t="str">
            <v>PAA114417</v>
          </cell>
          <cell r="E884" t="str">
            <v>DP_P022A</v>
          </cell>
          <cell r="F884" t="str">
            <v>Packaging</v>
          </cell>
          <cell r="G884" t="str">
            <v>Paper</v>
          </cell>
          <cell r="H884" t="str">
            <v>Individual Folding Carton Boxes</v>
          </cell>
          <cell r="I884" t="str">
            <v>Local / Site Owned</v>
          </cell>
          <cell r="J884"/>
          <cell r="K884" t="str">
            <v>CARTON PIMENOL CAP 50MG 100P(005)</v>
          </cell>
          <cell r="L884" t="str">
            <v>JPY</v>
          </cell>
          <cell r="M884">
            <v>1</v>
          </cell>
          <cell r="N884" t="str">
            <v>EA</v>
          </cell>
          <cell r="O884">
            <v>7.38</v>
          </cell>
          <cell r="P884">
            <v>7.38</v>
          </cell>
          <cell r="Q884">
            <v>7.38</v>
          </cell>
          <cell r="R884">
            <v>7.38</v>
          </cell>
          <cell r="S884">
            <v>7.38</v>
          </cell>
          <cell r="T884">
            <v>7.38</v>
          </cell>
          <cell r="U884">
            <v>21257</v>
          </cell>
          <cell r="V884" t="str">
            <v>1042162</v>
          </cell>
          <cell r="W884" t="str">
            <v>丸金印刷株式会社</v>
          </cell>
          <cell r="X884" t="str">
            <v>Japan</v>
          </cell>
          <cell r="Y884" t="str">
            <v>Japan</v>
          </cell>
          <cell r="Z884">
            <v>156876.66</v>
          </cell>
          <cell r="AA884">
            <v>156876.66</v>
          </cell>
          <cell r="AB884">
            <v>156876.66</v>
          </cell>
          <cell r="AC884">
            <v>1418.1581992406436</v>
          </cell>
          <cell r="AD884">
            <v>1418.1581992406436</v>
          </cell>
          <cell r="AE884">
            <v>1418.1581992406436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Price Negotiation</v>
          </cell>
          <cell r="AK884"/>
          <cell r="AL884" t="str">
            <v>Junko Matsuo</v>
          </cell>
          <cell r="AM884" t="str">
            <v>Negotiated with supplier to keep the price flat</v>
          </cell>
          <cell r="AN884" t="str">
            <v>Junko Matsuo</v>
          </cell>
          <cell r="AO884">
            <v>0</v>
          </cell>
          <cell r="AP884" t="str">
            <v/>
          </cell>
          <cell r="AQ884" t="str">
            <v/>
          </cell>
          <cell r="AR884" t="str">
            <v/>
          </cell>
          <cell r="AS884" t="str">
            <v/>
          </cell>
          <cell r="AU884" t="str">
            <v>JP01</v>
          </cell>
          <cell r="AV884" t="str">
            <v>PAA114417</v>
          </cell>
          <cell r="AW884" t="str">
            <v>CARTON PIMENOL CAP 50MG 100P(005)</v>
          </cell>
          <cell r="AX884" t="str">
            <v>EA</v>
          </cell>
          <cell r="AY884"/>
          <cell r="AZ884"/>
          <cell r="BA884"/>
          <cell r="BB884" t="str">
            <v>1042162</v>
          </cell>
          <cell r="BC884" t="str">
            <v>丸金印刷株式会社</v>
          </cell>
          <cell r="BD884"/>
          <cell r="BE884">
            <v>7.38</v>
          </cell>
          <cell r="BF884">
            <v>7.38</v>
          </cell>
          <cell r="BG884">
            <v>110.62</v>
          </cell>
          <cell r="BH884">
            <v>7.38</v>
          </cell>
          <cell r="BI884">
            <v>110.62</v>
          </cell>
          <cell r="BJ884" t="str">
            <v>JPY</v>
          </cell>
          <cell r="BK884">
            <v>0</v>
          </cell>
          <cell r="BL884">
            <v>7.38</v>
          </cell>
          <cell r="BM884">
            <v>7.38</v>
          </cell>
          <cell r="BN884">
            <v>7.38</v>
          </cell>
          <cell r="BO884">
            <v>0</v>
          </cell>
          <cell r="BP884">
            <v>0</v>
          </cell>
          <cell r="BQ884">
            <v>21257</v>
          </cell>
          <cell r="BR884">
            <v>21257</v>
          </cell>
          <cell r="BS884">
            <v>0</v>
          </cell>
          <cell r="BT884">
            <v>21257</v>
          </cell>
          <cell r="BU884">
            <v>0</v>
          </cell>
          <cell r="BV884">
            <v>0</v>
          </cell>
          <cell r="BW884">
            <v>156876.66</v>
          </cell>
          <cell r="BX884">
            <v>156876.66</v>
          </cell>
          <cell r="BY884">
            <v>0</v>
          </cell>
          <cell r="BZ884">
            <v>0</v>
          </cell>
          <cell r="CA884">
            <v>0</v>
          </cell>
          <cell r="CB884" t="str">
            <v>NEW</v>
          </cell>
          <cell r="CC884" t="str">
            <v>2020Price 仮入力</v>
          </cell>
          <cell r="CD884" t="str">
            <v>P</v>
          </cell>
          <cell r="CE884">
            <v>7.38</v>
          </cell>
          <cell r="CF884">
            <v>7.38</v>
          </cell>
          <cell r="CG884">
            <v>0</v>
          </cell>
          <cell r="CH884">
            <v>7.38</v>
          </cell>
          <cell r="CI884">
            <v>7.38</v>
          </cell>
          <cell r="CJ884">
            <v>0</v>
          </cell>
          <cell r="CK884">
            <v>0</v>
          </cell>
        </row>
        <row r="885">
          <cell r="D885" t="str">
            <v>PAA109955</v>
          </cell>
          <cell r="E885" t="str">
            <v>DP_P022D</v>
          </cell>
          <cell r="F885" t="str">
            <v>Packaging</v>
          </cell>
          <cell r="G885" t="str">
            <v>Paper</v>
          </cell>
          <cell r="H885" t="str">
            <v>Inserts (Flat/Folded/Reel/Other)</v>
          </cell>
          <cell r="I885" t="str">
            <v>Local / Site Owned</v>
          </cell>
          <cell r="J885"/>
          <cell r="K885" t="str">
            <v>INSERT MAG VFEND IV 200MG(021)</v>
          </cell>
          <cell r="L885" t="str">
            <v>JPY</v>
          </cell>
          <cell r="M885">
            <v>1</v>
          </cell>
          <cell r="N885" t="str">
            <v>EA</v>
          </cell>
          <cell r="O885">
            <v>9.4499999999999993</v>
          </cell>
          <cell r="P885">
            <v>9.4499999999999993</v>
          </cell>
          <cell r="Q885">
            <v>9.4499999999999993</v>
          </cell>
          <cell r="R885">
            <v>9.4499999999999993</v>
          </cell>
          <cell r="S885">
            <v>9.4499999999999993</v>
          </cell>
          <cell r="T885">
            <v>9.4499999999999993</v>
          </cell>
          <cell r="U885">
            <v>16377</v>
          </cell>
          <cell r="V885" t="str">
            <v>1042116</v>
          </cell>
          <cell r="W885" t="str">
            <v>大光印刷株式会社 東京支店</v>
          </cell>
          <cell r="X885" t="str">
            <v>Japan</v>
          </cell>
          <cell r="Y885" t="str">
            <v>Japan</v>
          </cell>
          <cell r="Z885">
            <v>154762.65</v>
          </cell>
          <cell r="AA885">
            <v>154762.65</v>
          </cell>
          <cell r="AB885">
            <v>154762.65</v>
          </cell>
          <cell r="AC885">
            <v>1399.0476405713252</v>
          </cell>
          <cell r="AD885">
            <v>1399.0476405713252</v>
          </cell>
          <cell r="AE885">
            <v>1399.0476405713252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Price Negotiation</v>
          </cell>
          <cell r="AK885"/>
          <cell r="AL885" t="str">
            <v>Junko Matsuo</v>
          </cell>
          <cell r="AM885" t="str">
            <v>Negotiated with supplier to keep the price flat</v>
          </cell>
          <cell r="AN885" t="str">
            <v>Junko Matsuo</v>
          </cell>
          <cell r="AO885">
            <v>0</v>
          </cell>
          <cell r="AP885" t="str">
            <v/>
          </cell>
          <cell r="AQ885" t="str">
            <v/>
          </cell>
          <cell r="AR885" t="str">
            <v/>
          </cell>
          <cell r="AS885" t="str">
            <v/>
          </cell>
          <cell r="AU885" t="str">
            <v>JP01</v>
          </cell>
          <cell r="AV885" t="str">
            <v>PAA109955</v>
          </cell>
          <cell r="AW885" t="str">
            <v>INSERT MAG VFEND IV 200MG(021)</v>
          </cell>
          <cell r="AX885" t="str">
            <v>EA</v>
          </cell>
          <cell r="AY885"/>
          <cell r="AZ885"/>
          <cell r="BA885"/>
          <cell r="BB885" t="str">
            <v>1042116</v>
          </cell>
          <cell r="BC885" t="str">
            <v>大光印刷株式会社 東京支店</v>
          </cell>
          <cell r="BD885"/>
          <cell r="BE885">
            <v>9.4499999999999993</v>
          </cell>
          <cell r="BF885">
            <v>9.4499999999999993</v>
          </cell>
          <cell r="BG885">
            <v>110.62</v>
          </cell>
          <cell r="BH885">
            <v>9.4499999999999993</v>
          </cell>
          <cell r="BI885">
            <v>110.62</v>
          </cell>
          <cell r="BJ885" t="str">
            <v>JPY</v>
          </cell>
          <cell r="BK885">
            <v>0</v>
          </cell>
          <cell r="BL885">
            <v>9.4499999999999993</v>
          </cell>
          <cell r="BM885">
            <v>9.4499999999999993</v>
          </cell>
          <cell r="BN885">
            <v>9.4499999999999993</v>
          </cell>
          <cell r="BO885">
            <v>0</v>
          </cell>
          <cell r="BP885">
            <v>0</v>
          </cell>
          <cell r="BQ885">
            <v>16377</v>
          </cell>
          <cell r="BR885">
            <v>16377</v>
          </cell>
          <cell r="BS885">
            <v>0</v>
          </cell>
          <cell r="BT885">
            <v>16377</v>
          </cell>
          <cell r="BU885">
            <v>0</v>
          </cell>
          <cell r="BV885">
            <v>0</v>
          </cell>
          <cell r="BW885">
            <v>154762.65</v>
          </cell>
          <cell r="BX885">
            <v>154762.65</v>
          </cell>
          <cell r="BY885">
            <v>0</v>
          </cell>
          <cell r="BZ885">
            <v>0</v>
          </cell>
          <cell r="CA885">
            <v>0</v>
          </cell>
          <cell r="CB885" t="str">
            <v>NEW</v>
          </cell>
          <cell r="CC885" t="str">
            <v>2020Price 仮入力</v>
          </cell>
          <cell r="CD885" t="str">
            <v>P</v>
          </cell>
          <cell r="CE885">
            <v>9.4499999999999993</v>
          </cell>
          <cell r="CF885">
            <v>9.4499999999999993</v>
          </cell>
          <cell r="CG885">
            <v>0</v>
          </cell>
          <cell r="CH885">
            <v>9.4499999999999993</v>
          </cell>
          <cell r="CI885">
            <v>9.4499999999999993</v>
          </cell>
          <cell r="CJ885">
            <v>0</v>
          </cell>
          <cell r="CK885">
            <v>0</v>
          </cell>
        </row>
        <row r="886">
          <cell r="D886" t="str">
            <v>PAA088087</v>
          </cell>
          <cell r="E886" t="str">
            <v>DP_P022A</v>
          </cell>
          <cell r="F886" t="str">
            <v>Packaging</v>
          </cell>
          <cell r="G886" t="str">
            <v>Paper</v>
          </cell>
          <cell r="H886" t="str">
            <v>Individual Folding Carton Boxes</v>
          </cell>
          <cell r="I886" t="str">
            <v>Local / Site Owned</v>
          </cell>
          <cell r="J886"/>
          <cell r="K886" t="str">
            <v>CARTON ROSUVASTATIN TAB 5MG500T(001</v>
          </cell>
          <cell r="L886" t="str">
            <v>JPY</v>
          </cell>
          <cell r="M886">
            <v>1</v>
          </cell>
          <cell r="N886" t="str">
            <v>EA</v>
          </cell>
          <cell r="O886">
            <v>136.6</v>
          </cell>
          <cell r="P886">
            <v>136.6</v>
          </cell>
          <cell r="Q886">
            <v>136.6</v>
          </cell>
          <cell r="R886">
            <v>136.6</v>
          </cell>
          <cell r="S886">
            <v>136.6</v>
          </cell>
          <cell r="T886">
            <v>136.6</v>
          </cell>
          <cell r="U886">
            <v>1129</v>
          </cell>
          <cell r="V886" t="str">
            <v>1042162</v>
          </cell>
          <cell r="W886" t="str">
            <v>丸金印刷株式会社</v>
          </cell>
          <cell r="X886" t="str">
            <v>Japan</v>
          </cell>
          <cell r="Y886" t="str">
            <v>Japan</v>
          </cell>
          <cell r="Z886">
            <v>154221.4</v>
          </cell>
          <cell r="AA886">
            <v>154221.4</v>
          </cell>
          <cell r="AB886">
            <v>154221.4</v>
          </cell>
          <cell r="AC886">
            <v>1394.1547640571325</v>
          </cell>
          <cell r="AD886">
            <v>1394.1547640571325</v>
          </cell>
          <cell r="AE886">
            <v>1394.1547640571325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 t="str">
            <v>Price Negotiation</v>
          </cell>
          <cell r="AK886"/>
          <cell r="AL886" t="str">
            <v>Junko Matsuo</v>
          </cell>
          <cell r="AM886" t="str">
            <v>Negotiated with supplier to keep the price flat</v>
          </cell>
          <cell r="AN886" t="str">
            <v>Junko Matsuo</v>
          </cell>
          <cell r="AO886">
            <v>0</v>
          </cell>
          <cell r="AP886" t="str">
            <v/>
          </cell>
          <cell r="AQ886" t="str">
            <v/>
          </cell>
          <cell r="AR886" t="str">
            <v/>
          </cell>
          <cell r="AS886" t="str">
            <v/>
          </cell>
          <cell r="AU886" t="str">
            <v>JP01</v>
          </cell>
          <cell r="AV886" t="str">
            <v>PAA088087</v>
          </cell>
          <cell r="AW886" t="str">
            <v>CARTON ROSUVASTATIN TAB 5MG500T(001</v>
          </cell>
          <cell r="AX886" t="str">
            <v>EA</v>
          </cell>
          <cell r="AY886"/>
          <cell r="AZ886"/>
          <cell r="BA886"/>
          <cell r="BB886" t="str">
            <v>1042162</v>
          </cell>
          <cell r="BC886" t="str">
            <v>丸金印刷株式会社</v>
          </cell>
          <cell r="BD886"/>
          <cell r="BE886">
            <v>136.6</v>
          </cell>
          <cell r="BF886">
            <v>136.6</v>
          </cell>
          <cell r="BG886">
            <v>110.62</v>
          </cell>
          <cell r="BH886">
            <v>136.6</v>
          </cell>
          <cell r="BI886">
            <v>110.62</v>
          </cell>
          <cell r="BJ886" t="str">
            <v>JPY</v>
          </cell>
          <cell r="BK886">
            <v>0</v>
          </cell>
          <cell r="BL886">
            <v>136.6</v>
          </cell>
          <cell r="BM886">
            <v>136.6</v>
          </cell>
          <cell r="BN886">
            <v>136.6</v>
          </cell>
          <cell r="BO886">
            <v>0</v>
          </cell>
          <cell r="BP886">
            <v>295</v>
          </cell>
          <cell r="BQ886">
            <v>1129</v>
          </cell>
          <cell r="BR886">
            <v>1129</v>
          </cell>
          <cell r="BS886">
            <v>0</v>
          </cell>
          <cell r="BT886">
            <v>1129</v>
          </cell>
          <cell r="BU886">
            <v>0</v>
          </cell>
          <cell r="BV886">
            <v>40297</v>
          </cell>
          <cell r="BW886">
            <v>154221.4</v>
          </cell>
          <cell r="BX886">
            <v>154221.4</v>
          </cell>
          <cell r="BY886">
            <v>0</v>
          </cell>
          <cell r="BZ886">
            <v>0</v>
          </cell>
          <cell r="CA886">
            <v>0</v>
          </cell>
          <cell r="CB886" t="str">
            <v>Existing</v>
          </cell>
          <cell r="CC886"/>
          <cell r="CD886" t="str">
            <v>P</v>
          </cell>
          <cell r="CE886">
            <v>136.6</v>
          </cell>
          <cell r="CF886">
            <v>136.6</v>
          </cell>
          <cell r="CG886">
            <v>0</v>
          </cell>
          <cell r="CH886">
            <v>136.6</v>
          </cell>
          <cell r="CI886">
            <v>136.6</v>
          </cell>
          <cell r="CJ886">
            <v>0</v>
          </cell>
          <cell r="CK886">
            <v>0</v>
          </cell>
        </row>
        <row r="887">
          <cell r="D887" t="str">
            <v>PAA100118</v>
          </cell>
          <cell r="E887" t="str">
            <v>DP_P022A</v>
          </cell>
          <cell r="F887" t="str">
            <v>Packaging</v>
          </cell>
          <cell r="G887" t="str">
            <v>Paper</v>
          </cell>
          <cell r="H887" t="str">
            <v>Individual Folding Carton Boxes</v>
          </cell>
          <cell r="I887" t="str">
            <v>Local / Site Owned</v>
          </cell>
          <cell r="J887"/>
          <cell r="K887" t="str">
            <v>CARTON UNASYN-S 0.75G 10V(010)</v>
          </cell>
          <cell r="L887" t="str">
            <v>JPY</v>
          </cell>
          <cell r="M887">
            <v>1</v>
          </cell>
          <cell r="N887" t="str">
            <v>EA</v>
          </cell>
          <cell r="O887">
            <v>32.700000000000003</v>
          </cell>
          <cell r="P887">
            <v>32.700000000000003</v>
          </cell>
          <cell r="Q887">
            <v>32.700000000000003</v>
          </cell>
          <cell r="R887">
            <v>32.700000000000003</v>
          </cell>
          <cell r="S887">
            <v>32.700000000000003</v>
          </cell>
          <cell r="T887">
            <v>32.700000000000003</v>
          </cell>
          <cell r="U887">
            <v>4706</v>
          </cell>
          <cell r="V887" t="str">
            <v>1042225</v>
          </cell>
          <cell r="W887" t="str">
            <v>相互印刷㈱</v>
          </cell>
          <cell r="X887" t="str">
            <v>Japan</v>
          </cell>
          <cell r="Y887" t="str">
            <v>Japan</v>
          </cell>
          <cell r="Z887">
            <v>153886.20000000001</v>
          </cell>
          <cell r="AA887">
            <v>153886.20000000001</v>
          </cell>
          <cell r="AB887">
            <v>153886.20000000001</v>
          </cell>
          <cell r="AC887">
            <v>1391.1245706020611</v>
          </cell>
          <cell r="AD887">
            <v>1391.1245706020611</v>
          </cell>
          <cell r="AE887">
            <v>1391.1245706020611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 t="str">
            <v>Price Negotiation</v>
          </cell>
          <cell r="AK887"/>
          <cell r="AL887" t="str">
            <v>Junko Matsuo</v>
          </cell>
          <cell r="AM887" t="str">
            <v>Negotiated with supplier to keep the price flat</v>
          </cell>
          <cell r="AN887" t="str">
            <v>Junko Matsuo</v>
          </cell>
          <cell r="AO887">
            <v>0</v>
          </cell>
          <cell r="AP887" t="str">
            <v/>
          </cell>
          <cell r="AQ887" t="str">
            <v/>
          </cell>
          <cell r="AR887" t="str">
            <v/>
          </cell>
          <cell r="AS887" t="str">
            <v/>
          </cell>
          <cell r="AU887" t="str">
            <v>JP01</v>
          </cell>
          <cell r="AV887" t="str">
            <v>PAA100118</v>
          </cell>
          <cell r="AW887" t="str">
            <v>CARTON UNASYN-S 0.75G 10V(010)</v>
          </cell>
          <cell r="AX887" t="str">
            <v>EA</v>
          </cell>
          <cell r="AY887"/>
          <cell r="AZ887"/>
          <cell r="BA887"/>
          <cell r="BB887" t="str">
            <v>1042225</v>
          </cell>
          <cell r="BC887" t="str">
            <v>相互印刷㈱</v>
          </cell>
          <cell r="BD887"/>
          <cell r="BE887">
            <v>32.700000000000003</v>
          </cell>
          <cell r="BF887">
            <v>32.700000000000003</v>
          </cell>
          <cell r="BG887">
            <v>110.62</v>
          </cell>
          <cell r="BH887">
            <v>32.700000000000003</v>
          </cell>
          <cell r="BI887">
            <v>110.62</v>
          </cell>
          <cell r="BJ887" t="str">
            <v>JPY</v>
          </cell>
          <cell r="BK887">
            <v>0</v>
          </cell>
          <cell r="BL887">
            <v>32.700000000000003</v>
          </cell>
          <cell r="BM887">
            <v>32.700000000000003</v>
          </cell>
          <cell r="BN887">
            <v>32.700000000000003</v>
          </cell>
          <cell r="BO887">
            <v>0</v>
          </cell>
          <cell r="BP887">
            <v>4862</v>
          </cell>
          <cell r="BQ887">
            <v>4706</v>
          </cell>
          <cell r="BR887">
            <v>4706</v>
          </cell>
          <cell r="BS887">
            <v>0</v>
          </cell>
          <cell r="BT887">
            <v>4706</v>
          </cell>
          <cell r="BU887">
            <v>0</v>
          </cell>
          <cell r="BV887">
            <v>158987.40000000002</v>
          </cell>
          <cell r="BW887">
            <v>153886.20000000001</v>
          </cell>
          <cell r="BX887">
            <v>153886.20000000001</v>
          </cell>
          <cell r="BY887">
            <v>0</v>
          </cell>
          <cell r="BZ887">
            <v>0</v>
          </cell>
          <cell r="CA887">
            <v>0</v>
          </cell>
          <cell r="CB887" t="str">
            <v>Existing</v>
          </cell>
          <cell r="CC887"/>
          <cell r="CD887" t="str">
            <v>P</v>
          </cell>
          <cell r="CE887">
            <v>32.700000000000003</v>
          </cell>
          <cell r="CF887">
            <v>32.700000000000003</v>
          </cell>
          <cell r="CG887">
            <v>0</v>
          </cell>
          <cell r="CH887">
            <v>32.700000000000003</v>
          </cell>
          <cell r="CI887">
            <v>32.700000000000003</v>
          </cell>
          <cell r="CJ887">
            <v>0</v>
          </cell>
          <cell r="CK887">
            <v>0</v>
          </cell>
        </row>
        <row r="888">
          <cell r="D888" t="str">
            <v>PAA056171</v>
          </cell>
          <cell r="E888" t="str">
            <v>DP_P022I</v>
          </cell>
          <cell r="F888" t="str">
            <v>Packaging</v>
          </cell>
          <cell r="G888" t="str">
            <v>Paper</v>
          </cell>
          <cell r="H888" t="str">
            <v>Corrugate Shipping Cases/Trays</v>
          </cell>
          <cell r="I888" t="str">
            <v>Local / Site Owned</v>
          </cell>
          <cell r="J888"/>
          <cell r="K888" t="str">
            <v>CORRUGATED A-151 380X207X220(001)</v>
          </cell>
          <cell r="L888" t="str">
            <v>JPY</v>
          </cell>
          <cell r="M888">
            <v>1</v>
          </cell>
          <cell r="N888" t="str">
            <v>EA</v>
          </cell>
          <cell r="O888">
            <v>34.6</v>
          </cell>
          <cell r="P888">
            <v>34.6</v>
          </cell>
          <cell r="Q888">
            <v>38.4</v>
          </cell>
          <cell r="R888">
            <v>34.6</v>
          </cell>
          <cell r="S888">
            <v>34.6</v>
          </cell>
          <cell r="T888">
            <v>38.4</v>
          </cell>
          <cell r="U888">
            <v>3996</v>
          </cell>
          <cell r="V888" t="str">
            <v>1042098</v>
          </cell>
          <cell r="W888" t="str">
            <v>王子コンテナー株式会社</v>
          </cell>
          <cell r="X888" t="str">
            <v>Japan</v>
          </cell>
          <cell r="Y888" t="str">
            <v>Japan</v>
          </cell>
          <cell r="Z888">
            <v>138261.6</v>
          </cell>
          <cell r="AA888">
            <v>138261.6</v>
          </cell>
          <cell r="AB888">
            <v>153446.39999999999</v>
          </cell>
          <cell r="AC888">
            <v>1249.87886458145</v>
          </cell>
          <cell r="AD888">
            <v>1249.87886458145</v>
          </cell>
          <cell r="AE888">
            <v>1387.1487976857709</v>
          </cell>
          <cell r="AF888">
            <v>137.2699331043209</v>
          </cell>
          <cell r="AG888">
            <v>0.10982658959537557</v>
          </cell>
          <cell r="AH888">
            <v>137.2699331043209</v>
          </cell>
          <cell r="AI888">
            <v>0.10982658959537557</v>
          </cell>
          <cell r="AJ888" t="str">
            <v>Commodity Pricing</v>
          </cell>
          <cell r="AK888"/>
          <cell r="AL888" t="str">
            <v>Junko Matsuo</v>
          </cell>
          <cell r="AM888" t="str">
            <v>Paper price and transportation price Unit price increase. On the other hand optimize MOQ. Total 4K$ Fav for Ohji Container</v>
          </cell>
          <cell r="AN888" t="str">
            <v>Junko Matsuo</v>
          </cell>
          <cell r="AO888">
            <v>0</v>
          </cell>
          <cell r="AP888" t="str">
            <v/>
          </cell>
          <cell r="AQ888" t="str">
            <v/>
          </cell>
          <cell r="AR888" t="str">
            <v/>
          </cell>
          <cell r="AS888" t="str">
            <v/>
          </cell>
          <cell r="AU888" t="str">
            <v>JP01</v>
          </cell>
          <cell r="AV888" t="str">
            <v>PAA056171</v>
          </cell>
          <cell r="AW888" t="str">
            <v>CORRUGATED A-151 380X207X220(001)</v>
          </cell>
          <cell r="AX888" t="str">
            <v>EA</v>
          </cell>
          <cell r="AY888"/>
          <cell r="AZ888"/>
          <cell r="BA888"/>
          <cell r="BB888" t="str">
            <v>1042098</v>
          </cell>
          <cell r="BC888" t="str">
            <v>王子コンテナー株式会社</v>
          </cell>
          <cell r="BD888"/>
          <cell r="BE888">
            <v>34.6</v>
          </cell>
          <cell r="BF888">
            <v>34.6</v>
          </cell>
          <cell r="BG888">
            <v>110.62</v>
          </cell>
          <cell r="BH888">
            <v>38.4</v>
          </cell>
          <cell r="BI888">
            <v>110.62</v>
          </cell>
          <cell r="BJ888" t="str">
            <v>JPY</v>
          </cell>
          <cell r="BK888">
            <v>0.10982658959537564</v>
          </cell>
          <cell r="BL888">
            <v>34.6</v>
          </cell>
          <cell r="BM888">
            <v>34.6</v>
          </cell>
          <cell r="BN888">
            <v>38.4</v>
          </cell>
          <cell r="BO888">
            <v>0.10982658959537564</v>
          </cell>
          <cell r="BP888">
            <v>1672</v>
          </cell>
          <cell r="BQ888">
            <v>3996</v>
          </cell>
          <cell r="BR888">
            <v>3996</v>
          </cell>
          <cell r="BS888">
            <v>0</v>
          </cell>
          <cell r="BT888">
            <v>3996</v>
          </cell>
          <cell r="BU888">
            <v>0</v>
          </cell>
          <cell r="BV888">
            <v>57851.200000000004</v>
          </cell>
          <cell r="BW888">
            <v>138261.6</v>
          </cell>
          <cell r="BX888">
            <v>153446.39999999999</v>
          </cell>
          <cell r="BY888">
            <v>15184.799999999988</v>
          </cell>
          <cell r="BZ888">
            <v>0.10982658959537564</v>
          </cell>
          <cell r="CA888">
            <v>0</v>
          </cell>
          <cell r="CB888" t="str">
            <v>Existing</v>
          </cell>
          <cell r="CC888" t="str">
            <v>Price up</v>
          </cell>
          <cell r="CD888" t="str">
            <v>P</v>
          </cell>
          <cell r="CE888">
            <v>34.6</v>
          </cell>
          <cell r="CF888">
            <v>34.6</v>
          </cell>
          <cell r="CG888">
            <v>0</v>
          </cell>
          <cell r="CH888">
            <v>34.6</v>
          </cell>
          <cell r="CI888">
            <v>38.4</v>
          </cell>
          <cell r="CJ888">
            <v>15184.799999999988</v>
          </cell>
          <cell r="CK888">
            <v>15184.799999999988</v>
          </cell>
        </row>
        <row r="889">
          <cell r="D889" t="str">
            <v>P20306</v>
          </cell>
          <cell r="E889" t="str">
            <v>DP_P033A</v>
          </cell>
          <cell r="F889" t="str">
            <v>Packaging</v>
          </cell>
          <cell r="G889" t="str">
            <v>Rigid Plastic</v>
          </cell>
          <cell r="H889" t="str">
            <v>Plastic Bottles (HDPE)</v>
          </cell>
          <cell r="I889" t="str">
            <v>Local / Site Owned</v>
          </cell>
          <cell r="J889"/>
          <cell r="K889" t="str">
            <v>PLASTIC BOTTLE DESYREL 25</v>
          </cell>
          <cell r="L889" t="str">
            <v>JPY</v>
          </cell>
          <cell r="M889">
            <v>1</v>
          </cell>
          <cell r="N889" t="str">
            <v>EA</v>
          </cell>
          <cell r="O889">
            <v>29.66</v>
          </cell>
          <cell r="P889">
            <v>29.66</v>
          </cell>
          <cell r="Q889">
            <v>29.66</v>
          </cell>
          <cell r="R889">
            <v>29.66</v>
          </cell>
          <cell r="S889">
            <v>29.66</v>
          </cell>
          <cell r="T889">
            <v>29.66</v>
          </cell>
          <cell r="U889">
            <v>5171</v>
          </cell>
          <cell r="V889" t="str">
            <v>1042295</v>
          </cell>
          <cell r="W889" t="str">
            <v>大成化工㈱</v>
          </cell>
          <cell r="X889" t="str">
            <v>Japan</v>
          </cell>
          <cell r="Y889" t="str">
            <v>Japan</v>
          </cell>
          <cell r="Z889">
            <v>153371.86000000002</v>
          </cell>
          <cell r="AA889">
            <v>153371.86000000002</v>
          </cell>
          <cell r="AB889">
            <v>153371.86000000002</v>
          </cell>
          <cell r="AC889">
            <v>1386.4749593201952</v>
          </cell>
          <cell r="AD889">
            <v>1386.4749593201952</v>
          </cell>
          <cell r="AE889">
            <v>1386.4749593201952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 t="str">
            <v>Price Negotiation</v>
          </cell>
          <cell r="AK889"/>
          <cell r="AL889" t="str">
            <v>Junko Matsuo</v>
          </cell>
          <cell r="AM889" t="str">
            <v>Negotiated with supplier to keep the price flat</v>
          </cell>
          <cell r="AN889" t="str">
            <v>Junko Matsuo</v>
          </cell>
          <cell r="AO889">
            <v>0</v>
          </cell>
          <cell r="AP889" t="str">
            <v/>
          </cell>
          <cell r="AQ889" t="str">
            <v/>
          </cell>
          <cell r="AR889" t="str">
            <v/>
          </cell>
          <cell r="AS889" t="str">
            <v/>
          </cell>
          <cell r="AU889" t="str">
            <v>JP01</v>
          </cell>
          <cell r="AV889" t="str">
            <v>P20306</v>
          </cell>
          <cell r="AW889" t="str">
            <v>PLASTIC BOTTLE DESYREL 25</v>
          </cell>
          <cell r="AX889" t="str">
            <v>EA</v>
          </cell>
          <cell r="AY889"/>
          <cell r="AZ889"/>
          <cell r="BA889"/>
          <cell r="BB889" t="str">
            <v>1042295</v>
          </cell>
          <cell r="BC889" t="str">
            <v>大成化工㈱</v>
          </cell>
          <cell r="BD889"/>
          <cell r="BE889">
            <v>29.659999999999997</v>
          </cell>
          <cell r="BF889">
            <v>29.659999999999997</v>
          </cell>
          <cell r="BG889">
            <v>110.62</v>
          </cell>
          <cell r="BH889">
            <v>29.659999999999997</v>
          </cell>
          <cell r="BI889">
            <v>110.62</v>
          </cell>
          <cell r="BJ889" t="str">
            <v>JPY</v>
          </cell>
          <cell r="BK889">
            <v>0</v>
          </cell>
          <cell r="BL889">
            <v>29.66</v>
          </cell>
          <cell r="BM889">
            <v>29.66</v>
          </cell>
          <cell r="BN889">
            <v>29.66</v>
          </cell>
          <cell r="BO889">
            <v>0</v>
          </cell>
          <cell r="BP889">
            <v>2688</v>
          </cell>
          <cell r="BQ889">
            <v>5171</v>
          </cell>
          <cell r="BR889">
            <v>5171</v>
          </cell>
          <cell r="BS889">
            <v>0</v>
          </cell>
          <cell r="BT889">
            <v>5171</v>
          </cell>
          <cell r="BU889">
            <v>0</v>
          </cell>
          <cell r="BV889">
            <v>79726.080000000002</v>
          </cell>
          <cell r="BW889">
            <v>153371.86000000002</v>
          </cell>
          <cell r="BX889">
            <v>153371.86000000002</v>
          </cell>
          <cell r="BY889">
            <v>0</v>
          </cell>
          <cell r="BZ889">
            <v>0</v>
          </cell>
          <cell r="CA889">
            <v>0</v>
          </cell>
          <cell r="CB889" t="str">
            <v>Existing</v>
          </cell>
          <cell r="CC889"/>
          <cell r="CD889" t="str">
            <v>P</v>
          </cell>
          <cell r="CE889">
            <v>29.66</v>
          </cell>
          <cell r="CF889">
            <v>29.66</v>
          </cell>
          <cell r="CG889">
            <v>0</v>
          </cell>
          <cell r="CH889">
            <v>29.66</v>
          </cell>
          <cell r="CI889">
            <v>29.66</v>
          </cell>
          <cell r="CJ889">
            <v>0</v>
          </cell>
          <cell r="CK889">
            <v>0</v>
          </cell>
        </row>
        <row r="890">
          <cell r="D890" t="str">
            <v>PAA102535</v>
          </cell>
          <cell r="E890" t="str">
            <v>DP_P055A</v>
          </cell>
          <cell r="F890" t="str">
            <v>Packaging</v>
          </cell>
          <cell r="G890" t="str">
            <v>Labels</v>
          </cell>
          <cell r="H890" t="str">
            <v>Labels (Primary Package)</v>
          </cell>
          <cell r="I890" t="str">
            <v>Local / Site Owned</v>
          </cell>
          <cell r="J890"/>
          <cell r="K890" t="str">
            <v>ROLL LABEL SOLU-MEDROL 1000POW(005)</v>
          </cell>
          <cell r="L890" t="str">
            <v>JPY</v>
          </cell>
          <cell r="M890">
            <v>1</v>
          </cell>
          <cell r="N890" t="str">
            <v>EA</v>
          </cell>
          <cell r="O890">
            <v>1.04</v>
          </cell>
          <cell r="P890">
            <v>1.04</v>
          </cell>
          <cell r="Q890">
            <v>1.04</v>
          </cell>
          <cell r="R890">
            <v>1.04</v>
          </cell>
          <cell r="S890">
            <v>1.04</v>
          </cell>
          <cell r="T890">
            <v>1.04</v>
          </cell>
          <cell r="U890">
            <v>147425</v>
          </cell>
          <cell r="V890" t="str">
            <v>1042138</v>
          </cell>
          <cell r="W890" t="str">
            <v>㈱岩田ﾚｰﾍﾞﾙ</v>
          </cell>
          <cell r="X890" t="str">
            <v>Japan</v>
          </cell>
          <cell r="Y890" t="str">
            <v>Japan</v>
          </cell>
          <cell r="Z890">
            <v>153322</v>
          </cell>
          <cell r="AA890">
            <v>153322</v>
          </cell>
          <cell r="AB890">
            <v>153322</v>
          </cell>
          <cell r="AC890">
            <v>1386.02422708371</v>
          </cell>
          <cell r="AD890">
            <v>1386.02422708371</v>
          </cell>
          <cell r="AE890">
            <v>1386.02422708371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 t="str">
            <v>Price Negotiation</v>
          </cell>
          <cell r="AK890"/>
          <cell r="AL890" t="str">
            <v>Junko Matsuo</v>
          </cell>
          <cell r="AM890" t="str">
            <v>Negotiated with supplier to keep the price flat</v>
          </cell>
          <cell r="AN890" t="str">
            <v>Junko Matsuo</v>
          </cell>
          <cell r="AO890">
            <v>0</v>
          </cell>
          <cell r="AP890" t="str">
            <v/>
          </cell>
          <cell r="AQ890" t="str">
            <v/>
          </cell>
          <cell r="AR890" t="str">
            <v/>
          </cell>
          <cell r="AS890" t="str">
            <v/>
          </cell>
          <cell r="AU890" t="str">
            <v>JP01</v>
          </cell>
          <cell r="AV890" t="str">
            <v>PAA102535</v>
          </cell>
          <cell r="AW890" t="str">
            <v>ROLL LABEL SOLU-MEDROL 1000POW(005)</v>
          </cell>
          <cell r="AX890" t="str">
            <v>EA</v>
          </cell>
          <cell r="AY890"/>
          <cell r="AZ890"/>
          <cell r="BA890"/>
          <cell r="BB890" t="str">
            <v>1042138</v>
          </cell>
          <cell r="BC890" t="str">
            <v>㈱岩田ﾚｰﾍﾞﾙ</v>
          </cell>
          <cell r="BD890"/>
          <cell r="BE890">
            <v>1.04</v>
          </cell>
          <cell r="BF890">
            <v>1.04</v>
          </cell>
          <cell r="BG890">
            <v>110.62</v>
          </cell>
          <cell r="BH890">
            <v>1.04</v>
          </cell>
          <cell r="BI890">
            <v>110.62</v>
          </cell>
          <cell r="BJ890" t="str">
            <v>JPY</v>
          </cell>
          <cell r="BK890">
            <v>0</v>
          </cell>
          <cell r="BL890">
            <v>1.04</v>
          </cell>
          <cell r="BM890">
            <v>1.04</v>
          </cell>
          <cell r="BN890">
            <v>1.04</v>
          </cell>
          <cell r="BO890">
            <v>0</v>
          </cell>
          <cell r="BP890">
            <v>0</v>
          </cell>
          <cell r="BQ890">
            <v>147425</v>
          </cell>
          <cell r="BR890">
            <v>147425</v>
          </cell>
          <cell r="BS890">
            <v>0</v>
          </cell>
          <cell r="BT890">
            <v>147425</v>
          </cell>
          <cell r="BU890">
            <v>0</v>
          </cell>
          <cell r="BV890">
            <v>0</v>
          </cell>
          <cell r="BW890">
            <v>153322</v>
          </cell>
          <cell r="BX890">
            <v>153322</v>
          </cell>
          <cell r="BY890">
            <v>0</v>
          </cell>
          <cell r="BZ890">
            <v>0</v>
          </cell>
          <cell r="CA890">
            <v>0</v>
          </cell>
          <cell r="CB890" t="str">
            <v>NEW</v>
          </cell>
          <cell r="CC890" t="str">
            <v>2020Price 仮入力</v>
          </cell>
          <cell r="CD890" t="str">
            <v>P</v>
          </cell>
          <cell r="CE890">
            <v>1.04</v>
          </cell>
          <cell r="CF890">
            <v>1.04</v>
          </cell>
          <cell r="CG890">
            <v>0</v>
          </cell>
          <cell r="CH890">
            <v>1.04</v>
          </cell>
          <cell r="CI890">
            <v>1.04</v>
          </cell>
          <cell r="CJ890">
            <v>0</v>
          </cell>
          <cell r="CK890">
            <v>0</v>
          </cell>
        </row>
        <row r="891">
          <cell r="D891" t="str">
            <v>PAA111472</v>
          </cell>
          <cell r="E891" t="str">
            <v>DP_P022D</v>
          </cell>
          <cell r="F891" t="str">
            <v>Packaging</v>
          </cell>
          <cell r="G891" t="str">
            <v>Paper</v>
          </cell>
          <cell r="H891" t="str">
            <v>Inserts (Flat/Folded/Reel/Other)</v>
          </cell>
          <cell r="I891" t="str">
            <v>Local / Site Owned</v>
          </cell>
          <cell r="J891"/>
          <cell r="K891" t="str">
            <v>INSERT MAG LORA-PITA INJ 2MG(002)</v>
          </cell>
          <cell r="L891" t="str">
            <v>JPY</v>
          </cell>
          <cell r="M891">
            <v>1</v>
          </cell>
          <cell r="N891" t="str">
            <v>EA</v>
          </cell>
          <cell r="O891">
            <v>14.25</v>
          </cell>
          <cell r="P891">
            <v>14.25</v>
          </cell>
          <cell r="Q891">
            <v>14.25</v>
          </cell>
          <cell r="R891">
            <v>14.25</v>
          </cell>
          <cell r="S891">
            <v>14.25</v>
          </cell>
          <cell r="T891">
            <v>14.25</v>
          </cell>
          <cell r="U891">
            <v>10607</v>
          </cell>
          <cell r="V891" t="str">
            <v>1042096</v>
          </cell>
          <cell r="W891" t="str">
            <v>朝日印刷株式会社 名古屋支店</v>
          </cell>
          <cell r="X891" t="str">
            <v>Japan</v>
          </cell>
          <cell r="Y891" t="str">
            <v>Japan</v>
          </cell>
          <cell r="Z891">
            <v>151149.75</v>
          </cell>
          <cell r="AA891">
            <v>151149.75</v>
          </cell>
          <cell r="AB891">
            <v>151149.75</v>
          </cell>
          <cell r="AC891">
            <v>1366.3871813415294</v>
          </cell>
          <cell r="AD891">
            <v>1366.3871813415294</v>
          </cell>
          <cell r="AE891">
            <v>1366.3871813415294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 t="str">
            <v>Price Negotiation</v>
          </cell>
          <cell r="AK891"/>
          <cell r="AL891" t="str">
            <v>Junko Matsuo</v>
          </cell>
          <cell r="AM891" t="str">
            <v>Negotiated with supplier to keep the price flat</v>
          </cell>
          <cell r="AN891" t="str">
            <v>Junko Matsuo</v>
          </cell>
          <cell r="AO891">
            <v>0</v>
          </cell>
          <cell r="AP891" t="str">
            <v/>
          </cell>
          <cell r="AQ891" t="str">
            <v/>
          </cell>
          <cell r="AR891" t="str">
            <v/>
          </cell>
          <cell r="AS891" t="str">
            <v/>
          </cell>
          <cell r="AU891" t="str">
            <v>JP01</v>
          </cell>
          <cell r="AV891" t="str">
            <v>PAA111472</v>
          </cell>
          <cell r="AW891" t="str">
            <v>INSERT MAG LORA-PITA INJ 2MG(002)</v>
          </cell>
          <cell r="AX891" t="str">
            <v>EA</v>
          </cell>
          <cell r="AY891"/>
          <cell r="AZ891"/>
          <cell r="BA891"/>
          <cell r="BB891" t="str">
            <v>1042096</v>
          </cell>
          <cell r="BC891" t="str">
            <v>朝日印刷株式会社 名古屋支店</v>
          </cell>
          <cell r="BD891"/>
          <cell r="BE891">
            <v>14.25</v>
          </cell>
          <cell r="BF891">
            <v>14.25</v>
          </cell>
          <cell r="BG891">
            <v>110.62</v>
          </cell>
          <cell r="BH891">
            <v>14.25</v>
          </cell>
          <cell r="BI891">
            <v>110.62</v>
          </cell>
          <cell r="BJ891" t="str">
            <v>JPY</v>
          </cell>
          <cell r="BK891">
            <v>0</v>
          </cell>
          <cell r="BL891">
            <v>14.25</v>
          </cell>
          <cell r="BM891">
            <v>14.25</v>
          </cell>
          <cell r="BN891">
            <v>14.25</v>
          </cell>
          <cell r="BO891">
            <v>0</v>
          </cell>
          <cell r="BP891">
            <v>0</v>
          </cell>
          <cell r="BQ891">
            <v>10607</v>
          </cell>
          <cell r="BR891">
            <v>10607</v>
          </cell>
          <cell r="BS891">
            <v>0</v>
          </cell>
          <cell r="BT891">
            <v>10607</v>
          </cell>
          <cell r="BU891">
            <v>0</v>
          </cell>
          <cell r="BV891">
            <v>0</v>
          </cell>
          <cell r="BW891">
            <v>151149.75</v>
          </cell>
          <cell r="BX891">
            <v>151149.75</v>
          </cell>
          <cell r="BY891">
            <v>0</v>
          </cell>
          <cell r="BZ891">
            <v>0</v>
          </cell>
          <cell r="CA891">
            <v>0</v>
          </cell>
          <cell r="CB891" t="str">
            <v>NEW</v>
          </cell>
          <cell r="CC891" t="str">
            <v>2020Price 仮入力</v>
          </cell>
          <cell r="CD891" t="str">
            <v>P</v>
          </cell>
          <cell r="CE891">
            <v>14.25</v>
          </cell>
          <cell r="CF891">
            <v>14.25</v>
          </cell>
          <cell r="CG891">
            <v>0</v>
          </cell>
          <cell r="CH891">
            <v>14.25</v>
          </cell>
          <cell r="CI891">
            <v>14.25</v>
          </cell>
          <cell r="CJ891">
            <v>0</v>
          </cell>
          <cell r="CK891">
            <v>0</v>
          </cell>
        </row>
        <row r="892">
          <cell r="D892" t="str">
            <v>P45M038001</v>
          </cell>
          <cell r="E892" t="str">
            <v>DP_P044C</v>
          </cell>
          <cell r="F892" t="str">
            <v>Packaging</v>
          </cell>
          <cell r="G892" t="str">
            <v>Flexible-Metal</v>
          </cell>
          <cell r="H892" t="str">
            <v>Foil (Blister Lidding)</v>
          </cell>
          <cell r="I892" t="str">
            <v>Local / Site Owned</v>
          </cell>
          <cell r="J892"/>
          <cell r="K892" t="str">
            <v>ALUMIFOIL M906(RISPERIDONE2MG)</v>
          </cell>
          <cell r="L892" t="str">
            <v>JPY</v>
          </cell>
          <cell r="M892">
            <v>1</v>
          </cell>
          <cell r="N892" t="str">
            <v>MT</v>
          </cell>
          <cell r="O892">
            <v>31.5</v>
          </cell>
          <cell r="P892">
            <v>31.5</v>
          </cell>
          <cell r="Q892">
            <v>31.5</v>
          </cell>
          <cell r="R892">
            <v>31.5</v>
          </cell>
          <cell r="S892">
            <v>31.5</v>
          </cell>
          <cell r="T892">
            <v>31.5</v>
          </cell>
          <cell r="U892">
            <v>4794.8389999999999</v>
          </cell>
          <cell r="V892" t="str">
            <v>1042301</v>
          </cell>
          <cell r="W892" t="str">
            <v>株式会社タケトモ</v>
          </cell>
          <cell r="X892" t="str">
            <v>Japan</v>
          </cell>
          <cell r="Y892" t="str">
            <v>Japan</v>
          </cell>
          <cell r="Z892">
            <v>151037.42850000001</v>
          </cell>
          <cell r="AA892">
            <v>151037.42850000001</v>
          </cell>
          <cell r="AB892">
            <v>151037.42850000001</v>
          </cell>
          <cell r="AC892">
            <v>1365.3717998553607</v>
          </cell>
          <cell r="AD892">
            <v>1365.3717998553607</v>
          </cell>
          <cell r="AE892">
            <v>1365.371799855360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Price Negotiation</v>
          </cell>
          <cell r="AK892"/>
          <cell r="AL892" t="str">
            <v>Junko Matsuo</v>
          </cell>
          <cell r="AM892" t="str">
            <v>Negotiated with supplier to keep the price flat</v>
          </cell>
          <cell r="AN892" t="str">
            <v>Junko Matsuo</v>
          </cell>
          <cell r="AO892">
            <v>0</v>
          </cell>
          <cell r="AP892" t="str">
            <v/>
          </cell>
          <cell r="AQ892" t="str">
            <v/>
          </cell>
          <cell r="AR892" t="str">
            <v/>
          </cell>
          <cell r="AS892" t="str">
            <v/>
          </cell>
          <cell r="AU892" t="str">
            <v>JP01</v>
          </cell>
          <cell r="AV892" t="str">
            <v>P45M038001</v>
          </cell>
          <cell r="AW892" t="str">
            <v>ALUMIFOIL M906(RISPERIDONE2MG)</v>
          </cell>
          <cell r="AX892" t="str">
            <v>MT</v>
          </cell>
          <cell r="AY892"/>
          <cell r="AZ892"/>
          <cell r="BA892"/>
          <cell r="BB892" t="str">
            <v>1042301</v>
          </cell>
          <cell r="BC892" t="str">
            <v>株式会社タケトモ</v>
          </cell>
          <cell r="BD892"/>
          <cell r="BE892">
            <v>31.5</v>
          </cell>
          <cell r="BF892">
            <v>31.5</v>
          </cell>
          <cell r="BG892">
            <v>110.62</v>
          </cell>
          <cell r="BH892">
            <v>31.5</v>
          </cell>
          <cell r="BI892">
            <v>110.62</v>
          </cell>
          <cell r="BJ892" t="str">
            <v>JPY</v>
          </cell>
          <cell r="BK892">
            <v>0</v>
          </cell>
          <cell r="BL892">
            <v>31.5</v>
          </cell>
          <cell r="BM892">
            <v>31.5</v>
          </cell>
          <cell r="BN892">
            <v>31.5</v>
          </cell>
          <cell r="BO892">
            <v>0</v>
          </cell>
          <cell r="BP892">
            <v>3440.8609999999999</v>
          </cell>
          <cell r="BQ892">
            <v>4794.8389999999999</v>
          </cell>
          <cell r="BR892">
            <v>4794.8389999999999</v>
          </cell>
          <cell r="BS892">
            <v>0</v>
          </cell>
          <cell r="BT892">
            <v>4794.8389999999999</v>
          </cell>
          <cell r="BU892">
            <v>0</v>
          </cell>
          <cell r="BV892">
            <v>108387.12149999999</v>
          </cell>
          <cell r="BW892">
            <v>151037.42850000001</v>
          </cell>
          <cell r="BX892">
            <v>151037.42850000001</v>
          </cell>
          <cell r="BY892">
            <v>0</v>
          </cell>
          <cell r="BZ892">
            <v>0</v>
          </cell>
          <cell r="CA892">
            <v>0</v>
          </cell>
          <cell r="CB892" t="str">
            <v>Existing</v>
          </cell>
          <cell r="CC892"/>
          <cell r="CD892" t="str">
            <v>P</v>
          </cell>
          <cell r="CE892">
            <v>31.5</v>
          </cell>
          <cell r="CF892">
            <v>31.5</v>
          </cell>
          <cell r="CG892">
            <v>0</v>
          </cell>
          <cell r="CH892">
            <v>31.5</v>
          </cell>
          <cell r="CI892">
            <v>31.5</v>
          </cell>
          <cell r="CJ892">
            <v>0</v>
          </cell>
          <cell r="CK892">
            <v>0</v>
          </cell>
        </row>
        <row r="893">
          <cell r="D893" t="str">
            <v>PAA107447</v>
          </cell>
          <cell r="E893" t="str">
            <v>DP_P022I</v>
          </cell>
          <cell r="F893" t="str">
            <v>Packaging</v>
          </cell>
          <cell r="G893" t="str">
            <v>Paper</v>
          </cell>
          <cell r="H893" t="str">
            <v>Corrugate Shipping Cases/Trays</v>
          </cell>
          <cell r="I893" t="str">
            <v>Local / Site Owned</v>
          </cell>
          <cell r="J893"/>
          <cell r="K893" t="str">
            <v>CORRUGATED A-219 410X225X225(001)</v>
          </cell>
          <cell r="L893" t="str">
            <v>JPY</v>
          </cell>
          <cell r="M893">
            <v>1</v>
          </cell>
          <cell r="N893" t="str">
            <v>EA</v>
          </cell>
          <cell r="O893">
            <v>90.48</v>
          </cell>
          <cell r="P893">
            <v>90.48</v>
          </cell>
          <cell r="Q893">
            <v>90.48</v>
          </cell>
          <cell r="R893">
            <v>90.48</v>
          </cell>
          <cell r="S893">
            <v>90.48</v>
          </cell>
          <cell r="T893">
            <v>90.48</v>
          </cell>
          <cell r="U893">
            <v>1668</v>
          </cell>
          <cell r="V893" t="str">
            <v>1042098</v>
          </cell>
          <cell r="W893" t="str">
            <v>王子コンテナー株式会社</v>
          </cell>
          <cell r="X893" t="str">
            <v>Japan</v>
          </cell>
          <cell r="Y893" t="str">
            <v>Japan</v>
          </cell>
          <cell r="Z893">
            <v>150920.64000000001</v>
          </cell>
          <cell r="AA893">
            <v>150920.64000000001</v>
          </cell>
          <cell r="AB893">
            <v>150920.64000000001</v>
          </cell>
          <cell r="AC893">
            <v>1364.3160368830231</v>
          </cell>
          <cell r="AD893">
            <v>1364.3160368830231</v>
          </cell>
          <cell r="AE893">
            <v>1364.3160368830231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Price Negotiation</v>
          </cell>
          <cell r="AK893"/>
          <cell r="AL893" t="str">
            <v>Junko Matsuo</v>
          </cell>
          <cell r="AM893" t="str">
            <v>Negotiated with supplier to keep the price flat</v>
          </cell>
          <cell r="AN893" t="str">
            <v>Junko Matsuo</v>
          </cell>
          <cell r="AO893">
            <v>0</v>
          </cell>
          <cell r="AP893" t="str">
            <v/>
          </cell>
          <cell r="AQ893" t="str">
            <v/>
          </cell>
          <cell r="AR893" t="str">
            <v/>
          </cell>
          <cell r="AS893" t="str">
            <v/>
          </cell>
          <cell r="AU893" t="str">
            <v>JP01</v>
          </cell>
          <cell r="AV893" t="str">
            <v>PAA107447</v>
          </cell>
          <cell r="AW893" t="str">
            <v>CORRUGATED A-219 410X225X225(001)</v>
          </cell>
          <cell r="AX893" t="str">
            <v>EA</v>
          </cell>
          <cell r="AY893"/>
          <cell r="AZ893"/>
          <cell r="BA893"/>
          <cell r="BB893" t="str">
            <v>1042098</v>
          </cell>
          <cell r="BC893" t="str">
            <v>王子コンテナー株式会社</v>
          </cell>
          <cell r="BD893"/>
          <cell r="BE893">
            <v>90.48</v>
          </cell>
          <cell r="BF893">
            <v>90.48</v>
          </cell>
          <cell r="BG893">
            <v>110.62</v>
          </cell>
          <cell r="BH893">
            <v>90.48</v>
          </cell>
          <cell r="BI893">
            <v>110.62</v>
          </cell>
          <cell r="BJ893" t="str">
            <v>JPY</v>
          </cell>
          <cell r="BK893">
            <v>0</v>
          </cell>
          <cell r="BL893">
            <v>90.48</v>
          </cell>
          <cell r="BM893">
            <v>90.48</v>
          </cell>
          <cell r="BN893">
            <v>90.48</v>
          </cell>
          <cell r="BO893">
            <v>0</v>
          </cell>
          <cell r="BP893">
            <v>190</v>
          </cell>
          <cell r="BQ893">
            <v>1668</v>
          </cell>
          <cell r="BR893">
            <v>1668</v>
          </cell>
          <cell r="BS893">
            <v>0</v>
          </cell>
          <cell r="BT893">
            <v>1668</v>
          </cell>
          <cell r="BU893">
            <v>0</v>
          </cell>
          <cell r="BV893">
            <v>17191.2</v>
          </cell>
          <cell r="BW893">
            <v>150920.64000000001</v>
          </cell>
          <cell r="BX893">
            <v>150920.64000000001</v>
          </cell>
          <cell r="BY893">
            <v>0</v>
          </cell>
          <cell r="BZ893">
            <v>0</v>
          </cell>
          <cell r="CA893">
            <v>0</v>
          </cell>
          <cell r="CB893" t="str">
            <v>Existing</v>
          </cell>
          <cell r="CC893"/>
          <cell r="CD893" t="str">
            <v>P</v>
          </cell>
          <cell r="CE893">
            <v>90.48</v>
          </cell>
          <cell r="CF893">
            <v>90.48</v>
          </cell>
          <cell r="CG893">
            <v>0</v>
          </cell>
          <cell r="CH893">
            <v>90.48</v>
          </cell>
          <cell r="CI893">
            <v>90.48</v>
          </cell>
          <cell r="CJ893">
            <v>0</v>
          </cell>
          <cell r="CK893">
            <v>0</v>
          </cell>
        </row>
        <row r="894">
          <cell r="D894" t="str">
            <v>PAA102536</v>
          </cell>
          <cell r="E894" t="str">
            <v>DP_P055A</v>
          </cell>
          <cell r="F894" t="str">
            <v>Packaging</v>
          </cell>
          <cell r="G894" t="str">
            <v>Labels</v>
          </cell>
          <cell r="H894" t="str">
            <v>Labels (Primary Package)</v>
          </cell>
          <cell r="I894" t="str">
            <v>Local / Site Owned</v>
          </cell>
          <cell r="J894"/>
          <cell r="K894" t="str">
            <v>ROLL LABEL SOLU-MEDROL 1000DLU(005)</v>
          </cell>
          <cell r="L894" t="str">
            <v>JPY</v>
          </cell>
          <cell r="M894">
            <v>1</v>
          </cell>
          <cell r="N894" t="str">
            <v>EA</v>
          </cell>
          <cell r="O894">
            <v>1.02</v>
          </cell>
          <cell r="P894">
            <v>1.02</v>
          </cell>
          <cell r="Q894">
            <v>1.02</v>
          </cell>
          <cell r="R894">
            <v>1.02</v>
          </cell>
          <cell r="S894">
            <v>1.02</v>
          </cell>
          <cell r="T894">
            <v>1.02</v>
          </cell>
          <cell r="U894">
            <v>147425</v>
          </cell>
          <cell r="V894" t="str">
            <v>1042138</v>
          </cell>
          <cell r="W894" t="str">
            <v>㈱岩田ﾚｰﾍﾞﾙ</v>
          </cell>
          <cell r="X894" t="str">
            <v>Japan</v>
          </cell>
          <cell r="Y894" t="str">
            <v>Japan</v>
          </cell>
          <cell r="Z894">
            <v>150373.5</v>
          </cell>
          <cell r="AA894">
            <v>150373.5</v>
          </cell>
          <cell r="AB894">
            <v>150373.5</v>
          </cell>
          <cell r="AC894">
            <v>1359.3699150244079</v>
          </cell>
          <cell r="AD894">
            <v>1359.3699150244079</v>
          </cell>
          <cell r="AE894">
            <v>1359.3699150244079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Price Negotiation</v>
          </cell>
          <cell r="AK894"/>
          <cell r="AL894" t="str">
            <v>Junko Matsuo</v>
          </cell>
          <cell r="AM894" t="str">
            <v>Negotiated with supplier to keep the price flat</v>
          </cell>
          <cell r="AN894" t="str">
            <v>Junko Matsuo</v>
          </cell>
          <cell r="AO894">
            <v>0</v>
          </cell>
          <cell r="AP894" t="str">
            <v/>
          </cell>
          <cell r="AQ894" t="str">
            <v/>
          </cell>
          <cell r="AR894" t="str">
            <v/>
          </cell>
          <cell r="AS894" t="str">
            <v/>
          </cell>
          <cell r="AU894" t="str">
            <v>JP01</v>
          </cell>
          <cell r="AV894" t="str">
            <v>PAA102536</v>
          </cell>
          <cell r="AW894" t="str">
            <v>ROLL LABEL SOLU-MEDROL 1000DLU(005)</v>
          </cell>
          <cell r="AX894" t="str">
            <v>EA</v>
          </cell>
          <cell r="AY894"/>
          <cell r="AZ894"/>
          <cell r="BA894"/>
          <cell r="BB894" t="str">
            <v>1042138</v>
          </cell>
          <cell r="BC894" t="str">
            <v>㈱岩田ﾚｰﾍﾞﾙ</v>
          </cell>
          <cell r="BD894"/>
          <cell r="BE894">
            <v>1.02</v>
          </cell>
          <cell r="BF894">
            <v>1.02</v>
          </cell>
          <cell r="BG894">
            <v>110.62</v>
          </cell>
          <cell r="BH894">
            <v>1.02</v>
          </cell>
          <cell r="BI894">
            <v>110.62</v>
          </cell>
          <cell r="BJ894" t="str">
            <v>JPY</v>
          </cell>
          <cell r="BK894">
            <v>0</v>
          </cell>
          <cell r="BL894">
            <v>1.02</v>
          </cell>
          <cell r="BM894">
            <v>1.02</v>
          </cell>
          <cell r="BN894">
            <v>1.02</v>
          </cell>
          <cell r="BO894">
            <v>0</v>
          </cell>
          <cell r="BP894">
            <v>0</v>
          </cell>
          <cell r="BQ894">
            <v>147425</v>
          </cell>
          <cell r="BR894">
            <v>147425</v>
          </cell>
          <cell r="BS894">
            <v>0</v>
          </cell>
          <cell r="BT894">
            <v>147425</v>
          </cell>
          <cell r="BU894">
            <v>0</v>
          </cell>
          <cell r="BV894">
            <v>0</v>
          </cell>
          <cell r="BW894">
            <v>150373.5</v>
          </cell>
          <cell r="BX894">
            <v>150373.5</v>
          </cell>
          <cell r="BY894">
            <v>0</v>
          </cell>
          <cell r="BZ894">
            <v>0</v>
          </cell>
          <cell r="CA894">
            <v>0</v>
          </cell>
          <cell r="CB894" t="str">
            <v>NEW</v>
          </cell>
          <cell r="CC894" t="str">
            <v>2020Price 仮入力</v>
          </cell>
          <cell r="CD894" t="str">
            <v>P</v>
          </cell>
          <cell r="CE894">
            <v>1.02</v>
          </cell>
          <cell r="CF894">
            <v>1.02</v>
          </cell>
          <cell r="CG894">
            <v>0</v>
          </cell>
          <cell r="CH894">
            <v>1.02</v>
          </cell>
          <cell r="CI894">
            <v>1.02</v>
          </cell>
          <cell r="CJ894">
            <v>0</v>
          </cell>
          <cell r="CK894">
            <v>0</v>
          </cell>
        </row>
        <row r="895">
          <cell r="D895" t="str">
            <v>P20254001</v>
          </cell>
          <cell r="E895" t="str">
            <v>DP_P033A</v>
          </cell>
          <cell r="F895" t="str">
            <v>Packaging</v>
          </cell>
          <cell r="G895" t="str">
            <v>Rigid Plastic</v>
          </cell>
          <cell r="H895" t="str">
            <v>Plastic Bottles (HDPE)</v>
          </cell>
          <cell r="I895" t="str">
            <v>Local / Site Owned</v>
          </cell>
          <cell r="J895"/>
          <cell r="K895" t="str">
            <v>PLASTIC BOTTLE T-8 WHITE</v>
          </cell>
          <cell r="L895" t="str">
            <v>JPY</v>
          </cell>
          <cell r="M895">
            <v>1</v>
          </cell>
          <cell r="N895" t="str">
            <v>EA</v>
          </cell>
          <cell r="O895">
            <v>33</v>
          </cell>
          <cell r="P895">
            <v>33</v>
          </cell>
          <cell r="Q895">
            <v>33</v>
          </cell>
          <cell r="R895">
            <v>33</v>
          </cell>
          <cell r="S895">
            <v>33</v>
          </cell>
          <cell r="T895">
            <v>33</v>
          </cell>
          <cell r="U895">
            <v>4556</v>
          </cell>
          <cell r="V895" t="str">
            <v>1042295</v>
          </cell>
          <cell r="W895" t="str">
            <v>大成化工㈱</v>
          </cell>
          <cell r="X895" t="str">
            <v>Japan</v>
          </cell>
          <cell r="Y895" t="str">
            <v>Japan</v>
          </cell>
          <cell r="Z895">
            <v>150348</v>
          </cell>
          <cell r="AA895">
            <v>150348</v>
          </cell>
          <cell r="AB895">
            <v>150348</v>
          </cell>
          <cell r="AC895">
            <v>1359.1393961308986</v>
          </cell>
          <cell r="AD895">
            <v>1359.1393961308986</v>
          </cell>
          <cell r="AE895">
            <v>1359.1393961308986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Price Negotiation</v>
          </cell>
          <cell r="AK895"/>
          <cell r="AL895" t="str">
            <v>Junko Matsuo</v>
          </cell>
          <cell r="AM895" t="str">
            <v>Negotiated with supplier to keep the price flat</v>
          </cell>
          <cell r="AN895" t="str">
            <v>Junko Matsuo</v>
          </cell>
          <cell r="AO895">
            <v>0</v>
          </cell>
          <cell r="AP895" t="str">
            <v/>
          </cell>
          <cell r="AQ895" t="str">
            <v/>
          </cell>
          <cell r="AR895" t="str">
            <v/>
          </cell>
          <cell r="AS895" t="str">
            <v/>
          </cell>
          <cell r="AU895" t="str">
            <v>JP01</v>
          </cell>
          <cell r="AV895" t="str">
            <v>P20254001</v>
          </cell>
          <cell r="AW895" t="str">
            <v>PLASTIC BOTTLE T-8 WHITE</v>
          </cell>
          <cell r="AX895" t="str">
            <v>EA</v>
          </cell>
          <cell r="AY895"/>
          <cell r="AZ895"/>
          <cell r="BA895"/>
          <cell r="BB895" t="str">
            <v>1042295</v>
          </cell>
          <cell r="BC895" t="str">
            <v>大成化工㈱</v>
          </cell>
          <cell r="BD895"/>
          <cell r="BE895">
            <v>33</v>
          </cell>
          <cell r="BF895">
            <v>33</v>
          </cell>
          <cell r="BG895">
            <v>110.62</v>
          </cell>
          <cell r="BH895">
            <v>33</v>
          </cell>
          <cell r="BI895">
            <v>110.62</v>
          </cell>
          <cell r="BJ895" t="str">
            <v>JPY</v>
          </cell>
          <cell r="BK895">
            <v>0</v>
          </cell>
          <cell r="BL895">
            <v>33</v>
          </cell>
          <cell r="BM895">
            <v>33</v>
          </cell>
          <cell r="BN895">
            <v>33</v>
          </cell>
          <cell r="BO895">
            <v>0</v>
          </cell>
          <cell r="BP895">
            <v>5824</v>
          </cell>
          <cell r="BQ895">
            <v>4556</v>
          </cell>
          <cell r="BR895">
            <v>4556</v>
          </cell>
          <cell r="BS895">
            <v>0</v>
          </cell>
          <cell r="BT895">
            <v>4556</v>
          </cell>
          <cell r="BU895">
            <v>0</v>
          </cell>
          <cell r="BV895">
            <v>192192</v>
          </cell>
          <cell r="BW895">
            <v>150348</v>
          </cell>
          <cell r="BX895">
            <v>150348</v>
          </cell>
          <cell r="BY895">
            <v>0</v>
          </cell>
          <cell r="BZ895">
            <v>0</v>
          </cell>
          <cell r="CA895">
            <v>0</v>
          </cell>
          <cell r="CB895" t="str">
            <v>Existing</v>
          </cell>
          <cell r="CC895"/>
          <cell r="CD895" t="str">
            <v>P</v>
          </cell>
          <cell r="CE895">
            <v>33</v>
          </cell>
          <cell r="CF895">
            <v>33</v>
          </cell>
          <cell r="CG895">
            <v>0</v>
          </cell>
          <cell r="CH895">
            <v>33</v>
          </cell>
          <cell r="CI895">
            <v>33</v>
          </cell>
          <cell r="CJ895">
            <v>0</v>
          </cell>
          <cell r="CK895">
            <v>0</v>
          </cell>
        </row>
        <row r="896">
          <cell r="D896" t="str">
            <v>PAA100056</v>
          </cell>
          <cell r="E896" t="str">
            <v>DP_P033D</v>
          </cell>
          <cell r="F896" t="str">
            <v>Packaging</v>
          </cell>
          <cell r="G896" t="str">
            <v>Rigid Plastic</v>
          </cell>
          <cell r="H896" t="str">
            <v>Plastic Closures (Threaded)</v>
          </cell>
          <cell r="I896" t="str">
            <v>Local / Site Owned</v>
          </cell>
          <cell r="J896"/>
          <cell r="K896" t="str">
            <v>CLOSURES AMOXAN CAP 25MG 500B</v>
          </cell>
          <cell r="L896" t="str">
            <v>JPY</v>
          </cell>
          <cell r="M896">
            <v>1</v>
          </cell>
          <cell r="N896" t="str">
            <v>EA</v>
          </cell>
          <cell r="O896">
            <v>9.65</v>
          </cell>
          <cell r="P896">
            <v>9.65</v>
          </cell>
          <cell r="Q896">
            <v>9.65</v>
          </cell>
          <cell r="R896">
            <v>9.65</v>
          </cell>
          <cell r="S896">
            <v>9.65</v>
          </cell>
          <cell r="T896">
            <v>9.65</v>
          </cell>
          <cell r="U896">
            <v>15500</v>
          </cell>
          <cell r="V896" t="str">
            <v>1042178</v>
          </cell>
          <cell r="W896" t="str">
            <v>㈱ﾅﾐｺｽ</v>
          </cell>
          <cell r="X896" t="str">
            <v>Japan</v>
          </cell>
          <cell r="Y896" t="str">
            <v>Japan</v>
          </cell>
          <cell r="Z896">
            <v>149575</v>
          </cell>
          <cell r="AA896">
            <v>149575</v>
          </cell>
          <cell r="AB896">
            <v>149575</v>
          </cell>
          <cell r="AC896">
            <v>1352.1515096727535</v>
          </cell>
          <cell r="AD896">
            <v>1352.1515096727535</v>
          </cell>
          <cell r="AE896">
            <v>1352.1515096727535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 t="str">
            <v>Price Negotiation</v>
          </cell>
          <cell r="AK896"/>
          <cell r="AL896" t="str">
            <v>Junko Matsuo</v>
          </cell>
          <cell r="AM896" t="str">
            <v>Negotiated with supplier to keep the price flat</v>
          </cell>
          <cell r="AN896" t="str">
            <v>Junko Matsuo</v>
          </cell>
          <cell r="AO896">
            <v>0</v>
          </cell>
          <cell r="AP896" t="str">
            <v/>
          </cell>
          <cell r="AQ896" t="str">
            <v/>
          </cell>
          <cell r="AR896" t="str">
            <v/>
          </cell>
          <cell r="AS896" t="str">
            <v/>
          </cell>
          <cell r="AU896" t="str">
            <v>JP01</v>
          </cell>
          <cell r="AV896" t="str">
            <v>PAA100056</v>
          </cell>
          <cell r="AW896" t="str">
            <v>CLOSURES AMOXAN CAP 25MG 500B</v>
          </cell>
          <cell r="AX896" t="str">
            <v>EA</v>
          </cell>
          <cell r="AY896"/>
          <cell r="AZ896"/>
          <cell r="BA896"/>
          <cell r="BB896" t="str">
            <v>1042178</v>
          </cell>
          <cell r="BC896" t="str">
            <v>㈱ﾅﾐｺｽ</v>
          </cell>
          <cell r="BD896"/>
          <cell r="BE896">
            <v>9.65</v>
          </cell>
          <cell r="BF896">
            <v>9.65</v>
          </cell>
          <cell r="BG896">
            <v>110.62</v>
          </cell>
          <cell r="BH896">
            <v>9.65</v>
          </cell>
          <cell r="BI896">
            <v>110.62</v>
          </cell>
          <cell r="BJ896" t="str">
            <v>JPY</v>
          </cell>
          <cell r="BK896">
            <v>0</v>
          </cell>
          <cell r="BL896">
            <v>9.65</v>
          </cell>
          <cell r="BM896">
            <v>9.65</v>
          </cell>
          <cell r="BN896">
            <v>9.65</v>
          </cell>
          <cell r="BO896">
            <v>0</v>
          </cell>
          <cell r="BP896">
            <v>9786</v>
          </cell>
          <cell r="BQ896">
            <v>15500</v>
          </cell>
          <cell r="BR896">
            <v>15500</v>
          </cell>
          <cell r="BS896">
            <v>0</v>
          </cell>
          <cell r="BT896">
            <v>15500</v>
          </cell>
          <cell r="BU896">
            <v>0</v>
          </cell>
          <cell r="BV896">
            <v>94434.900000000009</v>
          </cell>
          <cell r="BW896">
            <v>149575</v>
          </cell>
          <cell r="BX896">
            <v>149575</v>
          </cell>
          <cell r="BY896">
            <v>0</v>
          </cell>
          <cell r="BZ896">
            <v>0</v>
          </cell>
          <cell r="CA896">
            <v>0</v>
          </cell>
          <cell r="CB896" t="str">
            <v>Existing</v>
          </cell>
          <cell r="CC896"/>
          <cell r="CD896" t="str">
            <v>P</v>
          </cell>
          <cell r="CE896">
            <v>9.65</v>
          </cell>
          <cell r="CF896">
            <v>9.65</v>
          </cell>
          <cell r="CG896">
            <v>0</v>
          </cell>
          <cell r="CH896">
            <v>9.65</v>
          </cell>
          <cell r="CI896">
            <v>9.65</v>
          </cell>
          <cell r="CJ896">
            <v>0</v>
          </cell>
          <cell r="CK896">
            <v>0</v>
          </cell>
        </row>
        <row r="897">
          <cell r="D897" t="str">
            <v>PAA048839</v>
          </cell>
          <cell r="E897" t="str">
            <v>DP_P044C</v>
          </cell>
          <cell r="F897" t="str">
            <v>Packaging</v>
          </cell>
          <cell r="G897" t="str">
            <v>Flexible-Metal</v>
          </cell>
          <cell r="H897" t="str">
            <v>Foil (Blister Lidding)</v>
          </cell>
          <cell r="I897" t="str">
            <v>Local / Site Owned</v>
          </cell>
          <cell r="J897"/>
          <cell r="K897" t="str">
            <v>ALUMI FOIL ALENDORONATE TAB5MG(002)</v>
          </cell>
          <cell r="L897" t="str">
            <v>JPY</v>
          </cell>
          <cell r="M897">
            <v>1</v>
          </cell>
          <cell r="N897" t="str">
            <v>MT</v>
          </cell>
          <cell r="O897">
            <v>71.5</v>
          </cell>
          <cell r="P897">
            <v>71.5</v>
          </cell>
          <cell r="Q897">
            <v>71.5</v>
          </cell>
          <cell r="R897">
            <v>71.5</v>
          </cell>
          <cell r="S897">
            <v>71.5</v>
          </cell>
          <cell r="T897">
            <v>71.5</v>
          </cell>
          <cell r="U897">
            <v>2081.2489999999998</v>
          </cell>
          <cell r="V897" t="str">
            <v>1042301</v>
          </cell>
          <cell r="W897" t="str">
            <v>株式会社タケトモ</v>
          </cell>
          <cell r="X897" t="str">
            <v>Japan</v>
          </cell>
          <cell r="Y897" t="str">
            <v>Japan</v>
          </cell>
          <cell r="Z897">
            <v>148809.30349999998</v>
          </cell>
          <cell r="AA897">
            <v>148809.30349999998</v>
          </cell>
          <cell r="AB897">
            <v>148809.30349999998</v>
          </cell>
          <cell r="AC897">
            <v>1345.2296465376965</v>
          </cell>
          <cell r="AD897">
            <v>1345.2296465376965</v>
          </cell>
          <cell r="AE897">
            <v>1345.2296465376965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Price Negotiation</v>
          </cell>
          <cell r="AK897"/>
          <cell r="AL897" t="str">
            <v>Junko Matsuo</v>
          </cell>
          <cell r="AM897" t="str">
            <v>Negotiated with supplier to keep the price flat</v>
          </cell>
          <cell r="AN897" t="str">
            <v>Junko Matsuo</v>
          </cell>
          <cell r="AO897">
            <v>0</v>
          </cell>
          <cell r="AP897" t="str">
            <v/>
          </cell>
          <cell r="AQ897" t="str">
            <v/>
          </cell>
          <cell r="AR897" t="str">
            <v/>
          </cell>
          <cell r="AS897" t="str">
            <v/>
          </cell>
          <cell r="AU897" t="str">
            <v>JP01</v>
          </cell>
          <cell r="AV897" t="str">
            <v>PAA048839</v>
          </cell>
          <cell r="AW897" t="str">
            <v>ALUMI FOIL ALENDORONATE TAB5MG(002)</v>
          </cell>
          <cell r="AX897" t="str">
            <v>MT</v>
          </cell>
          <cell r="AY897"/>
          <cell r="AZ897"/>
          <cell r="BA897"/>
          <cell r="BB897" t="str">
            <v>1042301</v>
          </cell>
          <cell r="BC897" t="str">
            <v>株式会社タケトモ</v>
          </cell>
          <cell r="BD897"/>
          <cell r="BE897">
            <v>71.5</v>
          </cell>
          <cell r="BF897">
            <v>71.5</v>
          </cell>
          <cell r="BG897">
            <v>110.62</v>
          </cell>
          <cell r="BH897">
            <v>71.5</v>
          </cell>
          <cell r="BI897">
            <v>110.62</v>
          </cell>
          <cell r="BJ897" t="str">
            <v>JPY</v>
          </cell>
          <cell r="BK897">
            <v>0</v>
          </cell>
          <cell r="BL897">
            <v>71.5</v>
          </cell>
          <cell r="BM897">
            <v>71.5</v>
          </cell>
          <cell r="BN897">
            <v>71.5</v>
          </cell>
          <cell r="BO897">
            <v>0</v>
          </cell>
          <cell r="BP897">
            <v>1258.884</v>
          </cell>
          <cell r="BQ897">
            <v>2081.2489999999998</v>
          </cell>
          <cell r="BR897">
            <v>2081.2489999999998</v>
          </cell>
          <cell r="BS897">
            <v>0</v>
          </cell>
          <cell r="BT897">
            <v>2081.2489999999998</v>
          </cell>
          <cell r="BU897">
            <v>0</v>
          </cell>
          <cell r="BV897">
            <v>90010.206000000006</v>
          </cell>
          <cell r="BW897">
            <v>148809.30349999998</v>
          </cell>
          <cell r="BX897">
            <v>148809.30349999998</v>
          </cell>
          <cell r="BY897">
            <v>0</v>
          </cell>
          <cell r="BZ897">
            <v>0</v>
          </cell>
          <cell r="CA897">
            <v>0</v>
          </cell>
          <cell r="CB897" t="str">
            <v>Existing</v>
          </cell>
          <cell r="CC897"/>
          <cell r="CD897" t="str">
            <v>P</v>
          </cell>
          <cell r="CE897">
            <v>71.5</v>
          </cell>
          <cell r="CF897">
            <v>71.5</v>
          </cell>
          <cell r="CG897">
            <v>0</v>
          </cell>
          <cell r="CH897">
            <v>71.5</v>
          </cell>
          <cell r="CI897">
            <v>71.5</v>
          </cell>
          <cell r="CJ897">
            <v>0</v>
          </cell>
          <cell r="CK897">
            <v>0</v>
          </cell>
        </row>
        <row r="898">
          <cell r="D898" t="str">
            <v>PAA086459</v>
          </cell>
          <cell r="E898" t="str">
            <v>DP_P044C</v>
          </cell>
          <cell r="F898" t="str">
            <v>Packaging</v>
          </cell>
          <cell r="G898" t="str">
            <v>Flexible-Metal</v>
          </cell>
          <cell r="H898" t="str">
            <v>Foil (Blister Lidding)</v>
          </cell>
          <cell r="I898" t="str">
            <v>Local / Site Owned</v>
          </cell>
          <cell r="J898"/>
          <cell r="K898" t="str">
            <v>ALUMIFOIL ROSUVASTATIN2.5MG14T(001)</v>
          </cell>
          <cell r="L898" t="str">
            <v>JPY</v>
          </cell>
          <cell r="M898">
            <v>1</v>
          </cell>
          <cell r="N898" t="str">
            <v>MT</v>
          </cell>
          <cell r="O898">
            <v>71.5</v>
          </cell>
          <cell r="P898">
            <v>71.5</v>
          </cell>
          <cell r="Q898">
            <v>74.39</v>
          </cell>
          <cell r="R898">
            <v>71.5</v>
          </cell>
          <cell r="S898">
            <v>71.5</v>
          </cell>
          <cell r="T898">
            <v>74.39</v>
          </cell>
          <cell r="U898">
            <v>1993.3340000000001</v>
          </cell>
          <cell r="V898" t="str">
            <v>1042276</v>
          </cell>
          <cell r="W898" t="str">
            <v>東洋ｱﾙﾐﾆｳﾑ㈱</v>
          </cell>
          <cell r="X898" t="str">
            <v>Japan</v>
          </cell>
          <cell r="Y898" t="str">
            <v>Japan</v>
          </cell>
          <cell r="Z898">
            <v>142523.38099999999</v>
          </cell>
          <cell r="AA898">
            <v>142523.38099999999</v>
          </cell>
          <cell r="AB898">
            <v>148284.11626000001</v>
          </cell>
          <cell r="AC898">
            <v>1288.4051798951364</v>
          </cell>
          <cell r="AD898">
            <v>1288.4051798951364</v>
          </cell>
          <cell r="AE898">
            <v>1340.4819766769119</v>
          </cell>
          <cell r="AF898">
            <v>52.076796781775556</v>
          </cell>
          <cell r="AG898">
            <v>4.0419580419580506E-2</v>
          </cell>
          <cell r="AH898">
            <v>52.076796781775556</v>
          </cell>
          <cell r="AI898">
            <v>4.0419580419580506E-2</v>
          </cell>
          <cell r="AJ898" t="str">
            <v>Commodity Pricing</v>
          </cell>
          <cell r="AK898"/>
          <cell r="AL898" t="str">
            <v>Junko Matsuo</v>
          </cell>
          <cell r="AM898" t="str">
            <v>Toyo aluminum (Lid foil supplier) insisted price increase starting from 2020 due to low profitability Supplier's profitability.  Change the supplier to Ishida. (Fav)</v>
          </cell>
          <cell r="AN898" t="str">
            <v>Junko Matsuo</v>
          </cell>
          <cell r="AO898">
            <v>0</v>
          </cell>
          <cell r="AP898" t="str">
            <v/>
          </cell>
          <cell r="AQ898" t="str">
            <v/>
          </cell>
          <cell r="AR898" t="str">
            <v/>
          </cell>
          <cell r="AS898" t="str">
            <v/>
          </cell>
          <cell r="AU898" t="str">
            <v>JP01</v>
          </cell>
          <cell r="AV898" t="str">
            <v>PAA086459</v>
          </cell>
          <cell r="AW898" t="str">
            <v>ALUMIFOIL ROSUVASTATIN2.5MG14T(001)</v>
          </cell>
          <cell r="AX898" t="str">
            <v>MT</v>
          </cell>
          <cell r="AY898"/>
          <cell r="AZ898"/>
          <cell r="BA898"/>
          <cell r="BB898" t="str">
            <v>1042276</v>
          </cell>
          <cell r="BC898" t="str">
            <v>東洋ｱﾙﾐﾆｳﾑ㈱</v>
          </cell>
          <cell r="BD898"/>
          <cell r="BE898">
            <v>71.5</v>
          </cell>
          <cell r="BF898">
            <v>71.5</v>
          </cell>
          <cell r="BG898">
            <v>110.62</v>
          </cell>
          <cell r="BH898">
            <v>74.39</v>
          </cell>
          <cell r="BI898">
            <v>110.62</v>
          </cell>
          <cell r="BJ898" t="str">
            <v>JPY</v>
          </cell>
          <cell r="BK898">
            <v>4.041958041958043E-2</v>
          </cell>
          <cell r="BL898">
            <v>71.5</v>
          </cell>
          <cell r="BM898">
            <v>71.5</v>
          </cell>
          <cell r="BN898">
            <v>74.39</v>
          </cell>
          <cell r="BO898">
            <v>4.041958041958043E-2</v>
          </cell>
          <cell r="BP898">
            <v>653.20000000000005</v>
          </cell>
          <cell r="BQ898">
            <v>1993.3340000000001</v>
          </cell>
          <cell r="BR898">
            <v>1993.3340000000001</v>
          </cell>
          <cell r="BS898">
            <v>0</v>
          </cell>
          <cell r="BT898">
            <v>1993.3340000000001</v>
          </cell>
          <cell r="BU898">
            <v>0</v>
          </cell>
          <cell r="BV898">
            <v>46703.8</v>
          </cell>
          <cell r="BW898">
            <v>142523.38099999999</v>
          </cell>
          <cell r="BX898">
            <v>148284.11626000001</v>
          </cell>
          <cell r="BY898">
            <v>5760.7352600000158</v>
          </cell>
          <cell r="BZ898">
            <v>4.0419580419580534E-2</v>
          </cell>
          <cell r="CA898">
            <v>0</v>
          </cell>
          <cell r="CB898" t="str">
            <v>Existing</v>
          </cell>
          <cell r="CC898" t="str">
            <v>Price up</v>
          </cell>
          <cell r="CD898" t="str">
            <v>P</v>
          </cell>
          <cell r="CE898">
            <v>71.5</v>
          </cell>
          <cell r="CF898">
            <v>71.5</v>
          </cell>
          <cell r="CG898">
            <v>0</v>
          </cell>
          <cell r="CH898">
            <v>71.5</v>
          </cell>
          <cell r="CI898">
            <v>74.39</v>
          </cell>
          <cell r="CJ898">
            <v>5760.7352600000013</v>
          </cell>
          <cell r="CK898">
            <v>5760.7352600000013</v>
          </cell>
        </row>
        <row r="899">
          <cell r="D899" t="str">
            <v>PAA091817</v>
          </cell>
          <cell r="E899" t="str">
            <v>DP_P033D</v>
          </cell>
          <cell r="F899" t="str">
            <v>Packaging</v>
          </cell>
          <cell r="G899" t="str">
            <v>Rigid Plastic</v>
          </cell>
          <cell r="H899" t="str">
            <v>Plastic Closures (Threaded)</v>
          </cell>
          <cell r="I899" t="str">
            <v>Local / Site Owned</v>
          </cell>
          <cell r="J899"/>
          <cell r="K899" t="str">
            <v>CLOSURE SELARA 50MG(002)</v>
          </cell>
          <cell r="L899" t="str">
            <v>JPY</v>
          </cell>
          <cell r="M899">
            <v>1</v>
          </cell>
          <cell r="N899" t="str">
            <v>EA</v>
          </cell>
          <cell r="O899">
            <v>29</v>
          </cell>
          <cell r="P899">
            <v>29</v>
          </cell>
          <cell r="Q899">
            <v>29</v>
          </cell>
          <cell r="R899">
            <v>29</v>
          </cell>
          <cell r="S899">
            <v>29</v>
          </cell>
          <cell r="T899">
            <v>29</v>
          </cell>
          <cell r="U899">
            <v>5094</v>
          </cell>
          <cell r="V899" t="str">
            <v>1042133</v>
          </cell>
          <cell r="W899" t="str">
            <v>阪神容器株式会社</v>
          </cell>
          <cell r="X899" t="str">
            <v>Japan</v>
          </cell>
          <cell r="Y899" t="str">
            <v>Japan</v>
          </cell>
          <cell r="Z899">
            <v>147726</v>
          </cell>
          <cell r="AA899">
            <v>147726</v>
          </cell>
          <cell r="AB899">
            <v>147726</v>
          </cell>
          <cell r="AC899">
            <v>1335.4366299041765</v>
          </cell>
          <cell r="AD899">
            <v>1335.4366299041765</v>
          </cell>
          <cell r="AE899">
            <v>1335.4366299041765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Price Negotiation</v>
          </cell>
          <cell r="AK899"/>
          <cell r="AL899" t="str">
            <v>Junko Matsuo</v>
          </cell>
          <cell r="AM899" t="str">
            <v>Negotiated with supplier to keep the price flat</v>
          </cell>
          <cell r="AN899" t="str">
            <v>Junko Matsuo</v>
          </cell>
          <cell r="AO899">
            <v>0</v>
          </cell>
          <cell r="AP899" t="str">
            <v/>
          </cell>
          <cell r="AQ899" t="str">
            <v/>
          </cell>
          <cell r="AR899" t="str">
            <v/>
          </cell>
          <cell r="AS899" t="str">
            <v/>
          </cell>
          <cell r="AU899" t="str">
            <v>JP01</v>
          </cell>
          <cell r="AV899" t="str">
            <v>PAA091817</v>
          </cell>
          <cell r="AW899" t="str">
            <v>CLOSURE SELARA 50MG(002)</v>
          </cell>
          <cell r="AX899" t="str">
            <v>EA</v>
          </cell>
          <cell r="AY899"/>
          <cell r="AZ899"/>
          <cell r="BA899"/>
          <cell r="BB899" t="str">
            <v>1042133</v>
          </cell>
          <cell r="BC899" t="str">
            <v>阪神容器株式会社</v>
          </cell>
          <cell r="BD899"/>
          <cell r="BE899">
            <v>29.000000000000004</v>
          </cell>
          <cell r="BF899">
            <v>29.000000000000004</v>
          </cell>
          <cell r="BG899">
            <v>110.62</v>
          </cell>
          <cell r="BH899">
            <v>29.000000000000004</v>
          </cell>
          <cell r="BI899">
            <v>110.62</v>
          </cell>
          <cell r="BJ899" t="str">
            <v>JPY</v>
          </cell>
          <cell r="BK899">
            <v>0</v>
          </cell>
          <cell r="BL899">
            <v>29</v>
          </cell>
          <cell r="BM899">
            <v>29</v>
          </cell>
          <cell r="BN899">
            <v>29</v>
          </cell>
          <cell r="BO899">
            <v>0</v>
          </cell>
          <cell r="BP899">
            <v>0</v>
          </cell>
          <cell r="BQ899">
            <v>5094</v>
          </cell>
          <cell r="BR899">
            <v>5094</v>
          </cell>
          <cell r="BS899">
            <v>0</v>
          </cell>
          <cell r="BT899">
            <v>5094</v>
          </cell>
          <cell r="BU899">
            <v>0</v>
          </cell>
          <cell r="BV899">
            <v>0</v>
          </cell>
          <cell r="BW899">
            <v>147726</v>
          </cell>
          <cell r="BX899">
            <v>147726</v>
          </cell>
          <cell r="BY899">
            <v>0</v>
          </cell>
          <cell r="BZ899">
            <v>0</v>
          </cell>
          <cell r="CA899">
            <v>0</v>
          </cell>
          <cell r="CB899" t="str">
            <v>NEW</v>
          </cell>
          <cell r="CC899" t="str">
            <v>2020Price 仮入力</v>
          </cell>
          <cell r="CD899" t="str">
            <v>P</v>
          </cell>
          <cell r="CE899">
            <v>29</v>
          </cell>
          <cell r="CF899">
            <v>29</v>
          </cell>
          <cell r="CG899">
            <v>0</v>
          </cell>
          <cell r="CH899">
            <v>29</v>
          </cell>
          <cell r="CI899">
            <v>29</v>
          </cell>
          <cell r="CJ899">
            <v>0</v>
          </cell>
          <cell r="CK899">
            <v>0</v>
          </cell>
        </row>
        <row r="900">
          <cell r="D900" t="str">
            <v>PAA089259</v>
          </cell>
          <cell r="E900" t="str">
            <v>DP_P022A</v>
          </cell>
          <cell r="F900" t="str">
            <v>Packaging</v>
          </cell>
          <cell r="G900" t="str">
            <v>Paper</v>
          </cell>
          <cell r="H900" t="str">
            <v>Individual Folding Carton Boxes</v>
          </cell>
          <cell r="I900" t="str">
            <v>Local / Site Owned</v>
          </cell>
          <cell r="J900"/>
          <cell r="K900" t="str">
            <v>CARTON FAMOTIDINE OD 10MG 100T(003)</v>
          </cell>
          <cell r="L900" t="str">
            <v>JPY</v>
          </cell>
          <cell r="M900">
            <v>1</v>
          </cell>
          <cell r="N900" t="str">
            <v>EA</v>
          </cell>
          <cell r="O900">
            <v>16.89</v>
          </cell>
          <cell r="P900">
            <v>16.89</v>
          </cell>
          <cell r="Q900">
            <v>19.57</v>
          </cell>
          <cell r="R900">
            <v>16.89</v>
          </cell>
          <cell r="S900">
            <v>16.89</v>
          </cell>
          <cell r="T900">
            <v>19.57</v>
          </cell>
          <cell r="U900">
            <v>7543</v>
          </cell>
          <cell r="V900" t="str">
            <v>1042096</v>
          </cell>
          <cell r="W900" t="str">
            <v>朝日印刷株式会社 名古屋支店</v>
          </cell>
          <cell r="X900" t="str">
            <v>Japan</v>
          </cell>
          <cell r="Y900" t="str">
            <v>Japan</v>
          </cell>
          <cell r="Z900">
            <v>127401.27</v>
          </cell>
          <cell r="AA900">
            <v>127401.27</v>
          </cell>
          <cell r="AB900">
            <v>147616.51</v>
          </cell>
          <cell r="AC900">
            <v>1151.7019526306274</v>
          </cell>
          <cell r="AD900">
            <v>1151.7019526306274</v>
          </cell>
          <cell r="AE900">
            <v>1334.4468450551437</v>
          </cell>
          <cell r="AF900">
            <v>182.74489242451637</v>
          </cell>
          <cell r="AG900">
            <v>0.1586737714624038</v>
          </cell>
          <cell r="AH900">
            <v>182.74489242451637</v>
          </cell>
          <cell r="AI900">
            <v>0.1586737714624038</v>
          </cell>
          <cell r="AJ900" t="str">
            <v>Price Negotiation</v>
          </cell>
          <cell r="AK900"/>
          <cell r="AL900" t="str">
            <v>Junko Matsuo</v>
          </cell>
          <cell r="AM900" t="str">
            <v>Asahi printing increased unit price starting from 2020 (Unfav). Scale price for order quantity is considered (Fav). Resulting Favorable change in total.</v>
          </cell>
          <cell r="AN900" t="str">
            <v>Junko Matsuo</v>
          </cell>
          <cell r="AO900">
            <v>0</v>
          </cell>
          <cell r="AP900" t="str">
            <v/>
          </cell>
          <cell r="AQ900" t="str">
            <v/>
          </cell>
          <cell r="AR900" t="str">
            <v/>
          </cell>
          <cell r="AS900" t="str">
            <v/>
          </cell>
          <cell r="AU900" t="str">
            <v>JP01</v>
          </cell>
          <cell r="AV900" t="str">
            <v>PAA089259</v>
          </cell>
          <cell r="AW900" t="str">
            <v>CARTON FAMOTIDINE OD 10MG 100T(003)</v>
          </cell>
          <cell r="AX900" t="str">
            <v>EA</v>
          </cell>
          <cell r="AY900"/>
          <cell r="AZ900"/>
          <cell r="BA900"/>
          <cell r="BB900" t="str">
            <v>1042096</v>
          </cell>
          <cell r="BC900" t="str">
            <v>朝日印刷株式会社 名古屋支店</v>
          </cell>
          <cell r="BD900"/>
          <cell r="BE900">
            <v>16.89</v>
          </cell>
          <cell r="BF900">
            <v>16.89</v>
          </cell>
          <cell r="BG900">
            <v>110.62</v>
          </cell>
          <cell r="BH900">
            <v>19.57</v>
          </cell>
          <cell r="BI900">
            <v>110.62</v>
          </cell>
          <cell r="BJ900" t="str">
            <v>JPY</v>
          </cell>
          <cell r="BK900">
            <v>0.15867377146240377</v>
          </cell>
          <cell r="BL900">
            <v>16.89</v>
          </cell>
          <cell r="BM900">
            <v>16.89</v>
          </cell>
          <cell r="BN900">
            <v>19.57</v>
          </cell>
          <cell r="BO900">
            <v>0.15867377146240377</v>
          </cell>
          <cell r="BP900">
            <v>9517</v>
          </cell>
          <cell r="BQ900">
            <v>7543</v>
          </cell>
          <cell r="BR900">
            <v>7543</v>
          </cell>
          <cell r="BS900">
            <v>0</v>
          </cell>
          <cell r="BT900">
            <v>7543</v>
          </cell>
          <cell r="BU900">
            <v>0</v>
          </cell>
          <cell r="BV900">
            <v>160742.13</v>
          </cell>
          <cell r="BW900">
            <v>127401.27</v>
          </cell>
          <cell r="BX900">
            <v>147616.51</v>
          </cell>
          <cell r="BY900">
            <v>20215.240000000005</v>
          </cell>
          <cell r="BZ900">
            <v>0.15867377146240383</v>
          </cell>
          <cell r="CA900">
            <v>0</v>
          </cell>
          <cell r="CB900" t="str">
            <v>Existing</v>
          </cell>
          <cell r="CC900" t="str">
            <v>Price up</v>
          </cell>
          <cell r="CD900" t="str">
            <v>P</v>
          </cell>
          <cell r="CE900">
            <v>16.89</v>
          </cell>
          <cell r="CF900">
            <v>16.89</v>
          </cell>
          <cell r="CG900">
            <v>0</v>
          </cell>
          <cell r="CH900">
            <v>16.89</v>
          </cell>
          <cell r="CI900">
            <v>19.57</v>
          </cell>
          <cell r="CJ900">
            <v>20215.239999999998</v>
          </cell>
          <cell r="CK900">
            <v>20215.239999999998</v>
          </cell>
        </row>
        <row r="901">
          <cell r="D901" t="str">
            <v>PAA082526</v>
          </cell>
          <cell r="E901" t="str">
            <v>DP_P044C</v>
          </cell>
          <cell r="F901" t="str">
            <v>Packaging</v>
          </cell>
          <cell r="G901" t="str">
            <v>Flexible-Metal</v>
          </cell>
          <cell r="H901" t="str">
            <v>Foil (Blister Lidding)</v>
          </cell>
          <cell r="I901" t="str">
            <v>Local / Site Owned</v>
          </cell>
          <cell r="J901"/>
          <cell r="K901" t="str">
            <v>ALUMI FOIL ENTECAVIR 0.5MG14T(001)</v>
          </cell>
          <cell r="L901" t="str">
            <v>JPY</v>
          </cell>
          <cell r="M901">
            <v>1</v>
          </cell>
          <cell r="N901" t="str">
            <v>MT</v>
          </cell>
          <cell r="O901">
            <v>44.2</v>
          </cell>
          <cell r="P901">
            <v>44.2</v>
          </cell>
          <cell r="Q901">
            <v>44.2</v>
          </cell>
          <cell r="R901">
            <v>44.2</v>
          </cell>
          <cell r="S901">
            <v>44.2</v>
          </cell>
          <cell r="T901">
            <v>44.2</v>
          </cell>
          <cell r="U901">
            <v>3337.5680000000002</v>
          </cell>
          <cell r="V901" t="str">
            <v>1042136</v>
          </cell>
          <cell r="W901" t="str">
            <v>石田ﾌﾟﾚｽ工業㈱</v>
          </cell>
          <cell r="X901" t="str">
            <v>Japan</v>
          </cell>
          <cell r="Y901" t="str">
            <v>Japan</v>
          </cell>
          <cell r="Z901">
            <v>147520.50560000003</v>
          </cell>
          <cell r="AA901">
            <v>147520.50560000003</v>
          </cell>
          <cell r="AB901">
            <v>147520.50560000003</v>
          </cell>
          <cell r="AC901">
            <v>1333.578969444947</v>
          </cell>
          <cell r="AD901">
            <v>1333.578969444947</v>
          </cell>
          <cell r="AE901">
            <v>1333.578969444947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Price Negotiation</v>
          </cell>
          <cell r="AK901"/>
          <cell r="AL901" t="str">
            <v>Junko Matsuo</v>
          </cell>
          <cell r="AM901" t="str">
            <v>Negotiated with supplier to keep the price flat</v>
          </cell>
          <cell r="AN901" t="str">
            <v>Junko Matsuo</v>
          </cell>
          <cell r="AO901">
            <v>0</v>
          </cell>
          <cell r="AP901" t="str">
            <v/>
          </cell>
          <cell r="AQ901" t="str">
            <v/>
          </cell>
          <cell r="AR901" t="str">
            <v/>
          </cell>
          <cell r="AS901" t="str">
            <v/>
          </cell>
          <cell r="AU901" t="str">
            <v>JP01</v>
          </cell>
          <cell r="AV901" t="str">
            <v>PAA082526</v>
          </cell>
          <cell r="AW901" t="str">
            <v>ALUMI FOIL ENTECAVIR 0.5MG14T(001)</v>
          </cell>
          <cell r="AX901" t="str">
            <v>MT</v>
          </cell>
          <cell r="AY901"/>
          <cell r="AZ901"/>
          <cell r="BA901"/>
          <cell r="BB901" t="str">
            <v>1042136</v>
          </cell>
          <cell r="BC901" t="str">
            <v>石田ﾌﾟﾚｽ工業㈱</v>
          </cell>
          <cell r="BD901"/>
          <cell r="BE901">
            <v>44.2</v>
          </cell>
          <cell r="BF901">
            <v>44.2</v>
          </cell>
          <cell r="BG901">
            <v>110.62</v>
          </cell>
          <cell r="BH901">
            <v>44.2</v>
          </cell>
          <cell r="BI901">
            <v>110.62</v>
          </cell>
          <cell r="BJ901" t="str">
            <v>JPY</v>
          </cell>
          <cell r="BK901">
            <v>0</v>
          </cell>
          <cell r="BL901">
            <v>44.2</v>
          </cell>
          <cell r="BM901">
            <v>44.2</v>
          </cell>
          <cell r="BN901">
            <v>44.2</v>
          </cell>
          <cell r="BO901">
            <v>0</v>
          </cell>
          <cell r="BP901">
            <v>4713.1419999999998</v>
          </cell>
          <cell r="BQ901">
            <v>3337.5680000000002</v>
          </cell>
          <cell r="BR901">
            <v>3337.5680000000002</v>
          </cell>
          <cell r="BS901">
            <v>0</v>
          </cell>
          <cell r="BT901">
            <v>3337.5680000000002</v>
          </cell>
          <cell r="BU901">
            <v>0</v>
          </cell>
          <cell r="BV901">
            <v>208320.87640000001</v>
          </cell>
          <cell r="BW901">
            <v>147520.50560000003</v>
          </cell>
          <cell r="BX901">
            <v>147520.50560000003</v>
          </cell>
          <cell r="BY901">
            <v>0</v>
          </cell>
          <cell r="BZ901">
            <v>0</v>
          </cell>
          <cell r="CA901">
            <v>0</v>
          </cell>
          <cell r="CB901" t="str">
            <v>Existing</v>
          </cell>
          <cell r="CC901"/>
          <cell r="CD901" t="str">
            <v>P</v>
          </cell>
          <cell r="CE901">
            <v>44.2</v>
          </cell>
          <cell r="CF901">
            <v>44.2</v>
          </cell>
          <cell r="CG901">
            <v>0</v>
          </cell>
          <cell r="CH901">
            <v>44.2</v>
          </cell>
          <cell r="CI901">
            <v>44.2</v>
          </cell>
          <cell r="CJ901">
            <v>0</v>
          </cell>
          <cell r="CK901">
            <v>0</v>
          </cell>
        </row>
        <row r="902">
          <cell r="D902" t="str">
            <v>PAA114416</v>
          </cell>
          <cell r="E902" t="str">
            <v>DP_P022A</v>
          </cell>
          <cell r="F902" t="str">
            <v>Packaging</v>
          </cell>
          <cell r="G902" t="str">
            <v>Paper</v>
          </cell>
          <cell r="H902" t="str">
            <v>Individual Folding Carton Boxes</v>
          </cell>
          <cell r="I902" t="str">
            <v>Local / Site Owned</v>
          </cell>
          <cell r="J902"/>
          <cell r="K902" t="str">
            <v>CARTON PIMENOL CAP 100MG 100P(005)</v>
          </cell>
          <cell r="L902" t="str">
            <v>JPY</v>
          </cell>
          <cell r="M902">
            <v>1</v>
          </cell>
          <cell r="N902" t="str">
            <v>EA</v>
          </cell>
          <cell r="O902">
            <v>14.96</v>
          </cell>
          <cell r="P902">
            <v>14.96</v>
          </cell>
          <cell r="Q902">
            <v>14.96</v>
          </cell>
          <cell r="R902">
            <v>14.96</v>
          </cell>
          <cell r="S902">
            <v>14.96</v>
          </cell>
          <cell r="T902">
            <v>14.96</v>
          </cell>
          <cell r="U902">
            <v>9843</v>
          </cell>
          <cell r="V902" t="str">
            <v>1042162</v>
          </cell>
          <cell r="W902" t="str">
            <v>丸金印刷株式会社</v>
          </cell>
          <cell r="X902" t="str">
            <v>Japan</v>
          </cell>
          <cell r="Y902" t="str">
            <v>Japan</v>
          </cell>
          <cell r="Z902">
            <v>147251.28</v>
          </cell>
          <cell r="AA902">
            <v>147251.28</v>
          </cell>
          <cell r="AB902">
            <v>147251.28</v>
          </cell>
          <cell r="AC902">
            <v>1331.1451817031277</v>
          </cell>
          <cell r="AD902">
            <v>1331.1451817031277</v>
          </cell>
          <cell r="AE902">
            <v>1331.1451817031277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Price Negotiation</v>
          </cell>
          <cell r="AK902"/>
          <cell r="AL902" t="str">
            <v>Junko Matsuo</v>
          </cell>
          <cell r="AM902" t="str">
            <v>Negotiated with supplier to keep the price flat</v>
          </cell>
          <cell r="AN902" t="str">
            <v>Junko Matsuo</v>
          </cell>
          <cell r="AO902">
            <v>0</v>
          </cell>
          <cell r="AP902" t="str">
            <v/>
          </cell>
          <cell r="AQ902" t="str">
            <v/>
          </cell>
          <cell r="AR902" t="str">
            <v/>
          </cell>
          <cell r="AS902" t="str">
            <v/>
          </cell>
          <cell r="AU902" t="str">
            <v>JP01</v>
          </cell>
          <cell r="AV902" t="str">
            <v>PAA114416</v>
          </cell>
          <cell r="AW902" t="str">
            <v>CARTON PIMENOL CAP 100MG 100P(005)</v>
          </cell>
          <cell r="AX902" t="str">
            <v>EA</v>
          </cell>
          <cell r="AY902"/>
          <cell r="AZ902"/>
          <cell r="BA902"/>
          <cell r="BB902" t="str">
            <v>1042162</v>
          </cell>
          <cell r="BC902" t="str">
            <v>丸金印刷株式会社</v>
          </cell>
          <cell r="BD902"/>
          <cell r="BE902">
            <v>14.96</v>
          </cell>
          <cell r="BF902">
            <v>14.96</v>
          </cell>
          <cell r="BG902">
            <v>110.62</v>
          </cell>
          <cell r="BH902">
            <v>14.96</v>
          </cell>
          <cell r="BI902">
            <v>110.62</v>
          </cell>
          <cell r="BJ902" t="str">
            <v>JPY</v>
          </cell>
          <cell r="BK902">
            <v>0</v>
          </cell>
          <cell r="BL902">
            <v>14.96</v>
          </cell>
          <cell r="BM902">
            <v>14.96</v>
          </cell>
          <cell r="BN902">
            <v>14.96</v>
          </cell>
          <cell r="BO902">
            <v>0</v>
          </cell>
          <cell r="BP902">
            <v>0</v>
          </cell>
          <cell r="BQ902">
            <v>9843</v>
          </cell>
          <cell r="BR902">
            <v>9843</v>
          </cell>
          <cell r="BS902">
            <v>0</v>
          </cell>
          <cell r="BT902">
            <v>9843</v>
          </cell>
          <cell r="BU902">
            <v>0</v>
          </cell>
          <cell r="BV902">
            <v>0</v>
          </cell>
          <cell r="BW902">
            <v>147251.28</v>
          </cell>
          <cell r="BX902">
            <v>147251.28</v>
          </cell>
          <cell r="BY902">
            <v>0</v>
          </cell>
          <cell r="BZ902">
            <v>0</v>
          </cell>
          <cell r="CA902">
            <v>0</v>
          </cell>
          <cell r="CB902" t="str">
            <v>NEW</v>
          </cell>
          <cell r="CC902" t="str">
            <v>2020Price 仮入力</v>
          </cell>
          <cell r="CD902" t="str">
            <v>P</v>
          </cell>
          <cell r="CE902">
            <v>14.96</v>
          </cell>
          <cell r="CF902">
            <v>14.96</v>
          </cell>
          <cell r="CG902">
            <v>0</v>
          </cell>
          <cell r="CH902">
            <v>14.96</v>
          </cell>
          <cell r="CI902">
            <v>14.96</v>
          </cell>
          <cell r="CJ902">
            <v>0</v>
          </cell>
          <cell r="CK902">
            <v>0</v>
          </cell>
        </row>
        <row r="903">
          <cell r="D903" t="str">
            <v>PAA095627</v>
          </cell>
          <cell r="E903" t="str">
            <v>DP_P022A</v>
          </cell>
          <cell r="F903" t="str">
            <v>Packaging</v>
          </cell>
          <cell r="G903" t="str">
            <v>Paper</v>
          </cell>
          <cell r="H903" t="str">
            <v>Individual Folding Carton Boxes</v>
          </cell>
          <cell r="I903" t="str">
            <v>Local / Site Owned</v>
          </cell>
          <cell r="J903"/>
          <cell r="K903" t="str">
            <v>CARTON FAMOTIDINE OD 20MG 500T(003)</v>
          </cell>
          <cell r="L903" t="str">
            <v>JPY</v>
          </cell>
          <cell r="M903">
            <v>1</v>
          </cell>
          <cell r="N903" t="str">
            <v>EA</v>
          </cell>
          <cell r="O903">
            <v>27.41</v>
          </cell>
          <cell r="P903">
            <v>27.41</v>
          </cell>
          <cell r="Q903">
            <v>36.659999999999997</v>
          </cell>
          <cell r="R903">
            <v>27.41</v>
          </cell>
          <cell r="S903">
            <v>27.41</v>
          </cell>
          <cell r="T903">
            <v>36.659999999999997</v>
          </cell>
          <cell r="U903">
            <v>4004</v>
          </cell>
          <cell r="V903" t="str">
            <v>1042096</v>
          </cell>
          <cell r="W903" t="str">
            <v>朝日印刷株式会社 名古屋支店</v>
          </cell>
          <cell r="X903" t="str">
            <v>Japan</v>
          </cell>
          <cell r="Y903" t="str">
            <v>Japan</v>
          </cell>
          <cell r="Z903">
            <v>109749.64</v>
          </cell>
          <cell r="AA903">
            <v>109749.64</v>
          </cell>
          <cell r="AB903">
            <v>146786.63999999998</v>
          </cell>
          <cell r="AC903">
            <v>992.13198336647974</v>
          </cell>
          <cell r="AD903">
            <v>992.13198336647974</v>
          </cell>
          <cell r="AE903">
            <v>1326.9448562646896</v>
          </cell>
          <cell r="AF903">
            <v>334.81287289820989</v>
          </cell>
          <cell r="AG903">
            <v>0.33746807734403483</v>
          </cell>
          <cell r="AH903">
            <v>334.81287289820989</v>
          </cell>
          <cell r="AI903">
            <v>0.33746807734403483</v>
          </cell>
          <cell r="AJ903" t="str">
            <v>Price Negotiation</v>
          </cell>
          <cell r="AK903"/>
          <cell r="AL903" t="str">
            <v>Junko Matsuo</v>
          </cell>
          <cell r="AM903" t="str">
            <v>Asahi printing increased unit price starting from 2020 (Unfav). Scale price for order quantity is considered (Fav). Resulting Favorable change in total.</v>
          </cell>
          <cell r="AN903" t="str">
            <v>Junko Matsuo</v>
          </cell>
          <cell r="AO903">
            <v>0</v>
          </cell>
          <cell r="AP903" t="str">
            <v/>
          </cell>
          <cell r="AQ903" t="str">
            <v/>
          </cell>
          <cell r="AR903" t="str">
            <v/>
          </cell>
          <cell r="AS903" t="str">
            <v/>
          </cell>
          <cell r="AU903" t="str">
            <v>JP01</v>
          </cell>
          <cell r="AV903" t="str">
            <v>PAA095627</v>
          </cell>
          <cell r="AW903" t="str">
            <v>CARTON FAMOTIDINE OD 20MG 500T(003)</v>
          </cell>
          <cell r="AX903" t="str">
            <v>EA</v>
          </cell>
          <cell r="AY903"/>
          <cell r="AZ903"/>
          <cell r="BA903"/>
          <cell r="BB903" t="str">
            <v>1042096</v>
          </cell>
          <cell r="BC903" t="str">
            <v>朝日印刷株式会社 名古屋支店</v>
          </cell>
          <cell r="BD903"/>
          <cell r="BE903">
            <v>27.41</v>
          </cell>
          <cell r="BF903">
            <v>27.41</v>
          </cell>
          <cell r="BG903">
            <v>110.62</v>
          </cell>
          <cell r="BH903">
            <v>36.659999999999997</v>
          </cell>
          <cell r="BI903">
            <v>110.62</v>
          </cell>
          <cell r="BJ903" t="str">
            <v>JPY</v>
          </cell>
          <cell r="BK903">
            <v>0.33746807734403489</v>
          </cell>
          <cell r="BL903">
            <v>27.41</v>
          </cell>
          <cell r="BM903">
            <v>27.41</v>
          </cell>
          <cell r="BN903">
            <v>36.659999999999997</v>
          </cell>
          <cell r="BO903">
            <v>0.33746807734403489</v>
          </cell>
          <cell r="BP903">
            <v>9356</v>
          </cell>
          <cell r="BQ903">
            <v>4004</v>
          </cell>
          <cell r="BR903">
            <v>4004</v>
          </cell>
          <cell r="BS903">
            <v>0</v>
          </cell>
          <cell r="BT903">
            <v>4004</v>
          </cell>
          <cell r="BU903">
            <v>0</v>
          </cell>
          <cell r="BV903">
            <v>256447.96</v>
          </cell>
          <cell r="BW903">
            <v>109749.64</v>
          </cell>
          <cell r="BX903">
            <v>146786.63999999998</v>
          </cell>
          <cell r="BY903">
            <v>37036.999999999985</v>
          </cell>
          <cell r="BZ903">
            <v>0.33746807734403489</v>
          </cell>
          <cell r="CA903">
            <v>0</v>
          </cell>
          <cell r="CB903" t="str">
            <v>Existing</v>
          </cell>
          <cell r="CC903" t="str">
            <v>Price up</v>
          </cell>
          <cell r="CD903" t="str">
            <v>P</v>
          </cell>
          <cell r="CE903">
            <v>27.41</v>
          </cell>
          <cell r="CF903">
            <v>27.41</v>
          </cell>
          <cell r="CG903">
            <v>0</v>
          </cell>
          <cell r="CH903">
            <v>27.41</v>
          </cell>
          <cell r="CI903">
            <v>36.659999999999997</v>
          </cell>
          <cell r="CJ903">
            <v>37036.999999999985</v>
          </cell>
          <cell r="CK903">
            <v>37036.999999999985</v>
          </cell>
        </row>
        <row r="904">
          <cell r="D904" t="str">
            <v>PAA064612</v>
          </cell>
          <cell r="E904" t="str">
            <v>DP_P044D</v>
          </cell>
          <cell r="F904" t="str">
            <v>Packaging</v>
          </cell>
          <cell r="G904" t="str">
            <v>Flexible-Metal</v>
          </cell>
          <cell r="H904" t="str">
            <v>Foil (Cold Form)</v>
          </cell>
          <cell r="I904" t="str">
            <v>Local / Site Owned</v>
          </cell>
          <cell r="J904"/>
          <cell r="K904" t="str">
            <v>ALUMI LAMI FLUVOXAMINE 50MG(002)</v>
          </cell>
          <cell r="L904" t="str">
            <v>JPY</v>
          </cell>
          <cell r="M904">
            <v>1</v>
          </cell>
          <cell r="N904" t="str">
            <v>MT</v>
          </cell>
          <cell r="O904">
            <v>32.9</v>
          </cell>
          <cell r="P904">
            <v>32.9</v>
          </cell>
          <cell r="Q904">
            <v>32.9</v>
          </cell>
          <cell r="R904">
            <v>32.9</v>
          </cell>
          <cell r="S904">
            <v>32.9</v>
          </cell>
          <cell r="T904">
            <v>32.9</v>
          </cell>
          <cell r="U904">
            <v>4452</v>
          </cell>
          <cell r="V904" t="str">
            <v>1042200</v>
          </cell>
          <cell r="W904" t="str">
            <v>日本ﾏﾀｲ株式会社</v>
          </cell>
          <cell r="X904" t="str">
            <v>Japan</v>
          </cell>
          <cell r="Y904" t="str">
            <v>Japan</v>
          </cell>
          <cell r="Z904">
            <v>146470.79999999999</v>
          </cell>
          <cell r="AA904">
            <v>146470.79999999999</v>
          </cell>
          <cell r="AB904">
            <v>146470.79999999999</v>
          </cell>
          <cell r="AC904">
            <v>1324.0896763695532</v>
          </cell>
          <cell r="AD904">
            <v>1324.0896763695532</v>
          </cell>
          <cell r="AE904">
            <v>1324.0896763695532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Price Negotiation</v>
          </cell>
          <cell r="AK904"/>
          <cell r="AL904" t="str">
            <v>Junko Matsuo</v>
          </cell>
          <cell r="AM904" t="str">
            <v>Negotiated with supplier to keep the price flat</v>
          </cell>
          <cell r="AN904" t="str">
            <v>Junko Matsuo</v>
          </cell>
          <cell r="AO904">
            <v>0</v>
          </cell>
          <cell r="AP904" t="str">
            <v/>
          </cell>
          <cell r="AQ904" t="str">
            <v/>
          </cell>
          <cell r="AR904" t="str">
            <v/>
          </cell>
          <cell r="AS904" t="str">
            <v/>
          </cell>
          <cell r="AU904" t="str">
            <v>JP01</v>
          </cell>
          <cell r="AV904" t="str">
            <v>PAA064612</v>
          </cell>
          <cell r="AW904" t="str">
            <v>ALUMI LAMI FLUVOXAMINE 50MG(002)</v>
          </cell>
          <cell r="AX904" t="str">
            <v>MT</v>
          </cell>
          <cell r="AY904"/>
          <cell r="AZ904"/>
          <cell r="BA904"/>
          <cell r="BB904" t="str">
            <v>1042200</v>
          </cell>
          <cell r="BC904" t="str">
            <v>日本ﾏﾀｲ株式会社</v>
          </cell>
          <cell r="BD904"/>
          <cell r="BE904">
            <v>32.9</v>
          </cell>
          <cell r="BF904">
            <v>32.9</v>
          </cell>
          <cell r="BG904">
            <v>110.62</v>
          </cell>
          <cell r="BH904">
            <v>32.9</v>
          </cell>
          <cell r="BI904">
            <v>110.62</v>
          </cell>
          <cell r="BJ904" t="str">
            <v>JPY</v>
          </cell>
          <cell r="BK904">
            <v>0</v>
          </cell>
          <cell r="BL904">
            <v>32.9</v>
          </cell>
          <cell r="BM904">
            <v>32.9</v>
          </cell>
          <cell r="BN904">
            <v>32.9</v>
          </cell>
          <cell r="BO904">
            <v>0</v>
          </cell>
          <cell r="BP904">
            <v>1614.2139999999999</v>
          </cell>
          <cell r="BQ904">
            <v>4452</v>
          </cell>
          <cell r="BR904">
            <v>4452</v>
          </cell>
          <cell r="BS904">
            <v>0</v>
          </cell>
          <cell r="BT904">
            <v>4452</v>
          </cell>
          <cell r="BU904">
            <v>0</v>
          </cell>
          <cell r="BV904">
            <v>53107.640599999999</v>
          </cell>
          <cell r="BW904">
            <v>146470.79999999999</v>
          </cell>
          <cell r="BX904">
            <v>146470.79999999999</v>
          </cell>
          <cell r="BY904">
            <v>0</v>
          </cell>
          <cell r="BZ904">
            <v>0</v>
          </cell>
          <cell r="CA904">
            <v>0</v>
          </cell>
          <cell r="CB904" t="str">
            <v>Existing</v>
          </cell>
          <cell r="CC904"/>
          <cell r="CD904" t="str">
            <v>P</v>
          </cell>
          <cell r="CE904">
            <v>32.9</v>
          </cell>
          <cell r="CF904">
            <v>32.9</v>
          </cell>
          <cell r="CG904">
            <v>0</v>
          </cell>
          <cell r="CH904">
            <v>32.9</v>
          </cell>
          <cell r="CI904">
            <v>32.9</v>
          </cell>
          <cell r="CJ904">
            <v>0</v>
          </cell>
          <cell r="CK904">
            <v>0</v>
          </cell>
        </row>
        <row r="905">
          <cell r="D905" t="str">
            <v>P71M055001</v>
          </cell>
          <cell r="E905" t="str">
            <v>DP_P022I</v>
          </cell>
          <cell r="F905" t="str">
            <v>Packaging</v>
          </cell>
          <cell r="G905" t="str">
            <v>Paper</v>
          </cell>
          <cell r="H905" t="str">
            <v>Corrugate Shipping Cases/Trays</v>
          </cell>
          <cell r="I905" t="str">
            <v>Local / Site Owned</v>
          </cell>
          <cell r="J905"/>
          <cell r="K905" t="str">
            <v>CORRUGATED M-55 525X260X335</v>
          </cell>
          <cell r="L905" t="str">
            <v>JPY</v>
          </cell>
          <cell r="M905">
            <v>1</v>
          </cell>
          <cell r="N905" t="str">
            <v>EA</v>
          </cell>
          <cell r="O905">
            <v>74.599999999999994</v>
          </cell>
          <cell r="P905">
            <v>74.599999999999994</v>
          </cell>
          <cell r="Q905">
            <v>73</v>
          </cell>
          <cell r="R905">
            <v>74.599999999999994</v>
          </cell>
          <cell r="S905">
            <v>74.599999999999994</v>
          </cell>
          <cell r="T905">
            <v>73</v>
          </cell>
          <cell r="U905">
            <v>1999</v>
          </cell>
          <cell r="V905" t="str">
            <v>1042254</v>
          </cell>
          <cell r="W905" t="str">
            <v>日本ﾄｰｶﾝﾊﾟｯｹｰｼﾞ㈱</v>
          </cell>
          <cell r="X905" t="str">
            <v>Japan</v>
          </cell>
          <cell r="Y905" t="str">
            <v>Japan</v>
          </cell>
          <cell r="Z905">
            <v>149125.4</v>
          </cell>
          <cell r="AA905">
            <v>149125.4</v>
          </cell>
          <cell r="AB905">
            <v>145927</v>
          </cell>
          <cell r="AC905">
            <v>1348.0871451817029</v>
          </cell>
          <cell r="AD905">
            <v>1348.0871451817029</v>
          </cell>
          <cell r="AE905">
            <v>1319.1737479660096</v>
          </cell>
          <cell r="AF905">
            <v>-28.913397215693294</v>
          </cell>
          <cell r="AG905">
            <v>-2.1447721179624617E-2</v>
          </cell>
          <cell r="AH905">
            <v>-28.913397215693294</v>
          </cell>
          <cell r="AI905">
            <v>-2.1447721179624617E-2</v>
          </cell>
          <cell r="AJ905" t="str">
            <v>Price Negotiation</v>
          </cell>
          <cell r="AK905"/>
          <cell r="AL905" t="str">
            <v>Junko Matsuo</v>
          </cell>
          <cell r="AM905" t="str">
            <v>Optimized order quantity of Corrugate paper for Nihon Tokan (Fav)</v>
          </cell>
          <cell r="AN905" t="str">
            <v>Junko Matsuo</v>
          </cell>
          <cell r="AO905">
            <v>0</v>
          </cell>
          <cell r="AP905" t="str">
            <v/>
          </cell>
          <cell r="AQ905" t="str">
            <v/>
          </cell>
          <cell r="AR905" t="str">
            <v/>
          </cell>
          <cell r="AS905" t="str">
            <v/>
          </cell>
          <cell r="AU905" t="str">
            <v>JP01</v>
          </cell>
          <cell r="AV905" t="str">
            <v>P71M055001</v>
          </cell>
          <cell r="AW905" t="str">
            <v>CORRUGATED M-55 525X260X335</v>
          </cell>
          <cell r="AX905" t="str">
            <v>EA</v>
          </cell>
          <cell r="AY905"/>
          <cell r="AZ905"/>
          <cell r="BA905"/>
          <cell r="BB905" t="str">
            <v>1042254</v>
          </cell>
          <cell r="BC905" t="str">
            <v>日本ﾄｰｶﾝﾊﾟｯｹｰｼﾞ㈱</v>
          </cell>
          <cell r="BD905"/>
          <cell r="BE905">
            <v>74.599999999999994</v>
          </cell>
          <cell r="BF905">
            <v>74.599999999999994</v>
          </cell>
          <cell r="BG905">
            <v>110.62</v>
          </cell>
          <cell r="BH905">
            <v>73</v>
          </cell>
          <cell r="BI905">
            <v>110.62</v>
          </cell>
          <cell r="BJ905" t="str">
            <v>JPY</v>
          </cell>
          <cell r="BK905">
            <v>-2.1447721179624589E-2</v>
          </cell>
          <cell r="BL905">
            <v>74.599999999999994</v>
          </cell>
          <cell r="BM905">
            <v>74.599999999999994</v>
          </cell>
          <cell r="BN905">
            <v>73</v>
          </cell>
          <cell r="BO905">
            <v>-2.1447721179624589E-2</v>
          </cell>
          <cell r="BP905">
            <v>1279</v>
          </cell>
          <cell r="BQ905">
            <v>1999</v>
          </cell>
          <cell r="BR905">
            <v>1999</v>
          </cell>
          <cell r="BS905">
            <v>0</v>
          </cell>
          <cell r="BT905">
            <v>1999</v>
          </cell>
          <cell r="BU905">
            <v>0</v>
          </cell>
          <cell r="BV905">
            <v>95413.4</v>
          </cell>
          <cell r="BW905">
            <v>149125.4</v>
          </cell>
          <cell r="BX905">
            <v>145927</v>
          </cell>
          <cell r="BY905">
            <v>-3198.3999999999942</v>
          </cell>
          <cell r="BZ905">
            <v>-2.1447721179624627E-2</v>
          </cell>
          <cell r="CA905">
            <v>0</v>
          </cell>
          <cell r="CB905" t="str">
            <v>Existing</v>
          </cell>
          <cell r="CC905" t="str">
            <v>Current price 適用</v>
          </cell>
          <cell r="CD905" t="str">
            <v>P</v>
          </cell>
          <cell r="CE905">
            <v>74.599999999999994</v>
          </cell>
          <cell r="CF905">
            <v>74.599999999999994</v>
          </cell>
          <cell r="CG905">
            <v>0</v>
          </cell>
          <cell r="CH905">
            <v>74.599999999999994</v>
          </cell>
          <cell r="CI905">
            <v>73</v>
          </cell>
          <cell r="CJ905">
            <v>-3198.3999999999887</v>
          </cell>
          <cell r="CK905">
            <v>-3198.3999999999887</v>
          </cell>
        </row>
        <row r="906">
          <cell r="D906" t="str">
            <v>PAA065663</v>
          </cell>
          <cell r="E906" t="str">
            <v>DP_P044C</v>
          </cell>
          <cell r="F906" t="str">
            <v>Packaging</v>
          </cell>
          <cell r="G906" t="str">
            <v>Flexible-Metal</v>
          </cell>
          <cell r="H906" t="str">
            <v>Foil (Blister Lidding)</v>
          </cell>
          <cell r="I906" t="str">
            <v>Local / Site Owned</v>
          </cell>
          <cell r="J906"/>
          <cell r="K906" t="str">
            <v>ALUMI FOIL ZOLOFT TAB 100MG10T(003)</v>
          </cell>
          <cell r="L906" t="str">
            <v>JPY</v>
          </cell>
          <cell r="M906">
            <v>1</v>
          </cell>
          <cell r="N906" t="str">
            <v>MT</v>
          </cell>
          <cell r="O906">
            <v>44.1</v>
          </cell>
          <cell r="P906">
            <v>44.1</v>
          </cell>
          <cell r="Q906">
            <v>44.1</v>
          </cell>
          <cell r="R906">
            <v>44.1</v>
          </cell>
          <cell r="S906">
            <v>44.1</v>
          </cell>
          <cell r="T906">
            <v>44.1</v>
          </cell>
          <cell r="U906">
            <v>3306.701</v>
          </cell>
          <cell r="V906" t="str">
            <v>1042136</v>
          </cell>
          <cell r="W906" t="str">
            <v>石田ﾌﾟﾚｽ工業㈱</v>
          </cell>
          <cell r="X906" t="str">
            <v>Japan</v>
          </cell>
          <cell r="Y906" t="str">
            <v>Japan</v>
          </cell>
          <cell r="Z906">
            <v>145825.5141</v>
          </cell>
          <cell r="AA906">
            <v>145825.5141</v>
          </cell>
          <cell r="AB906">
            <v>145825.5141</v>
          </cell>
          <cell r="AC906">
            <v>1318.2563198336647</v>
          </cell>
          <cell r="AD906">
            <v>1318.2563198336647</v>
          </cell>
          <cell r="AE906">
            <v>1318.2563198336647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Price Negotiation</v>
          </cell>
          <cell r="AK906"/>
          <cell r="AL906" t="str">
            <v>Junko Matsuo</v>
          </cell>
          <cell r="AM906" t="str">
            <v>Negotiated with supplier to keep the price flat</v>
          </cell>
          <cell r="AN906" t="str">
            <v>Junko Matsuo</v>
          </cell>
          <cell r="AO906">
            <v>0</v>
          </cell>
          <cell r="AP906" t="str">
            <v/>
          </cell>
          <cell r="AQ906" t="str">
            <v/>
          </cell>
          <cell r="AR906" t="str">
            <v/>
          </cell>
          <cell r="AS906" t="str">
            <v/>
          </cell>
          <cell r="AU906" t="str">
            <v>JP01</v>
          </cell>
          <cell r="AV906" t="str">
            <v>PAA065663</v>
          </cell>
          <cell r="AW906" t="str">
            <v>ALUMI FOIL ZOLOFT TAB 100MG10T(003)</v>
          </cell>
          <cell r="AX906" t="str">
            <v>MT</v>
          </cell>
          <cell r="AY906"/>
          <cell r="AZ906"/>
          <cell r="BA906"/>
          <cell r="BB906" t="str">
            <v>1042136</v>
          </cell>
          <cell r="BC906" t="str">
            <v>石田ﾌﾟﾚｽ工業㈱</v>
          </cell>
          <cell r="BD906"/>
          <cell r="BE906">
            <v>44.1</v>
          </cell>
          <cell r="BF906">
            <v>44.1</v>
          </cell>
          <cell r="BG906">
            <v>110.62</v>
          </cell>
          <cell r="BH906">
            <v>44.1</v>
          </cell>
          <cell r="BI906">
            <v>110.62</v>
          </cell>
          <cell r="BJ906" t="str">
            <v>JPY</v>
          </cell>
          <cell r="BK906">
            <v>0</v>
          </cell>
          <cell r="BL906">
            <v>44.1</v>
          </cell>
          <cell r="BM906">
            <v>44.1</v>
          </cell>
          <cell r="BN906">
            <v>44.1</v>
          </cell>
          <cell r="BO906">
            <v>0</v>
          </cell>
          <cell r="BP906">
            <v>0</v>
          </cell>
          <cell r="BQ906">
            <v>3306.701</v>
          </cell>
          <cell r="BR906">
            <v>3306.701</v>
          </cell>
          <cell r="BS906">
            <v>0</v>
          </cell>
          <cell r="BT906">
            <v>3306.701</v>
          </cell>
          <cell r="BU906">
            <v>0</v>
          </cell>
          <cell r="BV906">
            <v>0</v>
          </cell>
          <cell r="BW906">
            <v>145825.5141</v>
          </cell>
          <cell r="BX906">
            <v>145825.5141</v>
          </cell>
          <cell r="BY906">
            <v>0</v>
          </cell>
          <cell r="BZ906">
            <v>0</v>
          </cell>
          <cell r="CA906">
            <v>0</v>
          </cell>
          <cell r="CB906" t="str">
            <v>NEW</v>
          </cell>
          <cell r="CC906" t="str">
            <v>2020Price 仮入力</v>
          </cell>
          <cell r="CD906" t="str">
            <v>P</v>
          </cell>
          <cell r="CE906">
            <v>44.1</v>
          </cell>
          <cell r="CF906">
            <v>44.1</v>
          </cell>
          <cell r="CG906">
            <v>0</v>
          </cell>
          <cell r="CH906">
            <v>44.1</v>
          </cell>
          <cell r="CI906">
            <v>44.1</v>
          </cell>
          <cell r="CJ906">
            <v>0</v>
          </cell>
          <cell r="CK906">
            <v>0</v>
          </cell>
        </row>
        <row r="907">
          <cell r="D907" t="str">
            <v>PAA060740</v>
          </cell>
          <cell r="E907" t="str">
            <v>DP_P022A</v>
          </cell>
          <cell r="F907" t="str">
            <v>Packaging</v>
          </cell>
          <cell r="G907" t="str">
            <v>Paper</v>
          </cell>
          <cell r="H907" t="str">
            <v>Individual Folding Carton Boxes</v>
          </cell>
          <cell r="I907" t="str">
            <v>Local / Site Owned</v>
          </cell>
          <cell r="J907"/>
          <cell r="K907" t="str">
            <v>CARTON PRODIF IV 100MG 10V(008)</v>
          </cell>
          <cell r="L907" t="str">
            <v>JPY</v>
          </cell>
          <cell r="M907">
            <v>1</v>
          </cell>
          <cell r="N907" t="str">
            <v>EA</v>
          </cell>
          <cell r="O907">
            <v>11.88</v>
          </cell>
          <cell r="P907">
            <v>11.88</v>
          </cell>
          <cell r="Q907">
            <v>11.88</v>
          </cell>
          <cell r="R907">
            <v>11.88</v>
          </cell>
          <cell r="S907">
            <v>11.88</v>
          </cell>
          <cell r="T907">
            <v>11.88</v>
          </cell>
          <cell r="U907">
            <v>12246</v>
          </cell>
          <cell r="V907" t="str">
            <v>1042096</v>
          </cell>
          <cell r="W907" t="str">
            <v>朝日印刷株式会社 名古屋支店</v>
          </cell>
          <cell r="X907" t="str">
            <v>Japan</v>
          </cell>
          <cell r="Y907" t="str">
            <v>Japan</v>
          </cell>
          <cell r="Z907">
            <v>145482.48000000001</v>
          </cell>
          <cell r="AA907">
            <v>145482.48000000001</v>
          </cell>
          <cell r="AB907">
            <v>145482.48000000001</v>
          </cell>
          <cell r="AC907">
            <v>1315.155306454529</v>
          </cell>
          <cell r="AD907">
            <v>1315.155306454529</v>
          </cell>
          <cell r="AE907">
            <v>1315.155306454529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Price Negotiation</v>
          </cell>
          <cell r="AK907"/>
          <cell r="AL907" t="str">
            <v>Junko Matsuo</v>
          </cell>
          <cell r="AM907" t="str">
            <v>Negotiated with supplier to keep the price flat</v>
          </cell>
          <cell r="AN907" t="str">
            <v>Junko Matsuo</v>
          </cell>
          <cell r="AO907">
            <v>0</v>
          </cell>
          <cell r="AP907" t="str">
            <v/>
          </cell>
          <cell r="AQ907" t="str">
            <v/>
          </cell>
          <cell r="AR907" t="str">
            <v/>
          </cell>
          <cell r="AS907" t="str">
            <v/>
          </cell>
          <cell r="AU907" t="str">
            <v>JP01</v>
          </cell>
          <cell r="AV907" t="str">
            <v>PAA060740</v>
          </cell>
          <cell r="AW907" t="str">
            <v>CARTON PRODIF IV 100MG 10V(008)</v>
          </cell>
          <cell r="AX907" t="str">
            <v>EA</v>
          </cell>
          <cell r="AY907"/>
          <cell r="AZ907"/>
          <cell r="BA907"/>
          <cell r="BB907" t="str">
            <v>1042096</v>
          </cell>
          <cell r="BC907" t="str">
            <v>朝日印刷株式会社 名古屋支店</v>
          </cell>
          <cell r="BD907"/>
          <cell r="BE907">
            <v>11.88</v>
          </cell>
          <cell r="BF907">
            <v>11.88</v>
          </cell>
          <cell r="BG907">
            <v>110.62</v>
          </cell>
          <cell r="BH907">
            <v>11.88</v>
          </cell>
          <cell r="BI907">
            <v>110.62</v>
          </cell>
          <cell r="BJ907" t="str">
            <v>JPY</v>
          </cell>
          <cell r="BK907">
            <v>0</v>
          </cell>
          <cell r="BL907">
            <v>11.88</v>
          </cell>
          <cell r="BM907">
            <v>11.88</v>
          </cell>
          <cell r="BN907">
            <v>11.88</v>
          </cell>
          <cell r="BO907">
            <v>0</v>
          </cell>
          <cell r="BP907">
            <v>11572</v>
          </cell>
          <cell r="BQ907">
            <v>12246</v>
          </cell>
          <cell r="BR907">
            <v>12246</v>
          </cell>
          <cell r="BS907">
            <v>0</v>
          </cell>
          <cell r="BT907">
            <v>12246</v>
          </cell>
          <cell r="BU907">
            <v>0</v>
          </cell>
          <cell r="BV907">
            <v>137475.36000000002</v>
          </cell>
          <cell r="BW907">
            <v>145482.48000000001</v>
          </cell>
          <cell r="BX907">
            <v>145482.48000000001</v>
          </cell>
          <cell r="BY907">
            <v>0</v>
          </cell>
          <cell r="BZ907">
            <v>0</v>
          </cell>
          <cell r="CA907">
            <v>0</v>
          </cell>
          <cell r="CB907" t="str">
            <v>Existing</v>
          </cell>
          <cell r="CC907"/>
          <cell r="CD907" t="str">
            <v>P</v>
          </cell>
          <cell r="CE907">
            <v>11.88</v>
          </cell>
          <cell r="CF907">
            <v>11.88</v>
          </cell>
          <cell r="CG907">
            <v>0</v>
          </cell>
          <cell r="CH907">
            <v>11.88</v>
          </cell>
          <cell r="CI907">
            <v>11.88</v>
          </cell>
          <cell r="CJ907">
            <v>0</v>
          </cell>
          <cell r="CK907">
            <v>0</v>
          </cell>
        </row>
        <row r="908">
          <cell r="D908" t="str">
            <v>PAA060763</v>
          </cell>
          <cell r="E908" t="str">
            <v>DP_P022A</v>
          </cell>
          <cell r="F908" t="str">
            <v>Packaging</v>
          </cell>
          <cell r="G908" t="str">
            <v>Paper</v>
          </cell>
          <cell r="H908" t="str">
            <v>Individual Folding Carton Boxes</v>
          </cell>
          <cell r="I908" t="str">
            <v>Local / Site Owned</v>
          </cell>
          <cell r="J908"/>
          <cell r="K908" t="str">
            <v>CARTON PAROXETINE 20MG 100T(004)</v>
          </cell>
          <cell r="L908" t="str">
            <v>JPY</v>
          </cell>
          <cell r="M908">
            <v>1</v>
          </cell>
          <cell r="N908" t="str">
            <v>EA</v>
          </cell>
          <cell r="O908">
            <v>10.3</v>
          </cell>
          <cell r="P908">
            <v>10.3</v>
          </cell>
          <cell r="Q908">
            <v>10.3</v>
          </cell>
          <cell r="R908">
            <v>10.3</v>
          </cell>
          <cell r="S908">
            <v>10.3</v>
          </cell>
          <cell r="T908">
            <v>10.3</v>
          </cell>
          <cell r="U908">
            <v>14116</v>
          </cell>
          <cell r="V908" t="str">
            <v>1042096</v>
          </cell>
          <cell r="W908" t="str">
            <v>朝日印刷株式会社 名古屋支店</v>
          </cell>
          <cell r="X908" t="str">
            <v>Japan</v>
          </cell>
          <cell r="Y908" t="str">
            <v>Japan</v>
          </cell>
          <cell r="Z908">
            <v>145394.80000000002</v>
          </cell>
          <cell r="AA908">
            <v>145394.80000000002</v>
          </cell>
          <cell r="AB908">
            <v>145394.80000000002</v>
          </cell>
          <cell r="AC908">
            <v>1314.3626830591213</v>
          </cell>
          <cell r="AD908">
            <v>1314.3626830591213</v>
          </cell>
          <cell r="AE908">
            <v>1314.362683059121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Price Negotiation</v>
          </cell>
          <cell r="AK908"/>
          <cell r="AL908" t="str">
            <v>Junko Matsuo</v>
          </cell>
          <cell r="AM908" t="str">
            <v>Negotiated with supplier to keep the price flat</v>
          </cell>
          <cell r="AN908" t="str">
            <v>Junko Matsuo</v>
          </cell>
          <cell r="AO908">
            <v>0</v>
          </cell>
          <cell r="AP908" t="str">
            <v/>
          </cell>
          <cell r="AQ908" t="str">
            <v/>
          </cell>
          <cell r="AR908" t="str">
            <v/>
          </cell>
          <cell r="AS908" t="str">
            <v/>
          </cell>
          <cell r="AU908" t="str">
            <v>JP01</v>
          </cell>
          <cell r="AV908" t="str">
            <v>PAA060763</v>
          </cell>
          <cell r="AW908" t="str">
            <v>CARTON PAROXETINE 20MG 100T(004)</v>
          </cell>
          <cell r="AX908" t="str">
            <v>EA</v>
          </cell>
          <cell r="AY908"/>
          <cell r="AZ908"/>
          <cell r="BA908"/>
          <cell r="BB908" t="str">
            <v>1042096</v>
          </cell>
          <cell r="BC908" t="str">
            <v>朝日印刷株式会社 名古屋支店</v>
          </cell>
          <cell r="BD908"/>
          <cell r="BE908">
            <v>10.3</v>
          </cell>
          <cell r="BF908">
            <v>10.3</v>
          </cell>
          <cell r="BG908">
            <v>110.62</v>
          </cell>
          <cell r="BH908">
            <v>10.3</v>
          </cell>
          <cell r="BI908">
            <v>110.62</v>
          </cell>
          <cell r="BJ908" t="str">
            <v>JPY</v>
          </cell>
          <cell r="BK908">
            <v>0</v>
          </cell>
          <cell r="BL908">
            <v>10.3</v>
          </cell>
          <cell r="BM908">
            <v>10.3</v>
          </cell>
          <cell r="BN908">
            <v>10.3</v>
          </cell>
          <cell r="BO908">
            <v>0</v>
          </cell>
          <cell r="BP908">
            <v>7153</v>
          </cell>
          <cell r="BQ908">
            <v>14116</v>
          </cell>
          <cell r="BR908">
            <v>14116</v>
          </cell>
          <cell r="BS908">
            <v>0</v>
          </cell>
          <cell r="BT908">
            <v>14116</v>
          </cell>
          <cell r="BU908">
            <v>0</v>
          </cell>
          <cell r="BV908">
            <v>73675.900000000009</v>
          </cell>
          <cell r="BW908">
            <v>145394.80000000002</v>
          </cell>
          <cell r="BX908">
            <v>145394.80000000002</v>
          </cell>
          <cell r="BY908">
            <v>0</v>
          </cell>
          <cell r="BZ908">
            <v>0</v>
          </cell>
          <cell r="CA908">
            <v>0</v>
          </cell>
          <cell r="CB908" t="str">
            <v>Existing</v>
          </cell>
          <cell r="CC908"/>
          <cell r="CD908" t="str">
            <v>P</v>
          </cell>
          <cell r="CE908">
            <v>10.3</v>
          </cell>
          <cell r="CF908">
            <v>10.3</v>
          </cell>
          <cell r="CG908">
            <v>0</v>
          </cell>
          <cell r="CH908">
            <v>10.3</v>
          </cell>
          <cell r="CI908">
            <v>10.3</v>
          </cell>
          <cell r="CJ908">
            <v>0</v>
          </cell>
          <cell r="CK908">
            <v>0</v>
          </cell>
        </row>
        <row r="909">
          <cell r="D909" t="str">
            <v>P45M041001</v>
          </cell>
          <cell r="E909" t="str">
            <v>DP_P044C</v>
          </cell>
          <cell r="F909" t="str">
            <v>Packaging</v>
          </cell>
          <cell r="G909" t="str">
            <v>Flexible-Metal</v>
          </cell>
          <cell r="H909" t="str">
            <v>Foil (Blister Lidding)</v>
          </cell>
          <cell r="I909" t="str">
            <v>Local / Site Owned</v>
          </cell>
          <cell r="J909"/>
          <cell r="K909" t="str">
            <v>ALUMI FOIL MH24(ENALAPRIL 10)</v>
          </cell>
          <cell r="L909" t="str">
            <v>JPY</v>
          </cell>
          <cell r="M909">
            <v>1</v>
          </cell>
          <cell r="N909" t="str">
            <v>MT</v>
          </cell>
          <cell r="O909">
            <v>39.01</v>
          </cell>
          <cell r="P909">
            <v>39.01</v>
          </cell>
          <cell r="Q909">
            <v>39.01</v>
          </cell>
          <cell r="R909">
            <v>39.01</v>
          </cell>
          <cell r="S909">
            <v>39.01</v>
          </cell>
          <cell r="T909">
            <v>39.01</v>
          </cell>
          <cell r="U909">
            <v>3716.549</v>
          </cell>
          <cell r="V909" t="str">
            <v>1042301</v>
          </cell>
          <cell r="W909" t="str">
            <v>株式会社タケトモ</v>
          </cell>
          <cell r="X909" t="str">
            <v>Japan</v>
          </cell>
          <cell r="Y909" t="str">
            <v>Japan</v>
          </cell>
          <cell r="Z909">
            <v>144982.57648999998</v>
          </cell>
          <cell r="AA909">
            <v>144982.57648999998</v>
          </cell>
          <cell r="AB909">
            <v>144982.57648999998</v>
          </cell>
          <cell r="AC909">
            <v>1310.6362004158377</v>
          </cell>
          <cell r="AD909">
            <v>1310.6362004158377</v>
          </cell>
          <cell r="AE909">
            <v>1310.6362004158377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Price Negotiation</v>
          </cell>
          <cell r="AK909"/>
          <cell r="AL909" t="str">
            <v>Junko Matsuo</v>
          </cell>
          <cell r="AM909" t="str">
            <v>Negotiated with supplier to keep the price flat</v>
          </cell>
          <cell r="AN909" t="str">
            <v>Junko Matsuo</v>
          </cell>
          <cell r="AO909">
            <v>0</v>
          </cell>
          <cell r="AP909" t="str">
            <v/>
          </cell>
          <cell r="AQ909" t="str">
            <v/>
          </cell>
          <cell r="AR909" t="str">
            <v/>
          </cell>
          <cell r="AS909" t="str">
            <v/>
          </cell>
          <cell r="AU909" t="str">
            <v>JP01</v>
          </cell>
          <cell r="AV909" t="str">
            <v>P45M041001</v>
          </cell>
          <cell r="AW909" t="str">
            <v>ALUMI FOIL MH24(ENALAPRIL 10)</v>
          </cell>
          <cell r="AX909" t="str">
            <v>MT</v>
          </cell>
          <cell r="AY909"/>
          <cell r="AZ909"/>
          <cell r="BA909"/>
          <cell r="BB909" t="str">
            <v>1042301</v>
          </cell>
          <cell r="BC909" t="str">
            <v>株式会社タケトモ</v>
          </cell>
          <cell r="BD909"/>
          <cell r="BE909">
            <v>39.01</v>
          </cell>
          <cell r="BF909">
            <v>39.01</v>
          </cell>
          <cell r="BG909">
            <v>110.62</v>
          </cell>
          <cell r="BH909">
            <v>39.01</v>
          </cell>
          <cell r="BI909">
            <v>110.62</v>
          </cell>
          <cell r="BJ909" t="str">
            <v>JPY</v>
          </cell>
          <cell r="BK909">
            <v>0</v>
          </cell>
          <cell r="BL909">
            <v>39.01</v>
          </cell>
          <cell r="BM909">
            <v>39.01</v>
          </cell>
          <cell r="BN909">
            <v>39.01</v>
          </cell>
          <cell r="BO909">
            <v>0</v>
          </cell>
          <cell r="BP909">
            <v>3411.1680000000001</v>
          </cell>
          <cell r="BQ909">
            <v>3716.549</v>
          </cell>
          <cell r="BR909">
            <v>3716.549</v>
          </cell>
          <cell r="BS909">
            <v>0</v>
          </cell>
          <cell r="BT909">
            <v>3716.549</v>
          </cell>
          <cell r="BU909">
            <v>0</v>
          </cell>
          <cell r="BV909">
            <v>133069.66368</v>
          </cell>
          <cell r="BW909">
            <v>144982.57648999998</v>
          </cell>
          <cell r="BX909">
            <v>144982.57648999998</v>
          </cell>
          <cell r="BY909">
            <v>0</v>
          </cell>
          <cell r="BZ909">
            <v>0</v>
          </cell>
          <cell r="CA909">
            <v>0</v>
          </cell>
          <cell r="CB909" t="str">
            <v>Existing</v>
          </cell>
          <cell r="CC909"/>
          <cell r="CD909" t="str">
            <v>P</v>
          </cell>
          <cell r="CE909">
            <v>39.01</v>
          </cell>
          <cell r="CF909">
            <v>39.01</v>
          </cell>
          <cell r="CG909">
            <v>0</v>
          </cell>
          <cell r="CH909">
            <v>39.01</v>
          </cell>
          <cell r="CI909">
            <v>39.01</v>
          </cell>
          <cell r="CJ909">
            <v>0</v>
          </cell>
          <cell r="CK909">
            <v>0</v>
          </cell>
        </row>
        <row r="910">
          <cell r="D910" t="str">
            <v>PAA082920</v>
          </cell>
          <cell r="E910" t="str">
            <v>DP_P022A</v>
          </cell>
          <cell r="F910" t="str">
            <v>Packaging</v>
          </cell>
          <cell r="G910" t="str">
            <v>Paper</v>
          </cell>
          <cell r="H910" t="str">
            <v>Individual Folding Carton Boxes</v>
          </cell>
          <cell r="I910" t="str">
            <v>Local / Site Owned</v>
          </cell>
          <cell r="J910"/>
          <cell r="K910" t="str">
            <v>CTN MONTELUKAST CHEWABLE 5MG28T(001</v>
          </cell>
          <cell r="L910" t="str">
            <v>JPY</v>
          </cell>
          <cell r="M910">
            <v>1</v>
          </cell>
          <cell r="N910" t="str">
            <v>EA</v>
          </cell>
          <cell r="O910">
            <v>31.59</v>
          </cell>
          <cell r="P910">
            <v>31.59</v>
          </cell>
          <cell r="Q910">
            <v>38.409999999999997</v>
          </cell>
          <cell r="R910">
            <v>31.59</v>
          </cell>
          <cell r="S910">
            <v>31.59</v>
          </cell>
          <cell r="T910">
            <v>38.409999999999997</v>
          </cell>
          <cell r="U910">
            <v>3763</v>
          </cell>
          <cell r="V910" t="str">
            <v>1042096</v>
          </cell>
          <cell r="W910" t="str">
            <v>朝日印刷株式会社 名古屋支店</v>
          </cell>
          <cell r="X910" t="str">
            <v>Japan</v>
          </cell>
          <cell r="Y910" t="str">
            <v>Japan</v>
          </cell>
          <cell r="Z910">
            <v>118873.17</v>
          </cell>
          <cell r="AA910">
            <v>118873.17</v>
          </cell>
          <cell r="AB910">
            <v>144536.82999999999</v>
          </cell>
          <cell r="AC910">
            <v>1074.6082986801662</v>
          </cell>
          <cell r="AD910">
            <v>1074.6082986801662</v>
          </cell>
          <cell r="AE910">
            <v>1306.6066714879767</v>
          </cell>
          <cell r="AF910">
            <v>231.99837280781048</v>
          </cell>
          <cell r="AG910">
            <v>0.21589110477999365</v>
          </cell>
          <cell r="AH910">
            <v>231.99837280781048</v>
          </cell>
          <cell r="AI910">
            <v>0.21589110477999365</v>
          </cell>
          <cell r="AJ910" t="str">
            <v>Price Negotiation</v>
          </cell>
          <cell r="AK910"/>
          <cell r="AL910" t="str">
            <v>Junko Matsuo</v>
          </cell>
          <cell r="AM910" t="str">
            <v>Asahi printing increased unit price starting from 2020 (Unfav). Scale price for order quantity is considered (Fav). Resulting Favorable change in total.</v>
          </cell>
          <cell r="AN910" t="str">
            <v>Junko Matsuo</v>
          </cell>
          <cell r="AO910">
            <v>0</v>
          </cell>
          <cell r="AP910" t="str">
            <v/>
          </cell>
          <cell r="AQ910" t="str">
            <v/>
          </cell>
          <cell r="AR910" t="str">
            <v/>
          </cell>
          <cell r="AS910" t="str">
            <v/>
          </cell>
          <cell r="AU910" t="str">
            <v>JP01</v>
          </cell>
          <cell r="AV910" t="str">
            <v>PAA082920</v>
          </cell>
          <cell r="AW910" t="str">
            <v>CTN MONTELUKAST CHEWABLE 5MG28T(001</v>
          </cell>
          <cell r="AX910" t="str">
            <v>EA</v>
          </cell>
          <cell r="AY910"/>
          <cell r="AZ910"/>
          <cell r="BA910"/>
          <cell r="BB910" t="str">
            <v>1042096</v>
          </cell>
          <cell r="BC910" t="str">
            <v>朝日印刷株式会社 名古屋支店</v>
          </cell>
          <cell r="BD910"/>
          <cell r="BE910">
            <v>31.59</v>
          </cell>
          <cell r="BF910">
            <v>31.59</v>
          </cell>
          <cell r="BG910">
            <v>110.62</v>
          </cell>
          <cell r="BH910">
            <v>38.409999999999997</v>
          </cell>
          <cell r="BI910">
            <v>110.62</v>
          </cell>
          <cell r="BJ910" t="str">
            <v>JPY</v>
          </cell>
          <cell r="BK910">
            <v>0.21589110477999357</v>
          </cell>
          <cell r="BL910">
            <v>31.59</v>
          </cell>
          <cell r="BM910">
            <v>31.59</v>
          </cell>
          <cell r="BN910">
            <v>38.409999999999997</v>
          </cell>
          <cell r="BO910">
            <v>0.21589110477999357</v>
          </cell>
          <cell r="BP910">
            <v>3061</v>
          </cell>
          <cell r="BQ910">
            <v>3763</v>
          </cell>
          <cell r="BR910">
            <v>3763</v>
          </cell>
          <cell r="BS910">
            <v>0</v>
          </cell>
          <cell r="BT910">
            <v>3763</v>
          </cell>
          <cell r="BU910">
            <v>0</v>
          </cell>
          <cell r="BV910">
            <v>96696.99</v>
          </cell>
          <cell r="BW910">
            <v>118873.17</v>
          </cell>
          <cell r="BX910">
            <v>144536.82999999999</v>
          </cell>
          <cell r="BY910">
            <v>25663.659999999989</v>
          </cell>
          <cell r="BZ910">
            <v>0.21589110477999357</v>
          </cell>
          <cell r="CA910">
            <v>0</v>
          </cell>
          <cell r="CB910" t="str">
            <v>Existing</v>
          </cell>
          <cell r="CC910" t="str">
            <v>Price up</v>
          </cell>
          <cell r="CD910" t="str">
            <v>P</v>
          </cell>
          <cell r="CE910">
            <v>31.59</v>
          </cell>
          <cell r="CF910">
            <v>31.59</v>
          </cell>
          <cell r="CG910">
            <v>0</v>
          </cell>
          <cell r="CH910">
            <v>31.59</v>
          </cell>
          <cell r="CI910">
            <v>38.409999999999997</v>
          </cell>
          <cell r="CJ910">
            <v>25663.659999999989</v>
          </cell>
          <cell r="CK910">
            <v>25663.659999999989</v>
          </cell>
        </row>
        <row r="911">
          <cell r="D911" t="str">
            <v>P71M003001</v>
          </cell>
          <cell r="E911" t="str">
            <v>DP_P022I</v>
          </cell>
          <cell r="F911" t="str">
            <v>Packaging</v>
          </cell>
          <cell r="G911" t="str">
            <v>Paper</v>
          </cell>
          <cell r="H911" t="str">
            <v>Corrugate Shipping Cases/Trays</v>
          </cell>
          <cell r="I911" t="str">
            <v>Local / Site Owned</v>
          </cell>
          <cell r="J911"/>
          <cell r="K911" t="str">
            <v>CRGT M-3 375X250X275 P-100T</v>
          </cell>
          <cell r="L911" t="str">
            <v>JPY</v>
          </cell>
          <cell r="M911">
            <v>1</v>
          </cell>
          <cell r="N911" t="str">
            <v>EA</v>
          </cell>
          <cell r="O911">
            <v>40</v>
          </cell>
          <cell r="P911">
            <v>40</v>
          </cell>
          <cell r="Q911">
            <v>45.1</v>
          </cell>
          <cell r="R911">
            <v>40</v>
          </cell>
          <cell r="S911">
            <v>40</v>
          </cell>
          <cell r="T911">
            <v>45.1</v>
          </cell>
          <cell r="U911">
            <v>3200</v>
          </cell>
          <cell r="V911" t="str">
            <v>1042098</v>
          </cell>
          <cell r="W911" t="str">
            <v>王子コンテナー株式会社</v>
          </cell>
          <cell r="X911" t="str">
            <v>Japan</v>
          </cell>
          <cell r="Y911" t="str">
            <v>Japan</v>
          </cell>
          <cell r="Z911">
            <v>128000</v>
          </cell>
          <cell r="AA911">
            <v>128000</v>
          </cell>
          <cell r="AB911">
            <v>144320</v>
          </cell>
          <cell r="AC911">
            <v>1157.1144458506599</v>
          </cell>
          <cell r="AD911">
            <v>1157.1144458506599</v>
          </cell>
          <cell r="AE911">
            <v>1304.6465376966189</v>
          </cell>
          <cell r="AF911">
            <v>147.53209184595903</v>
          </cell>
          <cell r="AG911">
            <v>0.12749999999999992</v>
          </cell>
          <cell r="AH911">
            <v>147.53209184595903</v>
          </cell>
          <cell r="AI911">
            <v>0.12749999999999992</v>
          </cell>
          <cell r="AJ911" t="str">
            <v>Commodity Pricing</v>
          </cell>
          <cell r="AK911"/>
          <cell r="AL911" t="str">
            <v>Junko Matsuo</v>
          </cell>
          <cell r="AM911" t="str">
            <v>Paper price and transportation price Unit price increase. On the other hand optimize MOQ. Total 4K$ Fav for Ohji Container</v>
          </cell>
          <cell r="AN911" t="str">
            <v>Junko Matsuo</v>
          </cell>
          <cell r="AO911">
            <v>0</v>
          </cell>
          <cell r="AP911" t="str">
            <v/>
          </cell>
          <cell r="AQ911" t="str">
            <v/>
          </cell>
          <cell r="AR911" t="str">
            <v/>
          </cell>
          <cell r="AS911" t="str">
            <v/>
          </cell>
          <cell r="AU911" t="str">
            <v>JP01</v>
          </cell>
          <cell r="AV911" t="str">
            <v>P71M003001</v>
          </cell>
          <cell r="AW911" t="str">
            <v>CRGT M-3 375X250X275 P-100T</v>
          </cell>
          <cell r="AX911" t="str">
            <v>EA</v>
          </cell>
          <cell r="AY911"/>
          <cell r="AZ911"/>
          <cell r="BA911"/>
          <cell r="BB911" t="str">
            <v>1042098</v>
          </cell>
          <cell r="BC911" t="str">
            <v>王子コンテナー株式会社</v>
          </cell>
          <cell r="BD911"/>
          <cell r="BE911">
            <v>40</v>
          </cell>
          <cell r="BF911">
            <v>40</v>
          </cell>
          <cell r="BG911">
            <v>110.62</v>
          </cell>
          <cell r="BH911">
            <v>45.1</v>
          </cell>
          <cell r="BI911">
            <v>110.62</v>
          </cell>
          <cell r="BJ911" t="str">
            <v>JPY</v>
          </cell>
          <cell r="BK911">
            <v>0.12750000000000003</v>
          </cell>
          <cell r="BL911">
            <v>40</v>
          </cell>
          <cell r="BM911">
            <v>40</v>
          </cell>
          <cell r="BN911">
            <v>45.1</v>
          </cell>
          <cell r="BO911">
            <v>0.12750000000000003</v>
          </cell>
          <cell r="BP911">
            <v>3024</v>
          </cell>
          <cell r="BQ911">
            <v>3200</v>
          </cell>
          <cell r="BR911">
            <v>3200</v>
          </cell>
          <cell r="BS911">
            <v>0</v>
          </cell>
          <cell r="BT911">
            <v>3200</v>
          </cell>
          <cell r="BU911">
            <v>0</v>
          </cell>
          <cell r="BV911">
            <v>120960</v>
          </cell>
          <cell r="BW911">
            <v>128000</v>
          </cell>
          <cell r="BX911">
            <v>144320</v>
          </cell>
          <cell r="BY911">
            <v>16320</v>
          </cell>
          <cell r="BZ911">
            <v>0.1275</v>
          </cell>
          <cell r="CA911">
            <v>0</v>
          </cell>
          <cell r="CB911" t="str">
            <v>Existing</v>
          </cell>
          <cell r="CC911" t="str">
            <v>Price up</v>
          </cell>
          <cell r="CD911" t="str">
            <v>P</v>
          </cell>
          <cell r="CE911">
            <v>40</v>
          </cell>
          <cell r="CF911">
            <v>40</v>
          </cell>
          <cell r="CG911">
            <v>0</v>
          </cell>
          <cell r="CH911">
            <v>40</v>
          </cell>
          <cell r="CI911">
            <v>45.1</v>
          </cell>
          <cell r="CJ911">
            <v>16320.000000000004</v>
          </cell>
          <cell r="CK911">
            <v>16320.000000000004</v>
          </cell>
        </row>
        <row r="912">
          <cell r="D912" t="str">
            <v>PAA050457</v>
          </cell>
          <cell r="E912" t="str">
            <v>DP_P022I</v>
          </cell>
          <cell r="F912" t="str">
            <v>Packaging</v>
          </cell>
          <cell r="G912" t="str">
            <v>Paper</v>
          </cell>
          <cell r="H912" t="str">
            <v>Corrugate Shipping Cases/Trays</v>
          </cell>
          <cell r="I912" t="str">
            <v>Local / Site Owned</v>
          </cell>
          <cell r="J912"/>
          <cell r="K912" t="str">
            <v>CORRUGATED M-80 315X265X260(001)</v>
          </cell>
          <cell r="L912" t="str">
            <v>JPY</v>
          </cell>
          <cell r="M912">
            <v>1</v>
          </cell>
          <cell r="N912" t="str">
            <v>EA</v>
          </cell>
          <cell r="O912">
            <v>39</v>
          </cell>
          <cell r="P912">
            <v>39</v>
          </cell>
          <cell r="Q912">
            <v>45</v>
          </cell>
          <cell r="R912">
            <v>39</v>
          </cell>
          <cell r="S912">
            <v>39</v>
          </cell>
          <cell r="T912">
            <v>45</v>
          </cell>
          <cell r="U912">
            <v>3182</v>
          </cell>
          <cell r="V912" t="str">
            <v>1042219</v>
          </cell>
          <cell r="W912" t="str">
            <v>ｾｯﾂｶｰﾄﾝ㈱ 小牧工場</v>
          </cell>
          <cell r="X912" t="str">
            <v>Japan</v>
          </cell>
          <cell r="Y912" t="str">
            <v>Japan</v>
          </cell>
          <cell r="Z912">
            <v>124098</v>
          </cell>
          <cell r="AA912">
            <v>124098</v>
          </cell>
          <cell r="AB912">
            <v>143190</v>
          </cell>
          <cell r="AC912">
            <v>1121.8405351654312</v>
          </cell>
          <cell r="AD912">
            <v>1121.8405351654312</v>
          </cell>
          <cell r="AE912">
            <v>1294.4313867293436</v>
          </cell>
          <cell r="AF912">
            <v>172.59085156391234</v>
          </cell>
          <cell r="AG912">
            <v>0.15384615384615372</v>
          </cell>
          <cell r="AH912">
            <v>172.59085156391234</v>
          </cell>
          <cell r="AI912">
            <v>0.15384615384615372</v>
          </cell>
          <cell r="AJ912" t="str">
            <v>Commodity Pricing</v>
          </cell>
          <cell r="AK912"/>
          <cell r="AL912" t="str">
            <v>Junko Matsuo</v>
          </cell>
          <cell r="AM912" t="str">
            <v>Paper price and transportation price 13.5 K $ Unfav for Settsu Carton total of 105K (10.3%)</v>
          </cell>
          <cell r="AN912" t="str">
            <v>Junko Matsuo</v>
          </cell>
          <cell r="AO912">
            <v>0</v>
          </cell>
          <cell r="AP912" t="str">
            <v/>
          </cell>
          <cell r="AQ912" t="str">
            <v/>
          </cell>
          <cell r="AR912" t="str">
            <v/>
          </cell>
          <cell r="AS912" t="str">
            <v/>
          </cell>
          <cell r="AU912" t="str">
            <v>JP01</v>
          </cell>
          <cell r="AV912" t="str">
            <v>PAA050457</v>
          </cell>
          <cell r="AW912" t="str">
            <v>CORRUGATED M-80 315X265X260(001)</v>
          </cell>
          <cell r="AX912" t="str">
            <v>EA</v>
          </cell>
          <cell r="AY912"/>
          <cell r="AZ912"/>
          <cell r="BA912"/>
          <cell r="BB912" t="str">
            <v>1042219</v>
          </cell>
          <cell r="BC912" t="str">
            <v>ｾｯﾂｶｰﾄﾝ㈱ 小牧工場</v>
          </cell>
          <cell r="BD912"/>
          <cell r="BE912">
            <v>39</v>
          </cell>
          <cell r="BF912">
            <v>39</v>
          </cell>
          <cell r="BG912">
            <v>110.62</v>
          </cell>
          <cell r="BH912">
            <v>45</v>
          </cell>
          <cell r="BI912">
            <v>110.62</v>
          </cell>
          <cell r="BJ912" t="str">
            <v>JPY</v>
          </cell>
          <cell r="BK912">
            <v>0.15384615384615385</v>
          </cell>
          <cell r="BL912">
            <v>39</v>
          </cell>
          <cell r="BM912">
            <v>39</v>
          </cell>
          <cell r="BN912">
            <v>45</v>
          </cell>
          <cell r="BO912">
            <v>0.15384615384615385</v>
          </cell>
          <cell r="BP912">
            <v>2980</v>
          </cell>
          <cell r="BQ912">
            <v>3182</v>
          </cell>
          <cell r="BR912">
            <v>3182</v>
          </cell>
          <cell r="BS912">
            <v>0</v>
          </cell>
          <cell r="BT912">
            <v>3182</v>
          </cell>
          <cell r="BU912">
            <v>0</v>
          </cell>
          <cell r="BV912">
            <v>116220</v>
          </cell>
          <cell r="BW912">
            <v>124098</v>
          </cell>
          <cell r="BX912">
            <v>143190</v>
          </cell>
          <cell r="BY912">
            <v>19092</v>
          </cell>
          <cell r="BZ912">
            <v>0.15384615384615385</v>
          </cell>
          <cell r="CA912">
            <v>0</v>
          </cell>
          <cell r="CB912" t="str">
            <v>Existing</v>
          </cell>
          <cell r="CC912" t="str">
            <v>Price up</v>
          </cell>
          <cell r="CD912" t="str">
            <v>P</v>
          </cell>
          <cell r="CE912">
            <v>39</v>
          </cell>
          <cell r="CF912">
            <v>39</v>
          </cell>
          <cell r="CG912">
            <v>0</v>
          </cell>
          <cell r="CH912">
            <v>39</v>
          </cell>
          <cell r="CI912">
            <v>45</v>
          </cell>
          <cell r="CJ912">
            <v>19092</v>
          </cell>
          <cell r="CK912">
            <v>19092</v>
          </cell>
        </row>
        <row r="913">
          <cell r="D913" t="str">
            <v>PAA112167</v>
          </cell>
          <cell r="E913" t="str">
            <v>DP_P022D</v>
          </cell>
          <cell r="F913" t="str">
            <v>Packaging</v>
          </cell>
          <cell r="G913" t="str">
            <v>Paper</v>
          </cell>
          <cell r="H913" t="str">
            <v>Inserts (Flat/Folded/Reel/Other)</v>
          </cell>
          <cell r="I913" t="str">
            <v>Local / Site Owned</v>
          </cell>
          <cell r="J913"/>
          <cell r="K913" t="str">
            <v>INSERT MAG ENTECAVIR TAB 0.5MG(005)</v>
          </cell>
          <cell r="L913" t="str">
            <v>JPY</v>
          </cell>
          <cell r="M913">
            <v>1</v>
          </cell>
          <cell r="N913" t="str">
            <v>EA</v>
          </cell>
          <cell r="O913">
            <v>10</v>
          </cell>
          <cell r="P913">
            <v>10</v>
          </cell>
          <cell r="Q913">
            <v>10</v>
          </cell>
          <cell r="R913">
            <v>10</v>
          </cell>
          <cell r="S913">
            <v>10</v>
          </cell>
          <cell r="T913">
            <v>10</v>
          </cell>
          <cell r="U913">
            <v>14288</v>
          </cell>
          <cell r="V913" t="str">
            <v>1042116</v>
          </cell>
          <cell r="W913" t="str">
            <v>大光印刷株式会社 東京支店</v>
          </cell>
          <cell r="X913" t="str">
            <v>Japan</v>
          </cell>
          <cell r="Y913" t="str">
            <v>Japan</v>
          </cell>
          <cell r="Z913">
            <v>142880</v>
          </cell>
          <cell r="AA913">
            <v>142880</v>
          </cell>
          <cell r="AB913">
            <v>142880</v>
          </cell>
          <cell r="AC913">
            <v>1291.629000180799</v>
          </cell>
          <cell r="AD913">
            <v>1291.629000180799</v>
          </cell>
          <cell r="AE913">
            <v>1291.629000180799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 t="str">
            <v>Price Negotiation</v>
          </cell>
          <cell r="AK913"/>
          <cell r="AL913" t="str">
            <v>Junko Matsuo</v>
          </cell>
          <cell r="AM913" t="str">
            <v>Negotiated with supplier to keep the price flat</v>
          </cell>
          <cell r="AN913" t="str">
            <v>Junko Matsuo</v>
          </cell>
          <cell r="AO913">
            <v>0</v>
          </cell>
          <cell r="AP913" t="str">
            <v/>
          </cell>
          <cell r="AQ913" t="str">
            <v/>
          </cell>
          <cell r="AR913" t="str">
            <v/>
          </cell>
          <cell r="AS913" t="str">
            <v/>
          </cell>
          <cell r="AU913" t="str">
            <v>JP01</v>
          </cell>
          <cell r="AV913" t="str">
            <v>PAA112167</v>
          </cell>
          <cell r="AW913" t="str">
            <v>INSERT MAG ENTECAVIR TAB 0.5MG(005)</v>
          </cell>
          <cell r="AX913" t="str">
            <v>EA</v>
          </cell>
          <cell r="AY913"/>
          <cell r="AZ913"/>
          <cell r="BA913"/>
          <cell r="BB913" t="str">
            <v>1042116</v>
          </cell>
          <cell r="BC913" t="str">
            <v>大光印刷株式会社 東京支店</v>
          </cell>
          <cell r="BD913"/>
          <cell r="BE913">
            <v>10</v>
          </cell>
          <cell r="BF913">
            <v>10</v>
          </cell>
          <cell r="BG913">
            <v>110.62</v>
          </cell>
          <cell r="BH913">
            <v>10</v>
          </cell>
          <cell r="BI913">
            <v>110.62</v>
          </cell>
          <cell r="BJ913" t="str">
            <v>JPY</v>
          </cell>
          <cell r="BK913">
            <v>0</v>
          </cell>
          <cell r="BL913">
            <v>10</v>
          </cell>
          <cell r="BM913">
            <v>10</v>
          </cell>
          <cell r="BN913">
            <v>10</v>
          </cell>
          <cell r="BO913">
            <v>0</v>
          </cell>
          <cell r="BP913">
            <v>0</v>
          </cell>
          <cell r="BQ913">
            <v>14288</v>
          </cell>
          <cell r="BR913">
            <v>14288</v>
          </cell>
          <cell r="BS913">
            <v>0</v>
          </cell>
          <cell r="BT913">
            <v>14288</v>
          </cell>
          <cell r="BU913">
            <v>0</v>
          </cell>
          <cell r="BV913">
            <v>0</v>
          </cell>
          <cell r="BW913">
            <v>142880</v>
          </cell>
          <cell r="BX913">
            <v>142880</v>
          </cell>
          <cell r="BY913">
            <v>0</v>
          </cell>
          <cell r="BZ913">
            <v>0</v>
          </cell>
          <cell r="CA913">
            <v>0</v>
          </cell>
          <cell r="CB913" t="str">
            <v>NEW</v>
          </cell>
          <cell r="CC913" t="str">
            <v>2020Price 仮入力</v>
          </cell>
          <cell r="CD913" t="str">
            <v>P</v>
          </cell>
          <cell r="CE913">
            <v>10</v>
          </cell>
          <cell r="CF913">
            <v>10</v>
          </cell>
          <cell r="CG913">
            <v>0</v>
          </cell>
          <cell r="CH913">
            <v>10</v>
          </cell>
          <cell r="CI913">
            <v>10</v>
          </cell>
          <cell r="CJ913">
            <v>0</v>
          </cell>
          <cell r="CK913">
            <v>0</v>
          </cell>
        </row>
        <row r="914">
          <cell r="D914" t="str">
            <v>PAA064629</v>
          </cell>
          <cell r="E914" t="str">
            <v>DP_P022D</v>
          </cell>
          <cell r="F914" t="str">
            <v>Packaging</v>
          </cell>
          <cell r="G914" t="str">
            <v>Paper</v>
          </cell>
          <cell r="H914" t="str">
            <v>Inserts (Flat/Folded/Reel/Other)</v>
          </cell>
          <cell r="I914" t="str">
            <v>Local / Site Owned</v>
          </cell>
          <cell r="J914"/>
          <cell r="K914" t="str">
            <v>INSERT LISINOPRIL TAB(004)</v>
          </cell>
          <cell r="L914" t="str">
            <v>JPY</v>
          </cell>
          <cell r="M914">
            <v>1</v>
          </cell>
          <cell r="N914" t="str">
            <v>EA</v>
          </cell>
          <cell r="O914">
            <v>12.7</v>
          </cell>
          <cell r="P914">
            <v>12.7</v>
          </cell>
          <cell r="Q914">
            <v>12.7</v>
          </cell>
          <cell r="R914">
            <v>12.7</v>
          </cell>
          <cell r="S914">
            <v>12.7</v>
          </cell>
          <cell r="T914">
            <v>12.7</v>
          </cell>
          <cell r="U914">
            <v>11132</v>
          </cell>
          <cell r="V914" t="str">
            <v>1042116</v>
          </cell>
          <cell r="W914" t="str">
            <v>大光印刷株式会社 東京支店</v>
          </cell>
          <cell r="X914" t="str">
            <v>Japan</v>
          </cell>
          <cell r="Y914" t="str">
            <v>Japan</v>
          </cell>
          <cell r="Z914">
            <v>141376.4</v>
          </cell>
          <cell r="AA914">
            <v>141376.4</v>
          </cell>
          <cell r="AB914">
            <v>141376.4</v>
          </cell>
          <cell r="AC914">
            <v>1278.036521424697</v>
          </cell>
          <cell r="AD914">
            <v>1278.036521424697</v>
          </cell>
          <cell r="AE914">
            <v>1278.036521424697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Price Negotiation</v>
          </cell>
          <cell r="AK914"/>
          <cell r="AL914" t="str">
            <v>Junko Matsuo</v>
          </cell>
          <cell r="AM914" t="str">
            <v>Negotiated with supplier to keep the price flat</v>
          </cell>
          <cell r="AN914" t="str">
            <v>Junko Matsuo</v>
          </cell>
          <cell r="AO914">
            <v>0</v>
          </cell>
          <cell r="AP914" t="str">
            <v/>
          </cell>
          <cell r="AQ914" t="str">
            <v/>
          </cell>
          <cell r="AR914" t="str">
            <v/>
          </cell>
          <cell r="AS914" t="str">
            <v/>
          </cell>
          <cell r="AU914" t="str">
            <v>JP01</v>
          </cell>
          <cell r="AV914" t="str">
            <v>PAA064629</v>
          </cell>
          <cell r="AW914" t="str">
            <v>INSERT LISINOPRIL TAB(004)</v>
          </cell>
          <cell r="AX914" t="str">
            <v>EA</v>
          </cell>
          <cell r="AY914"/>
          <cell r="AZ914"/>
          <cell r="BA914"/>
          <cell r="BB914" t="str">
            <v>1042116</v>
          </cell>
          <cell r="BC914" t="str">
            <v>大光印刷株式会社 東京支店</v>
          </cell>
          <cell r="BD914"/>
          <cell r="BE914">
            <v>12.7</v>
          </cell>
          <cell r="BF914">
            <v>12.7</v>
          </cell>
          <cell r="BG914">
            <v>110.62</v>
          </cell>
          <cell r="BH914">
            <v>12.7</v>
          </cell>
          <cell r="BI914">
            <v>110.62</v>
          </cell>
          <cell r="BJ914" t="str">
            <v>JPY</v>
          </cell>
          <cell r="BK914">
            <v>0</v>
          </cell>
          <cell r="BL914">
            <v>12.7</v>
          </cell>
          <cell r="BM914">
            <v>12.7</v>
          </cell>
          <cell r="BN914">
            <v>12.7</v>
          </cell>
          <cell r="BO914">
            <v>0</v>
          </cell>
          <cell r="BP914">
            <v>15865</v>
          </cell>
          <cell r="BQ914">
            <v>11132</v>
          </cell>
          <cell r="BR914">
            <v>11132</v>
          </cell>
          <cell r="BS914">
            <v>0</v>
          </cell>
          <cell r="BT914">
            <v>11132</v>
          </cell>
          <cell r="BU914">
            <v>0</v>
          </cell>
          <cell r="BV914">
            <v>201485.5</v>
          </cell>
          <cell r="BW914">
            <v>141376.4</v>
          </cell>
          <cell r="BX914">
            <v>141376.4</v>
          </cell>
          <cell r="BY914">
            <v>0</v>
          </cell>
          <cell r="BZ914">
            <v>0</v>
          </cell>
          <cell r="CA914">
            <v>0</v>
          </cell>
          <cell r="CB914" t="str">
            <v>Existing</v>
          </cell>
          <cell r="CC914"/>
          <cell r="CD914" t="str">
            <v>P</v>
          </cell>
          <cell r="CE914">
            <v>12.7</v>
          </cell>
          <cell r="CF914">
            <v>12.7</v>
          </cell>
          <cell r="CG914">
            <v>0</v>
          </cell>
          <cell r="CH914">
            <v>12.7</v>
          </cell>
          <cell r="CI914">
            <v>12.7</v>
          </cell>
          <cell r="CJ914">
            <v>0</v>
          </cell>
          <cell r="CK914">
            <v>0</v>
          </cell>
        </row>
        <row r="915">
          <cell r="D915" t="str">
            <v>PAA085350</v>
          </cell>
          <cell r="E915" t="str">
            <v>DP_P022A</v>
          </cell>
          <cell r="F915" t="str">
            <v>Packaging</v>
          </cell>
          <cell r="G915" t="str">
            <v>Paper</v>
          </cell>
          <cell r="H915" t="str">
            <v>Individual Folding Carton Boxes</v>
          </cell>
          <cell r="I915" t="str">
            <v>Local / Site Owned</v>
          </cell>
          <cell r="J915"/>
          <cell r="K915" t="str">
            <v>CARTON ZLT OD 50MG 30T THAI(001)</v>
          </cell>
          <cell r="L915" t="str">
            <v>JPY</v>
          </cell>
          <cell r="M915">
            <v>1</v>
          </cell>
          <cell r="N915" t="str">
            <v>EA</v>
          </cell>
          <cell r="O915">
            <v>11.7</v>
          </cell>
          <cell r="P915">
            <v>11.7</v>
          </cell>
          <cell r="Q915">
            <v>32.476666666666667</v>
          </cell>
          <cell r="R915">
            <v>11.7</v>
          </cell>
          <cell r="S915">
            <v>11.7</v>
          </cell>
          <cell r="T915">
            <v>32.476666666666667</v>
          </cell>
          <cell r="U915">
            <v>4350</v>
          </cell>
          <cell r="V915" t="str">
            <v>1042096</v>
          </cell>
          <cell r="W915" t="str">
            <v>朝日印刷株式会社 名古屋支店</v>
          </cell>
          <cell r="X915" t="str">
            <v>Japan</v>
          </cell>
          <cell r="Y915" t="str">
            <v>Japan</v>
          </cell>
          <cell r="Z915">
            <v>50895</v>
          </cell>
          <cell r="AA915">
            <v>50895</v>
          </cell>
          <cell r="AB915">
            <v>141273.5</v>
          </cell>
          <cell r="AC915">
            <v>460.08859157476041</v>
          </cell>
          <cell r="AD915">
            <v>460.08859157476041</v>
          </cell>
          <cell r="AE915">
            <v>1277.1063098897125</v>
          </cell>
          <cell r="AF915">
            <v>817.01771831495216</v>
          </cell>
          <cell r="AG915">
            <v>1.7757834757834761</v>
          </cell>
          <cell r="AH915">
            <v>817.01771831495216</v>
          </cell>
          <cell r="AI915">
            <v>1.7757834757834761</v>
          </cell>
          <cell r="AJ915" t="str">
            <v>Price Negotiation</v>
          </cell>
          <cell r="AK915"/>
          <cell r="AL915" t="str">
            <v>Junko Matsuo</v>
          </cell>
          <cell r="AM915" t="str">
            <v>Asahi printing increased unit price starting from 2020 (Unfav). Scale price for order quantity is considered (Fav). Resulting Favorable change in total.</v>
          </cell>
          <cell r="AN915" t="str">
            <v>Junko Matsuo</v>
          </cell>
          <cell r="AO915">
            <v>0</v>
          </cell>
          <cell r="AP915" t="str">
            <v/>
          </cell>
          <cell r="AQ915" t="str">
            <v/>
          </cell>
          <cell r="AR915" t="str">
            <v/>
          </cell>
          <cell r="AS915" t="str">
            <v/>
          </cell>
          <cell r="AU915" t="str">
            <v>JP01</v>
          </cell>
          <cell r="AV915" t="str">
            <v>PAA085350</v>
          </cell>
          <cell r="AW915" t="str">
            <v>CARTON ZLT OD 50MG 30T THAI(001)</v>
          </cell>
          <cell r="AX915" t="str">
            <v>EA</v>
          </cell>
          <cell r="AY915"/>
          <cell r="AZ915"/>
          <cell r="BA915"/>
          <cell r="BB915" t="str">
            <v>1042096</v>
          </cell>
          <cell r="BC915" t="str">
            <v>朝日印刷株式会社 名古屋支店</v>
          </cell>
          <cell r="BD915"/>
          <cell r="BE915">
            <v>11.7</v>
          </cell>
          <cell r="BF915">
            <v>11.7</v>
          </cell>
          <cell r="BG915">
            <v>110.62</v>
          </cell>
          <cell r="BH915">
            <v>32.476666666666667</v>
          </cell>
          <cell r="BI915">
            <v>110.62</v>
          </cell>
          <cell r="BJ915" t="str">
            <v>JPY</v>
          </cell>
          <cell r="BK915">
            <v>1.7757834757834758</v>
          </cell>
          <cell r="BL915">
            <v>11.7</v>
          </cell>
          <cell r="BM915">
            <v>11.7</v>
          </cell>
          <cell r="BN915">
            <v>32.476666666666667</v>
          </cell>
          <cell r="BO915">
            <v>1.7757834757834758</v>
          </cell>
          <cell r="BP915">
            <v>26296</v>
          </cell>
          <cell r="BQ915">
            <v>4350</v>
          </cell>
          <cell r="BR915">
            <v>4350</v>
          </cell>
          <cell r="BS915">
            <v>0</v>
          </cell>
          <cell r="BT915">
            <v>4350</v>
          </cell>
          <cell r="BU915">
            <v>0</v>
          </cell>
          <cell r="BV915">
            <v>307663.19999999995</v>
          </cell>
          <cell r="BW915">
            <v>50895</v>
          </cell>
          <cell r="BX915">
            <v>141273.5</v>
          </cell>
          <cell r="BY915">
            <v>90378.5</v>
          </cell>
          <cell r="BZ915">
            <v>1.7757834757834758</v>
          </cell>
          <cell r="CA915">
            <v>0</v>
          </cell>
          <cell r="CB915" t="str">
            <v>Existing</v>
          </cell>
          <cell r="CC915" t="str">
            <v>Price up</v>
          </cell>
          <cell r="CD915" t="str">
            <v>P</v>
          </cell>
          <cell r="CE915">
            <v>11.7</v>
          </cell>
          <cell r="CF915">
            <v>11.7</v>
          </cell>
          <cell r="CG915">
            <v>0</v>
          </cell>
          <cell r="CH915">
            <v>11.7</v>
          </cell>
          <cell r="CI915">
            <v>32.476666666666667</v>
          </cell>
          <cell r="CJ915">
            <v>90378.5</v>
          </cell>
          <cell r="CK915">
            <v>90378.5</v>
          </cell>
        </row>
        <row r="916">
          <cell r="D916" t="str">
            <v>PAA046730</v>
          </cell>
          <cell r="E916" t="str">
            <v>DP_P044E</v>
          </cell>
          <cell r="F916" t="str">
            <v>Packaging</v>
          </cell>
          <cell r="G916" t="str">
            <v>Flexible-Metal</v>
          </cell>
          <cell r="H916" t="str">
            <v>Foil (Primary Pouch/Stickpacks)</v>
          </cell>
          <cell r="I916" t="str">
            <v>Local / Site Owned</v>
          </cell>
          <cell r="J916"/>
          <cell r="K916" t="str">
            <v>ALUMI LAMI PG TAB 15MG(002)</v>
          </cell>
          <cell r="L916" t="str">
            <v>JPY</v>
          </cell>
          <cell r="M916">
            <v>1</v>
          </cell>
          <cell r="N916" t="str">
            <v>MT</v>
          </cell>
          <cell r="O916">
            <v>26</v>
          </cell>
          <cell r="P916">
            <v>26</v>
          </cell>
          <cell r="Q916">
            <v>26</v>
          </cell>
          <cell r="R916">
            <v>26</v>
          </cell>
          <cell r="S916">
            <v>26</v>
          </cell>
          <cell r="T916">
            <v>26</v>
          </cell>
          <cell r="U916">
            <v>5427.9279999999999</v>
          </cell>
          <cell r="V916" t="str">
            <v>1042136</v>
          </cell>
          <cell r="W916" t="str">
            <v>石田ﾌﾟﾚｽ工業㈱</v>
          </cell>
          <cell r="X916" t="str">
            <v>Japan</v>
          </cell>
          <cell r="Y916" t="str">
            <v>Japan</v>
          </cell>
          <cell r="Z916">
            <v>141126.128</v>
          </cell>
          <cell r="AA916">
            <v>141126.128</v>
          </cell>
          <cell r="AB916">
            <v>141126.128</v>
          </cell>
          <cell r="AC916">
            <v>1275.7740734044476</v>
          </cell>
          <cell r="AD916">
            <v>1275.7740734044476</v>
          </cell>
          <cell r="AE916">
            <v>1275.7740734044476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Price Negotiation</v>
          </cell>
          <cell r="AK916"/>
          <cell r="AL916" t="str">
            <v>Junko Matsuo</v>
          </cell>
          <cell r="AM916" t="str">
            <v>Negotiated with supplier to keep the price flat</v>
          </cell>
          <cell r="AN916" t="str">
            <v>Junko Matsuo</v>
          </cell>
          <cell r="AO916">
            <v>0</v>
          </cell>
          <cell r="AP916" t="str">
            <v/>
          </cell>
          <cell r="AQ916" t="str">
            <v/>
          </cell>
          <cell r="AR916" t="str">
            <v/>
          </cell>
          <cell r="AS916" t="str">
            <v/>
          </cell>
          <cell r="AU916" t="str">
            <v>JP01</v>
          </cell>
          <cell r="AV916" t="str">
            <v>PAA046730</v>
          </cell>
          <cell r="AW916" t="str">
            <v>ALUMI LAMI PG TAB 15MG(002)</v>
          </cell>
          <cell r="AX916" t="str">
            <v>MT</v>
          </cell>
          <cell r="AY916"/>
          <cell r="AZ916"/>
          <cell r="BA916"/>
          <cell r="BB916" t="str">
            <v>1042136</v>
          </cell>
          <cell r="BC916" t="str">
            <v>石田ﾌﾟﾚｽ工業㈱</v>
          </cell>
          <cell r="BD916"/>
          <cell r="BE916">
            <v>26</v>
          </cell>
          <cell r="BF916">
            <v>26</v>
          </cell>
          <cell r="BG916">
            <v>110.62</v>
          </cell>
          <cell r="BH916">
            <v>26</v>
          </cell>
          <cell r="BI916">
            <v>110.62</v>
          </cell>
          <cell r="BJ916" t="str">
            <v>JPY</v>
          </cell>
          <cell r="BK916">
            <v>0</v>
          </cell>
          <cell r="BL916">
            <v>26</v>
          </cell>
          <cell r="BM916">
            <v>26</v>
          </cell>
          <cell r="BN916">
            <v>26</v>
          </cell>
          <cell r="BO916">
            <v>0</v>
          </cell>
          <cell r="BP916">
            <v>8220</v>
          </cell>
          <cell r="BQ916">
            <v>5427.9279999999999</v>
          </cell>
          <cell r="BR916">
            <v>5427.9279999999999</v>
          </cell>
          <cell r="BS916">
            <v>0</v>
          </cell>
          <cell r="BT916">
            <v>5427.9279999999999</v>
          </cell>
          <cell r="BU916">
            <v>0</v>
          </cell>
          <cell r="BV916">
            <v>213720</v>
          </cell>
          <cell r="BW916">
            <v>141126.128</v>
          </cell>
          <cell r="BX916">
            <v>141126.128</v>
          </cell>
          <cell r="BY916">
            <v>0</v>
          </cell>
          <cell r="BZ916">
            <v>0</v>
          </cell>
          <cell r="CA916">
            <v>0</v>
          </cell>
          <cell r="CB916" t="str">
            <v>Existing</v>
          </cell>
          <cell r="CC916"/>
          <cell r="CD916" t="str">
            <v>P</v>
          </cell>
          <cell r="CE916">
            <v>26</v>
          </cell>
          <cell r="CF916">
            <v>26</v>
          </cell>
          <cell r="CG916">
            <v>0</v>
          </cell>
          <cell r="CH916">
            <v>26</v>
          </cell>
          <cell r="CI916">
            <v>26</v>
          </cell>
          <cell r="CJ916">
            <v>0</v>
          </cell>
          <cell r="CK916">
            <v>0</v>
          </cell>
        </row>
        <row r="917">
          <cell r="D917" t="str">
            <v>P30237001</v>
          </cell>
          <cell r="E917" t="str">
            <v>DP_P033D</v>
          </cell>
          <cell r="F917" t="str">
            <v>Packaging</v>
          </cell>
          <cell r="G917" t="str">
            <v>Rigid Plastic</v>
          </cell>
          <cell r="H917" t="str">
            <v>Plastic Closures (Threaded)</v>
          </cell>
          <cell r="I917" t="str">
            <v>Local / Site Owned</v>
          </cell>
          <cell r="J917"/>
          <cell r="K917" t="str">
            <v>CLOSURE SK200B(FS) DESICCANT ORANGE</v>
          </cell>
          <cell r="L917" t="str">
            <v>JPY</v>
          </cell>
          <cell r="M917">
            <v>1</v>
          </cell>
          <cell r="N917" t="str">
            <v>EA</v>
          </cell>
          <cell r="O917">
            <v>40.700000000000003</v>
          </cell>
          <cell r="P917">
            <v>40.700000000000003</v>
          </cell>
          <cell r="Q917">
            <v>40.700000000000003</v>
          </cell>
          <cell r="R917">
            <v>40.700000000000003</v>
          </cell>
          <cell r="S917">
            <v>40.700000000000003</v>
          </cell>
          <cell r="T917">
            <v>40.700000000000003</v>
          </cell>
          <cell r="U917">
            <v>5724</v>
          </cell>
          <cell r="V917" t="str">
            <v>1042228</v>
          </cell>
          <cell r="W917" t="str">
            <v>伸晃化学株式会社</v>
          </cell>
          <cell r="X917" t="str">
            <v>Japan</v>
          </cell>
          <cell r="Y917" t="str">
            <v>Japan</v>
          </cell>
          <cell r="Z917">
            <v>232966.80000000002</v>
          </cell>
          <cell r="AA917">
            <v>232966.80000000002</v>
          </cell>
          <cell r="AB917">
            <v>232966.80000000002</v>
          </cell>
          <cell r="AC917">
            <v>2106.0097631531371</v>
          </cell>
          <cell r="AD917">
            <v>2106.0097631531371</v>
          </cell>
          <cell r="AE917">
            <v>2106.0097631531371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Price Negotiation</v>
          </cell>
          <cell r="AK917"/>
          <cell r="AL917" t="str">
            <v>Junko Matsuo</v>
          </cell>
          <cell r="AM917" t="str">
            <v>Negotiated with supplier to keep the price flat</v>
          </cell>
          <cell r="AN917" t="str">
            <v>Junko Matsuo</v>
          </cell>
          <cell r="AO917">
            <v>0</v>
          </cell>
          <cell r="AP917" t="str">
            <v/>
          </cell>
          <cell r="AQ917" t="str">
            <v/>
          </cell>
          <cell r="AR917" t="str">
            <v/>
          </cell>
          <cell r="AS917" t="str">
            <v/>
          </cell>
          <cell r="AU917" t="str">
            <v>JP01</v>
          </cell>
          <cell r="AV917" t="str">
            <v>P30237001</v>
          </cell>
          <cell r="AW917" t="str">
            <v>CLOSURE SK200B(FS) DESICCANT ORANGE</v>
          </cell>
          <cell r="AX917" t="str">
            <v>EA</v>
          </cell>
          <cell r="AY917"/>
          <cell r="AZ917"/>
          <cell r="BA917"/>
          <cell r="BB917" t="str">
            <v>1042228</v>
          </cell>
          <cell r="BC917" t="str">
            <v>伸晃化学株式会社</v>
          </cell>
          <cell r="BD917"/>
          <cell r="BE917">
            <v>40.700000000000003</v>
          </cell>
          <cell r="BF917">
            <v>40.700000000000003</v>
          </cell>
          <cell r="BG917">
            <v>110.62</v>
          </cell>
          <cell r="BH917">
            <v>40.700000000000003</v>
          </cell>
          <cell r="BI917">
            <v>110.62</v>
          </cell>
          <cell r="BJ917" t="str">
            <v>JPY</v>
          </cell>
          <cell r="BK917">
            <v>0</v>
          </cell>
          <cell r="BL917">
            <v>40.700000000000003</v>
          </cell>
          <cell r="BM917">
            <v>40.700000000000003</v>
          </cell>
          <cell r="BN917">
            <v>40.700000000000003</v>
          </cell>
          <cell r="BO917">
            <v>0</v>
          </cell>
          <cell r="BP917">
            <v>5748</v>
          </cell>
          <cell r="BQ917">
            <v>5724</v>
          </cell>
          <cell r="BR917">
            <v>3449</v>
          </cell>
          <cell r="BS917">
            <v>-2275</v>
          </cell>
          <cell r="BT917">
            <v>5724</v>
          </cell>
          <cell r="BU917">
            <v>2275</v>
          </cell>
          <cell r="BV917">
            <v>233943.6</v>
          </cell>
          <cell r="BW917">
            <v>232966.80000000002</v>
          </cell>
          <cell r="BX917">
            <v>232966.80000000002</v>
          </cell>
          <cell r="BY917">
            <v>0</v>
          </cell>
          <cell r="BZ917">
            <v>0</v>
          </cell>
          <cell r="CA917">
            <v>0</v>
          </cell>
          <cell r="CB917" t="str">
            <v>Existing</v>
          </cell>
          <cell r="CC917"/>
          <cell r="CD917" t="str">
            <v>P</v>
          </cell>
          <cell r="CE917">
            <v>40.700000000000003</v>
          </cell>
          <cell r="CF917">
            <v>40.700000000000003</v>
          </cell>
          <cell r="CG917">
            <v>0</v>
          </cell>
          <cell r="CH917">
            <v>40.700000000000003</v>
          </cell>
          <cell r="CI917">
            <v>40.700000000000003</v>
          </cell>
          <cell r="CJ917">
            <v>0</v>
          </cell>
          <cell r="CK917">
            <v>0</v>
          </cell>
        </row>
        <row r="918">
          <cell r="D918" t="str">
            <v>PAA118715</v>
          </cell>
          <cell r="E918" t="str">
            <v>DP_P022A</v>
          </cell>
          <cell r="F918" t="str">
            <v>Packaging</v>
          </cell>
          <cell r="G918" t="str">
            <v>Paper</v>
          </cell>
          <cell r="H918" t="str">
            <v>Individual Folding Carton Boxes</v>
          </cell>
          <cell r="I918" t="str">
            <v>Local / Site Owned</v>
          </cell>
          <cell r="J918"/>
          <cell r="K918" t="str">
            <v>CARTON ATARAX-P CAP 50MG 500P(907)</v>
          </cell>
          <cell r="L918" t="str">
            <v>JPY</v>
          </cell>
          <cell r="M918">
            <v>1</v>
          </cell>
          <cell r="N918" t="str">
            <v>EA</v>
          </cell>
          <cell r="O918">
            <v>66.8</v>
          </cell>
          <cell r="P918">
            <v>66.8</v>
          </cell>
          <cell r="Q918">
            <v>66.8</v>
          </cell>
          <cell r="R918">
            <v>66.8</v>
          </cell>
          <cell r="S918">
            <v>66.8</v>
          </cell>
          <cell r="T918">
            <v>66.8</v>
          </cell>
          <cell r="U918">
            <v>2098</v>
          </cell>
          <cell r="V918" t="str">
            <v>1042181</v>
          </cell>
          <cell r="W918" t="str">
            <v>新村印刷株式会社</v>
          </cell>
          <cell r="X918" t="str">
            <v>Japan</v>
          </cell>
          <cell r="Y918" t="str">
            <v>Japan</v>
          </cell>
          <cell r="Z918">
            <v>140146.4</v>
          </cell>
          <cell r="AA918">
            <v>140146.4</v>
          </cell>
          <cell r="AB918">
            <v>140146.4</v>
          </cell>
          <cell r="AC918">
            <v>1266.9173747966008</v>
          </cell>
          <cell r="AD918">
            <v>1266.9173747966008</v>
          </cell>
          <cell r="AE918">
            <v>1266.9173747966008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Price Negotiation</v>
          </cell>
          <cell r="AK918"/>
          <cell r="AL918" t="str">
            <v>Junko Matsuo</v>
          </cell>
          <cell r="AM918" t="str">
            <v>Negotiated with supplier to keep the price flat</v>
          </cell>
          <cell r="AN918" t="str">
            <v>Junko Matsuo</v>
          </cell>
          <cell r="AO918">
            <v>0</v>
          </cell>
          <cell r="AP918" t="str">
            <v/>
          </cell>
          <cell r="AQ918" t="str">
            <v/>
          </cell>
          <cell r="AR918" t="str">
            <v/>
          </cell>
          <cell r="AS918" t="str">
            <v/>
          </cell>
          <cell r="AU918" t="str">
            <v>JP01</v>
          </cell>
          <cell r="AV918" t="str">
            <v>PAA118715</v>
          </cell>
          <cell r="AW918" t="str">
            <v>CARTON ATARAX-P CAP 50MG 500P(907)</v>
          </cell>
          <cell r="AX918" t="str">
            <v>EA</v>
          </cell>
          <cell r="AY918"/>
          <cell r="AZ918"/>
          <cell r="BA918"/>
          <cell r="BB918" t="str">
            <v>1042181</v>
          </cell>
          <cell r="BC918" t="str">
            <v>新村印刷株式会社</v>
          </cell>
          <cell r="BD918"/>
          <cell r="BE918">
            <v>66.8</v>
          </cell>
          <cell r="BF918">
            <v>66.8</v>
          </cell>
          <cell r="BG918">
            <v>110.62</v>
          </cell>
          <cell r="BH918">
            <v>66.8</v>
          </cell>
          <cell r="BI918">
            <v>110.62</v>
          </cell>
          <cell r="BJ918" t="str">
            <v>JPY</v>
          </cell>
          <cell r="BK918">
            <v>0</v>
          </cell>
          <cell r="BL918">
            <v>66.8</v>
          </cell>
          <cell r="BM918">
            <v>66.8</v>
          </cell>
          <cell r="BN918">
            <v>66.8</v>
          </cell>
          <cell r="BO918">
            <v>0</v>
          </cell>
          <cell r="BP918">
            <v>0</v>
          </cell>
          <cell r="BQ918">
            <v>2098</v>
          </cell>
          <cell r="BR918">
            <v>2098</v>
          </cell>
          <cell r="BS918">
            <v>0</v>
          </cell>
          <cell r="BT918">
            <v>2098</v>
          </cell>
          <cell r="BU918">
            <v>0</v>
          </cell>
          <cell r="BV918">
            <v>0</v>
          </cell>
          <cell r="BW918">
            <v>140146.4</v>
          </cell>
          <cell r="BX918">
            <v>140146.4</v>
          </cell>
          <cell r="BY918">
            <v>0</v>
          </cell>
          <cell r="BZ918">
            <v>0</v>
          </cell>
          <cell r="CA918">
            <v>0</v>
          </cell>
          <cell r="CB918" t="str">
            <v>NEW</v>
          </cell>
          <cell r="CC918" t="str">
            <v>2020Price 仮入力</v>
          </cell>
          <cell r="CD918" t="str">
            <v>P</v>
          </cell>
          <cell r="CE918">
            <v>66.8</v>
          </cell>
          <cell r="CF918">
            <v>66.8</v>
          </cell>
          <cell r="CG918">
            <v>0</v>
          </cell>
          <cell r="CH918">
            <v>66.8</v>
          </cell>
          <cell r="CI918">
            <v>66.8</v>
          </cell>
          <cell r="CJ918">
            <v>0</v>
          </cell>
          <cell r="CK918">
            <v>0</v>
          </cell>
        </row>
        <row r="919">
          <cell r="D919" t="str">
            <v>PAA068988</v>
          </cell>
          <cell r="E919" t="str">
            <v>DP_P044D</v>
          </cell>
          <cell r="F919" t="str">
            <v>Packaging</v>
          </cell>
          <cell r="G919" t="str">
            <v>Flexible-Metal</v>
          </cell>
          <cell r="H919" t="str">
            <v>Foil (Cold Form)</v>
          </cell>
          <cell r="I919" t="str">
            <v>Local / Site Owned</v>
          </cell>
          <cell r="J919"/>
          <cell r="K919" t="str">
            <v>ALUMI LAMI NORVASC OD 2.5MG14T(003)</v>
          </cell>
          <cell r="L919" t="str">
            <v>JPY</v>
          </cell>
          <cell r="M919">
            <v>1</v>
          </cell>
          <cell r="N919" t="str">
            <v>MT</v>
          </cell>
          <cell r="O919">
            <v>22.3</v>
          </cell>
          <cell r="P919">
            <v>22.3</v>
          </cell>
          <cell r="Q919">
            <v>16.8</v>
          </cell>
          <cell r="R919">
            <v>22.3</v>
          </cell>
          <cell r="S919">
            <v>22.3</v>
          </cell>
          <cell r="T919">
            <v>16.8</v>
          </cell>
          <cell r="U919">
            <v>8336.31</v>
          </cell>
          <cell r="V919" t="str">
            <v>1042276</v>
          </cell>
          <cell r="W919" t="str">
            <v>東洋ｱﾙﾐﾆｳﾑ㈱</v>
          </cell>
          <cell r="X919" t="str">
            <v>Japan</v>
          </cell>
          <cell r="Y919" t="str">
            <v>Japan</v>
          </cell>
          <cell r="Z919">
            <v>185899.71299999999</v>
          </cell>
          <cell r="AA919">
            <v>185899.71299999999</v>
          </cell>
          <cell r="AB919">
            <v>140050.008</v>
          </cell>
          <cell r="AC919">
            <v>1680.5253389983727</v>
          </cell>
          <cell r="AD919">
            <v>1680.5253389983727</v>
          </cell>
          <cell r="AE919">
            <v>1266.0459952992226</v>
          </cell>
          <cell r="AF919">
            <v>-414.47934369915015</v>
          </cell>
          <cell r="AG919">
            <v>-0.24663677130044839</v>
          </cell>
          <cell r="AH919">
            <v>-414.47934369915015</v>
          </cell>
          <cell r="AI919">
            <v>-0.24663677130044839</v>
          </cell>
          <cell r="AJ919" t="str">
            <v>Commodity Pricing</v>
          </cell>
          <cell r="AK919"/>
          <cell r="AL919" t="str">
            <v>Junko Matsuo</v>
          </cell>
          <cell r="AM919" t="str">
            <v>Toyo aluminum (Lid foil supplier) insisted price increase starting from 2020 due to low profitability Supplier's profitability.  Change the supplier to Ishida. (Fav)</v>
          </cell>
          <cell r="AN919" t="str">
            <v>Junko Matsuo</v>
          </cell>
          <cell r="AO919">
            <v>0</v>
          </cell>
          <cell r="AP919" t="str">
            <v/>
          </cell>
          <cell r="AQ919" t="str">
            <v/>
          </cell>
          <cell r="AR919" t="str">
            <v/>
          </cell>
          <cell r="AS919" t="str">
            <v/>
          </cell>
          <cell r="AU919" t="str">
            <v>JP01</v>
          </cell>
          <cell r="AV919" t="str">
            <v>PAA068988</v>
          </cell>
          <cell r="AW919" t="str">
            <v>ALUMI LAMI NORVASC OD 2.5MG14T(003)</v>
          </cell>
          <cell r="AX919" t="str">
            <v>MT</v>
          </cell>
          <cell r="AY919"/>
          <cell r="AZ919"/>
          <cell r="BA919"/>
          <cell r="BB919" t="str">
            <v>1042276</v>
          </cell>
          <cell r="BC919" t="str">
            <v>東洋ｱﾙﾐﾆｳﾑ㈱</v>
          </cell>
          <cell r="BD919"/>
          <cell r="BE919">
            <v>22.3</v>
          </cell>
          <cell r="BF919">
            <v>22.3</v>
          </cell>
          <cell r="BG919">
            <v>110.62</v>
          </cell>
          <cell r="BH919">
            <v>16.8</v>
          </cell>
          <cell r="BI919">
            <v>110.62</v>
          </cell>
          <cell r="BJ919" t="str">
            <v>JPY</v>
          </cell>
          <cell r="BK919">
            <v>-0.24663677130044842</v>
          </cell>
          <cell r="BL919">
            <v>22.3</v>
          </cell>
          <cell r="BM919">
            <v>22.3</v>
          </cell>
          <cell r="BN919">
            <v>16.8</v>
          </cell>
          <cell r="BO919">
            <v>-0.24663677130044842</v>
          </cell>
          <cell r="BP919">
            <v>10420.388000000001</v>
          </cell>
          <cell r="BQ919">
            <v>8336.31</v>
          </cell>
          <cell r="BR919">
            <v>8336.31</v>
          </cell>
          <cell r="BS919">
            <v>0</v>
          </cell>
          <cell r="BT919">
            <v>8336.31</v>
          </cell>
          <cell r="BU919">
            <v>0</v>
          </cell>
          <cell r="BV919">
            <v>232374.65240000002</v>
          </cell>
          <cell r="BW919">
            <v>185899.71299999999</v>
          </cell>
          <cell r="BX919">
            <v>140050.008</v>
          </cell>
          <cell r="BY919">
            <v>-45849.704999999987</v>
          </cell>
          <cell r="BZ919">
            <v>-0.24663677130044837</v>
          </cell>
          <cell r="CA919">
            <v>0</v>
          </cell>
          <cell r="CB919" t="str">
            <v>Existing</v>
          </cell>
          <cell r="CC919" t="str">
            <v>2019/08/22　価格修正
Supplier change(Toyo⇒Ishida)
New Code設定予定</v>
          </cell>
          <cell r="CD919" t="str">
            <v>P</v>
          </cell>
          <cell r="CE919">
            <v>22.3</v>
          </cell>
          <cell r="CF919">
            <v>22.3</v>
          </cell>
          <cell r="CG919">
            <v>0</v>
          </cell>
          <cell r="CH919">
            <v>22.3</v>
          </cell>
          <cell r="CI919">
            <v>16.8</v>
          </cell>
          <cell r="CJ919">
            <v>-45849.704999999994</v>
          </cell>
          <cell r="CK919">
            <v>-45849.704999999994</v>
          </cell>
        </row>
        <row r="920">
          <cell r="D920" t="str">
            <v>PAA050559</v>
          </cell>
          <cell r="E920" t="str">
            <v>DP_P033A</v>
          </cell>
          <cell r="F920" t="str">
            <v>Packaging</v>
          </cell>
          <cell r="G920" t="str">
            <v>Rigid Plastic</v>
          </cell>
          <cell r="H920" t="str">
            <v>Plastic Bottles (HDPE)</v>
          </cell>
          <cell r="I920" t="str">
            <v>Local / Site Owned</v>
          </cell>
          <cell r="J920"/>
          <cell r="K920" t="str">
            <v>PLASTIC BOTTLE Z-250 ORIGINAL(002)</v>
          </cell>
          <cell r="L920" t="str">
            <v>JPY</v>
          </cell>
          <cell r="M920">
            <v>1</v>
          </cell>
          <cell r="N920" t="str">
            <v>EA</v>
          </cell>
          <cell r="O920">
            <v>53</v>
          </cell>
          <cell r="P920">
            <v>53</v>
          </cell>
          <cell r="Q920">
            <v>53</v>
          </cell>
          <cell r="R920">
            <v>53</v>
          </cell>
          <cell r="S920">
            <v>53</v>
          </cell>
          <cell r="T920">
            <v>53</v>
          </cell>
          <cell r="U920">
            <v>2636</v>
          </cell>
          <cell r="V920" t="str">
            <v>1042133</v>
          </cell>
          <cell r="W920" t="str">
            <v>阪神容器株式会社</v>
          </cell>
          <cell r="X920" t="str">
            <v>Japan</v>
          </cell>
          <cell r="Y920" t="str">
            <v>Japan</v>
          </cell>
          <cell r="Z920">
            <v>139708</v>
          </cell>
          <cell r="AA920">
            <v>139708</v>
          </cell>
          <cell r="AB920">
            <v>139708</v>
          </cell>
          <cell r="AC920">
            <v>1262.9542578195624</v>
          </cell>
          <cell r="AD920">
            <v>1262.9542578195624</v>
          </cell>
          <cell r="AE920">
            <v>1262.9542578195624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Price Negotiation</v>
          </cell>
          <cell r="AK920"/>
          <cell r="AL920" t="str">
            <v>Junko Matsuo</v>
          </cell>
          <cell r="AM920" t="str">
            <v>Negotiated with supplier to keep the price flat</v>
          </cell>
          <cell r="AN920" t="str">
            <v>Junko Matsuo</v>
          </cell>
          <cell r="AO920">
            <v>0</v>
          </cell>
          <cell r="AP920" t="str">
            <v/>
          </cell>
          <cell r="AQ920" t="str">
            <v/>
          </cell>
          <cell r="AR920" t="str">
            <v/>
          </cell>
          <cell r="AS920" t="str">
            <v/>
          </cell>
          <cell r="AU920" t="str">
            <v>JP01</v>
          </cell>
          <cell r="AV920" t="str">
            <v>PAA050559</v>
          </cell>
          <cell r="AW920" t="str">
            <v>PLASTIC BOTTLE Z-250 ORIGINAL(002)</v>
          </cell>
          <cell r="AX920" t="str">
            <v>EA</v>
          </cell>
          <cell r="AY920"/>
          <cell r="AZ920"/>
          <cell r="BA920"/>
          <cell r="BB920" t="str">
            <v>1042133</v>
          </cell>
          <cell r="BC920" t="str">
            <v>阪神容器株式会社</v>
          </cell>
          <cell r="BD920"/>
          <cell r="BE920">
            <v>53</v>
          </cell>
          <cell r="BF920">
            <v>53</v>
          </cell>
          <cell r="BG920">
            <v>110.62</v>
          </cell>
          <cell r="BH920">
            <v>53</v>
          </cell>
          <cell r="BI920">
            <v>110.62</v>
          </cell>
          <cell r="BJ920" t="str">
            <v>JPY</v>
          </cell>
          <cell r="BK920">
            <v>0</v>
          </cell>
          <cell r="BL920">
            <v>53</v>
          </cell>
          <cell r="BM920">
            <v>53</v>
          </cell>
          <cell r="BN920">
            <v>53</v>
          </cell>
          <cell r="BO920">
            <v>0</v>
          </cell>
          <cell r="BP920">
            <v>1857</v>
          </cell>
          <cell r="BQ920">
            <v>2636</v>
          </cell>
          <cell r="BR920">
            <v>2636</v>
          </cell>
          <cell r="BS920">
            <v>0</v>
          </cell>
          <cell r="BT920">
            <v>2636</v>
          </cell>
          <cell r="BU920">
            <v>0</v>
          </cell>
          <cell r="BV920">
            <v>98421</v>
          </cell>
          <cell r="BW920">
            <v>139708</v>
          </cell>
          <cell r="BX920">
            <v>139708</v>
          </cell>
          <cell r="BY920">
            <v>0</v>
          </cell>
          <cell r="BZ920">
            <v>0</v>
          </cell>
          <cell r="CA920">
            <v>0</v>
          </cell>
          <cell r="CB920" t="str">
            <v>Existing</v>
          </cell>
          <cell r="CC920"/>
          <cell r="CD920" t="str">
            <v>P</v>
          </cell>
          <cell r="CE920">
            <v>53</v>
          </cell>
          <cell r="CF920">
            <v>53</v>
          </cell>
          <cell r="CG920">
            <v>0</v>
          </cell>
          <cell r="CH920">
            <v>53</v>
          </cell>
          <cell r="CI920">
            <v>53</v>
          </cell>
          <cell r="CJ920">
            <v>0</v>
          </cell>
          <cell r="CK920">
            <v>0</v>
          </cell>
        </row>
        <row r="921">
          <cell r="D921" t="str">
            <v>PAA073295</v>
          </cell>
          <cell r="E921" t="str">
            <v>DP_P044D</v>
          </cell>
          <cell r="F921" t="str">
            <v>Packaging</v>
          </cell>
          <cell r="G921" t="str">
            <v>Flexible-Metal</v>
          </cell>
          <cell r="H921" t="str">
            <v>Foil (Cold Form)</v>
          </cell>
          <cell r="I921" t="str">
            <v>Local / Site Owned</v>
          </cell>
          <cell r="J921"/>
          <cell r="K921" t="str">
            <v>ALUMI LAMI MONTELUKAST10MG140T(001)</v>
          </cell>
          <cell r="L921" t="str">
            <v>JPY</v>
          </cell>
          <cell r="M921">
            <v>1</v>
          </cell>
          <cell r="N921" t="str">
            <v>MT</v>
          </cell>
          <cell r="O921">
            <v>26.7</v>
          </cell>
          <cell r="P921">
            <v>26.7</v>
          </cell>
          <cell r="Q921">
            <v>26.7</v>
          </cell>
          <cell r="R921">
            <v>26.7</v>
          </cell>
          <cell r="S921">
            <v>26.7</v>
          </cell>
          <cell r="T921">
            <v>26.7</v>
          </cell>
          <cell r="U921">
            <v>5229</v>
          </cell>
          <cell r="V921" t="str">
            <v>1042136</v>
          </cell>
          <cell r="W921" t="str">
            <v>石田ﾌﾟﾚｽ工業㈱</v>
          </cell>
          <cell r="X921" t="str">
            <v>Japan</v>
          </cell>
          <cell r="Y921" t="str">
            <v>Japan</v>
          </cell>
          <cell r="Z921">
            <v>139614.29999999999</v>
          </cell>
          <cell r="AA921">
            <v>139614.29999999999</v>
          </cell>
          <cell r="AB921">
            <v>139614.29999999999</v>
          </cell>
          <cell r="AC921">
            <v>1262.1072138853731</v>
          </cell>
          <cell r="AD921">
            <v>1262.1072138853731</v>
          </cell>
          <cell r="AE921">
            <v>1262.1072138853731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 t="str">
            <v>Price Negotiation</v>
          </cell>
          <cell r="AK921"/>
          <cell r="AL921" t="str">
            <v>Junko Matsuo</v>
          </cell>
          <cell r="AM921" t="str">
            <v>Negotiated with supplier to keep the price flat</v>
          </cell>
          <cell r="AN921" t="str">
            <v>Junko Matsuo</v>
          </cell>
          <cell r="AO921">
            <v>0</v>
          </cell>
          <cell r="AP921" t="str">
            <v/>
          </cell>
          <cell r="AQ921" t="str">
            <v/>
          </cell>
          <cell r="AR921" t="str">
            <v/>
          </cell>
          <cell r="AS921" t="str">
            <v/>
          </cell>
          <cell r="AU921" t="str">
            <v>JP01</v>
          </cell>
          <cell r="AV921" t="str">
            <v>PAA073295</v>
          </cell>
          <cell r="AW921" t="str">
            <v>ALUMI LAMI MONTELUKAST10MG140T(001)</v>
          </cell>
          <cell r="AX921" t="str">
            <v>MT</v>
          </cell>
          <cell r="AY921"/>
          <cell r="AZ921"/>
          <cell r="BA921"/>
          <cell r="BB921" t="str">
            <v>1042136</v>
          </cell>
          <cell r="BC921" t="str">
            <v>石田ﾌﾟﾚｽ工業㈱</v>
          </cell>
          <cell r="BD921"/>
          <cell r="BE921">
            <v>26.7</v>
          </cell>
          <cell r="BF921">
            <v>26.7</v>
          </cell>
          <cell r="BG921">
            <v>110.62</v>
          </cell>
          <cell r="BH921">
            <v>26.7</v>
          </cell>
          <cell r="BI921">
            <v>110.62</v>
          </cell>
          <cell r="BJ921" t="str">
            <v>JPY</v>
          </cell>
          <cell r="BK921">
            <v>0</v>
          </cell>
          <cell r="BL921">
            <v>26.7</v>
          </cell>
          <cell r="BM921">
            <v>26.7</v>
          </cell>
          <cell r="BN921">
            <v>26.7</v>
          </cell>
          <cell r="BO921">
            <v>0</v>
          </cell>
          <cell r="BP921">
            <v>2521.8000000000002</v>
          </cell>
          <cell r="BQ921">
            <v>5229</v>
          </cell>
          <cell r="BR921">
            <v>5229</v>
          </cell>
          <cell r="BS921">
            <v>0</v>
          </cell>
          <cell r="BT921">
            <v>5229</v>
          </cell>
          <cell r="BU921">
            <v>0</v>
          </cell>
          <cell r="BV921">
            <v>67332.06</v>
          </cell>
          <cell r="BW921">
            <v>139614.29999999999</v>
          </cell>
          <cell r="BX921">
            <v>139614.29999999999</v>
          </cell>
          <cell r="BY921">
            <v>0</v>
          </cell>
          <cell r="BZ921">
            <v>0</v>
          </cell>
          <cell r="CA921">
            <v>0</v>
          </cell>
          <cell r="CB921" t="str">
            <v>Existing</v>
          </cell>
          <cell r="CC921"/>
          <cell r="CD921" t="str">
            <v>P</v>
          </cell>
          <cell r="CE921">
            <v>26.7</v>
          </cell>
          <cell r="CF921">
            <v>26.7</v>
          </cell>
          <cell r="CG921">
            <v>0</v>
          </cell>
          <cell r="CH921">
            <v>26.7</v>
          </cell>
          <cell r="CI921">
            <v>26.7</v>
          </cell>
          <cell r="CJ921">
            <v>0</v>
          </cell>
          <cell r="CK921">
            <v>0</v>
          </cell>
        </row>
        <row r="922">
          <cell r="D922" t="str">
            <v>PAA065692</v>
          </cell>
          <cell r="E922" t="str">
            <v>DP_P044C</v>
          </cell>
          <cell r="F922" t="str">
            <v>Packaging</v>
          </cell>
          <cell r="G922" t="str">
            <v>Flexible-Metal</v>
          </cell>
          <cell r="H922" t="str">
            <v>Foil (Blister Lidding)</v>
          </cell>
          <cell r="I922" t="str">
            <v>Local / Site Owned</v>
          </cell>
          <cell r="J922"/>
          <cell r="K922" t="str">
            <v>ALUMI FOIL ZOLOFT OD 50MG 10T(003)</v>
          </cell>
          <cell r="L922" t="str">
            <v>JPY</v>
          </cell>
          <cell r="M922">
            <v>1</v>
          </cell>
          <cell r="N922" t="str">
            <v>MT</v>
          </cell>
          <cell r="O922">
            <v>50</v>
          </cell>
          <cell r="P922">
            <v>50</v>
          </cell>
          <cell r="Q922">
            <v>50</v>
          </cell>
          <cell r="R922">
            <v>50</v>
          </cell>
          <cell r="S922">
            <v>50</v>
          </cell>
          <cell r="T922">
            <v>50</v>
          </cell>
          <cell r="U922">
            <v>2785.1860000000001</v>
          </cell>
          <cell r="V922" t="str">
            <v>1042136</v>
          </cell>
          <cell r="W922" t="str">
            <v>石田ﾌﾟﾚｽ工業㈱</v>
          </cell>
          <cell r="X922" t="str">
            <v>Japan</v>
          </cell>
          <cell r="Y922" t="str">
            <v>Japan</v>
          </cell>
          <cell r="Z922">
            <v>139259.30000000002</v>
          </cell>
          <cell r="AA922">
            <v>139259.30000000002</v>
          </cell>
          <cell r="AB922">
            <v>139259.30000000002</v>
          </cell>
          <cell r="AC922">
            <v>1258.8980292894596</v>
          </cell>
          <cell r="AD922">
            <v>1258.8980292894596</v>
          </cell>
          <cell r="AE922">
            <v>1258.8980292894596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 t="str">
            <v>Price Negotiation</v>
          </cell>
          <cell r="AK922"/>
          <cell r="AL922" t="str">
            <v>Junko Matsuo</v>
          </cell>
          <cell r="AM922" t="str">
            <v>Negotiated with supplier to keep the price flat</v>
          </cell>
          <cell r="AN922" t="str">
            <v>Junko Matsuo</v>
          </cell>
          <cell r="AO922">
            <v>0</v>
          </cell>
          <cell r="AP922" t="str">
            <v/>
          </cell>
          <cell r="AQ922" t="str">
            <v/>
          </cell>
          <cell r="AR922" t="str">
            <v/>
          </cell>
          <cell r="AS922" t="str">
            <v/>
          </cell>
          <cell r="AU922" t="str">
            <v>JP01</v>
          </cell>
          <cell r="AV922" t="str">
            <v>PAA065692</v>
          </cell>
          <cell r="AW922" t="str">
            <v>ALUMI FOIL ZOLOFT OD 50MG 10T(003)</v>
          </cell>
          <cell r="AX922" t="str">
            <v>MT</v>
          </cell>
          <cell r="AY922"/>
          <cell r="AZ922"/>
          <cell r="BA922"/>
          <cell r="BB922" t="str">
            <v>1042136</v>
          </cell>
          <cell r="BC922" t="str">
            <v>石田ﾌﾟﾚｽ工業㈱</v>
          </cell>
          <cell r="BD922"/>
          <cell r="BE922">
            <v>50</v>
          </cell>
          <cell r="BF922">
            <v>50</v>
          </cell>
          <cell r="BG922">
            <v>110.62</v>
          </cell>
          <cell r="BH922">
            <v>50</v>
          </cell>
          <cell r="BI922">
            <v>110.62</v>
          </cell>
          <cell r="BJ922" t="str">
            <v>JPY</v>
          </cell>
          <cell r="BK922">
            <v>0</v>
          </cell>
          <cell r="BL922">
            <v>50</v>
          </cell>
          <cell r="BM922">
            <v>50</v>
          </cell>
          <cell r="BN922">
            <v>50</v>
          </cell>
          <cell r="BO922">
            <v>0</v>
          </cell>
          <cell r="BP922">
            <v>4575.9260000000004</v>
          </cell>
          <cell r="BQ922">
            <v>2785.1860000000001</v>
          </cell>
          <cell r="BR922">
            <v>2785.1860000000001</v>
          </cell>
          <cell r="BS922">
            <v>0</v>
          </cell>
          <cell r="BT922">
            <v>2785.1860000000001</v>
          </cell>
          <cell r="BU922">
            <v>0</v>
          </cell>
          <cell r="BV922">
            <v>228796.30000000002</v>
          </cell>
          <cell r="BW922">
            <v>139259.30000000002</v>
          </cell>
          <cell r="BX922">
            <v>139259.30000000002</v>
          </cell>
          <cell r="BY922">
            <v>0</v>
          </cell>
          <cell r="BZ922">
            <v>0</v>
          </cell>
          <cell r="CA922">
            <v>0</v>
          </cell>
          <cell r="CB922" t="str">
            <v>Existing</v>
          </cell>
          <cell r="CC922"/>
          <cell r="CD922" t="str">
            <v>P</v>
          </cell>
          <cell r="CE922">
            <v>50</v>
          </cell>
          <cell r="CF922">
            <v>50</v>
          </cell>
          <cell r="CG922">
            <v>0</v>
          </cell>
          <cell r="CH922">
            <v>50</v>
          </cell>
          <cell r="CI922">
            <v>50</v>
          </cell>
          <cell r="CJ922">
            <v>0</v>
          </cell>
          <cell r="CK922">
            <v>0</v>
          </cell>
        </row>
        <row r="923">
          <cell r="D923" t="str">
            <v>P71157001</v>
          </cell>
          <cell r="E923" t="str">
            <v>DP_P022I</v>
          </cell>
          <cell r="F923" t="str">
            <v>Packaging</v>
          </cell>
          <cell r="G923" t="str">
            <v>Paper</v>
          </cell>
          <cell r="H923" t="str">
            <v>Corrugate Shipping Cases/Trays</v>
          </cell>
          <cell r="I923" t="str">
            <v>Local / Site Owned</v>
          </cell>
          <cell r="J923"/>
          <cell r="K923" t="str">
            <v>CORRUGATED A-63 585X256X140HAL</v>
          </cell>
          <cell r="L923" t="str">
            <v>JPY</v>
          </cell>
          <cell r="M923">
            <v>1</v>
          </cell>
          <cell r="N923" t="str">
            <v>EA</v>
          </cell>
          <cell r="O923">
            <v>43</v>
          </cell>
          <cell r="P923">
            <v>43</v>
          </cell>
          <cell r="Q923">
            <v>49</v>
          </cell>
          <cell r="R923">
            <v>43</v>
          </cell>
          <cell r="S923">
            <v>43</v>
          </cell>
          <cell r="T923">
            <v>49</v>
          </cell>
          <cell r="U923">
            <v>2842</v>
          </cell>
          <cell r="V923" t="str">
            <v>1042219</v>
          </cell>
          <cell r="W923" t="str">
            <v>ｾｯﾂｶｰﾄﾝ㈱ 小牧工場</v>
          </cell>
          <cell r="X923" t="str">
            <v>Japan</v>
          </cell>
          <cell r="Y923" t="str">
            <v>Japan</v>
          </cell>
          <cell r="Z923">
            <v>122206</v>
          </cell>
          <cell r="AA923">
            <v>122206</v>
          </cell>
          <cell r="AB923">
            <v>139258</v>
          </cell>
          <cell r="AC923">
            <v>1104.7369372627011</v>
          </cell>
          <cell r="AD923">
            <v>1104.7369372627011</v>
          </cell>
          <cell r="AE923">
            <v>1258.8862773458686</v>
          </cell>
          <cell r="AF923">
            <v>154.14934008316754</v>
          </cell>
          <cell r="AG923">
            <v>0.1395348837209302</v>
          </cell>
          <cell r="AH923">
            <v>154.14934008316754</v>
          </cell>
          <cell r="AI923">
            <v>0.1395348837209302</v>
          </cell>
          <cell r="AJ923" t="str">
            <v>Commodity Pricing</v>
          </cell>
          <cell r="AK923"/>
          <cell r="AL923" t="str">
            <v>Junko Matsuo</v>
          </cell>
          <cell r="AM923" t="str">
            <v>Paper price and transportation price 13.5 K $ Unfav for Settsu Carton total of 105K (10.3%)</v>
          </cell>
          <cell r="AN923" t="str">
            <v>Junko Matsuo</v>
          </cell>
          <cell r="AO923">
            <v>0</v>
          </cell>
          <cell r="AP923" t="str">
            <v/>
          </cell>
          <cell r="AQ923" t="str">
            <v/>
          </cell>
          <cell r="AR923" t="str">
            <v/>
          </cell>
          <cell r="AS923" t="str">
            <v/>
          </cell>
          <cell r="AU923" t="str">
            <v>JP01</v>
          </cell>
          <cell r="AV923" t="str">
            <v>P71157001</v>
          </cell>
          <cell r="AW923" t="str">
            <v>CORRUGATED A-63 585X256X140HAL</v>
          </cell>
          <cell r="AX923" t="str">
            <v>EA</v>
          </cell>
          <cell r="AY923"/>
          <cell r="AZ923"/>
          <cell r="BA923"/>
          <cell r="BB923" t="str">
            <v>1042219</v>
          </cell>
          <cell r="BC923" t="str">
            <v>ｾｯﾂｶｰﾄﾝ㈱ 小牧工場</v>
          </cell>
          <cell r="BD923"/>
          <cell r="BE923">
            <v>43</v>
          </cell>
          <cell r="BF923">
            <v>43</v>
          </cell>
          <cell r="BG923">
            <v>110.62</v>
          </cell>
          <cell r="BH923">
            <v>49</v>
          </cell>
          <cell r="BI923">
            <v>110.62</v>
          </cell>
          <cell r="BJ923" t="str">
            <v>JPY</v>
          </cell>
          <cell r="BK923">
            <v>0.13953488372093023</v>
          </cell>
          <cell r="BL923">
            <v>43</v>
          </cell>
          <cell r="BM923">
            <v>43</v>
          </cell>
          <cell r="BN923">
            <v>49</v>
          </cell>
          <cell r="BO923">
            <v>0.13953488372093023</v>
          </cell>
          <cell r="BP923">
            <v>2344</v>
          </cell>
          <cell r="BQ923">
            <v>2842</v>
          </cell>
          <cell r="BR923">
            <v>2842</v>
          </cell>
          <cell r="BS923">
            <v>0</v>
          </cell>
          <cell r="BT923">
            <v>2842</v>
          </cell>
          <cell r="BU923">
            <v>0</v>
          </cell>
          <cell r="BV923">
            <v>100792</v>
          </cell>
          <cell r="BW923">
            <v>122206</v>
          </cell>
          <cell r="BX923">
            <v>139258</v>
          </cell>
          <cell r="BY923">
            <v>17052</v>
          </cell>
          <cell r="BZ923">
            <v>0.13953488372093023</v>
          </cell>
          <cell r="CA923">
            <v>0</v>
          </cell>
          <cell r="CB923" t="str">
            <v>Existing</v>
          </cell>
          <cell r="CC923" t="str">
            <v>Price up</v>
          </cell>
          <cell r="CD923" t="str">
            <v>P</v>
          </cell>
          <cell r="CE923">
            <v>43</v>
          </cell>
          <cell r="CF923">
            <v>43</v>
          </cell>
          <cell r="CG923">
            <v>0</v>
          </cell>
          <cell r="CH923">
            <v>43</v>
          </cell>
          <cell r="CI923">
            <v>49</v>
          </cell>
          <cell r="CJ923">
            <v>17052</v>
          </cell>
          <cell r="CK923">
            <v>17052</v>
          </cell>
        </row>
        <row r="924">
          <cell r="D924" t="str">
            <v>PAA099006</v>
          </cell>
          <cell r="E924" t="str">
            <v>DP_P055A</v>
          </cell>
          <cell r="F924" t="str">
            <v>Packaging</v>
          </cell>
          <cell r="G924" t="str">
            <v>Labels</v>
          </cell>
          <cell r="H924" t="str">
            <v>Labels (Primary Package)</v>
          </cell>
          <cell r="I924" t="str">
            <v>Local / Site Owned</v>
          </cell>
          <cell r="J924"/>
          <cell r="K924" t="str">
            <v>ROLL LABEL NORVASC 10MG 500B(005)</v>
          </cell>
          <cell r="L924" t="str">
            <v>JPY</v>
          </cell>
          <cell r="M924">
            <v>1</v>
          </cell>
          <cell r="N924" t="str">
            <v>EA</v>
          </cell>
          <cell r="O924">
            <v>266.33999999999997</v>
          </cell>
          <cell r="P924">
            <v>266.33999999999997</v>
          </cell>
          <cell r="Q924">
            <v>266.33999999999997</v>
          </cell>
          <cell r="R924">
            <v>266.33999999999997</v>
          </cell>
          <cell r="S924">
            <v>266.33999999999997</v>
          </cell>
          <cell r="T924">
            <v>266.33999999999997</v>
          </cell>
          <cell r="U924">
            <v>673</v>
          </cell>
          <cell r="V924" t="str">
            <v>1042138</v>
          </cell>
          <cell r="W924" t="str">
            <v>㈱岩田ﾚｰﾍﾞﾙ</v>
          </cell>
          <cell r="X924" t="str">
            <v>Japan</v>
          </cell>
          <cell r="Y924" t="str">
            <v>Japan</v>
          </cell>
          <cell r="Z924">
            <v>179246.81999999998</v>
          </cell>
          <cell r="AA924">
            <v>179246.81999999998</v>
          </cell>
          <cell r="AB924">
            <v>179246.81999999998</v>
          </cell>
          <cell r="AC924">
            <v>1620.38347495932</v>
          </cell>
          <cell r="AD924">
            <v>1620.38347495932</v>
          </cell>
          <cell r="AE924">
            <v>1620.38347495932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Price Negotiation</v>
          </cell>
          <cell r="AK924"/>
          <cell r="AL924" t="str">
            <v>Junko Matsuo</v>
          </cell>
          <cell r="AM924" t="str">
            <v>Negotiated with supplier to keep the price flat</v>
          </cell>
          <cell r="AN924" t="str">
            <v>Junko Matsuo</v>
          </cell>
          <cell r="AO924">
            <v>0</v>
          </cell>
          <cell r="AP924" t="str">
            <v/>
          </cell>
          <cell r="AQ924" t="str">
            <v/>
          </cell>
          <cell r="AR924" t="str">
            <v/>
          </cell>
          <cell r="AS924" t="str">
            <v/>
          </cell>
          <cell r="AU924" t="str">
            <v>JP01</v>
          </cell>
          <cell r="AV924" t="str">
            <v>PAA099006</v>
          </cell>
          <cell r="AW924" t="str">
            <v>ROLL LABEL NORVASC 10MG 500B(005)</v>
          </cell>
          <cell r="AX924" t="str">
            <v>EA</v>
          </cell>
          <cell r="AY924"/>
          <cell r="AZ924"/>
          <cell r="BA924"/>
          <cell r="BB924" t="str">
            <v>1042138</v>
          </cell>
          <cell r="BC924" t="str">
            <v>㈱岩田ﾚｰﾍﾞﾙ</v>
          </cell>
          <cell r="BD924"/>
          <cell r="BE924">
            <v>266.33999999999997</v>
          </cell>
          <cell r="BF924">
            <v>266.33999999999997</v>
          </cell>
          <cell r="BG924">
            <v>110.62</v>
          </cell>
          <cell r="BH924">
            <v>266.33999999999997</v>
          </cell>
          <cell r="BI924">
            <v>110.62</v>
          </cell>
          <cell r="BJ924" t="str">
            <v>JPY</v>
          </cell>
          <cell r="BK924">
            <v>0</v>
          </cell>
          <cell r="BL924">
            <v>266.33999999999997</v>
          </cell>
          <cell r="BM924">
            <v>266.33999999999997</v>
          </cell>
          <cell r="BN924">
            <v>266.33999999999997</v>
          </cell>
          <cell r="BO924">
            <v>0</v>
          </cell>
          <cell r="BP924">
            <v>156</v>
          </cell>
          <cell r="BQ924">
            <v>673</v>
          </cell>
          <cell r="BR924">
            <v>520</v>
          </cell>
          <cell r="BS924">
            <v>-153</v>
          </cell>
          <cell r="BT924">
            <v>673</v>
          </cell>
          <cell r="BU924">
            <v>153</v>
          </cell>
          <cell r="BV924">
            <v>41549.039999999994</v>
          </cell>
          <cell r="BW924">
            <v>179246.81999999998</v>
          </cell>
          <cell r="BX924">
            <v>179246.81999999998</v>
          </cell>
          <cell r="BY924">
            <v>0</v>
          </cell>
          <cell r="BZ924">
            <v>0</v>
          </cell>
          <cell r="CA924">
            <v>0</v>
          </cell>
          <cell r="CB924" t="str">
            <v>Existing</v>
          </cell>
          <cell r="CC924"/>
          <cell r="CD924" t="str">
            <v>P</v>
          </cell>
          <cell r="CE924">
            <v>266.33999999999997</v>
          </cell>
          <cell r="CF924">
            <v>266.33999999999997</v>
          </cell>
          <cell r="CG924">
            <v>0</v>
          </cell>
          <cell r="CH924">
            <v>266.33999999999997</v>
          </cell>
          <cell r="CI924">
            <v>266.33999999999997</v>
          </cell>
          <cell r="CJ924">
            <v>0</v>
          </cell>
          <cell r="CK924">
            <v>0</v>
          </cell>
        </row>
        <row r="925">
          <cell r="D925" t="str">
            <v>PAA059626</v>
          </cell>
          <cell r="E925" t="str">
            <v>DP_P044C</v>
          </cell>
          <cell r="F925" t="str">
            <v>Packaging</v>
          </cell>
          <cell r="G925" t="str">
            <v>Flexible-Metal</v>
          </cell>
          <cell r="H925" t="str">
            <v>Foil (Blister Lidding)</v>
          </cell>
          <cell r="I925" t="str">
            <v>Local / Site Owned</v>
          </cell>
          <cell r="J925"/>
          <cell r="K925" t="str">
            <v>ALUMI FOIL CARDENALIN OD 0.5MG(002)</v>
          </cell>
          <cell r="L925" t="str">
            <v>JPY</v>
          </cell>
          <cell r="M925">
            <v>1</v>
          </cell>
          <cell r="N925" t="str">
            <v>MT</v>
          </cell>
          <cell r="O925">
            <v>74.66</v>
          </cell>
          <cell r="P925">
            <v>74.66</v>
          </cell>
          <cell r="Q925">
            <v>74.66</v>
          </cell>
          <cell r="R925">
            <v>74.66</v>
          </cell>
          <cell r="S925">
            <v>74.66</v>
          </cell>
          <cell r="T925">
            <v>74.66</v>
          </cell>
          <cell r="U925">
            <v>1849.242</v>
          </cell>
          <cell r="V925" t="str">
            <v>1042276</v>
          </cell>
          <cell r="W925" t="str">
            <v>東洋ｱﾙﾐﾆｳﾑ㈱</v>
          </cell>
          <cell r="X925" t="str">
            <v>Japan</v>
          </cell>
          <cell r="Y925" t="str">
            <v>Japan</v>
          </cell>
          <cell r="Z925">
            <v>138064.40771999999</v>
          </cell>
          <cell r="AA925">
            <v>138064.40771999999</v>
          </cell>
          <cell r="AB925">
            <v>138064.40771999999</v>
          </cell>
          <cell r="AC925">
            <v>1248.0962549267763</v>
          </cell>
          <cell r="AD925">
            <v>1248.0962549267763</v>
          </cell>
          <cell r="AE925">
            <v>1248.0962549267763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 t="str">
            <v>Price Negotiation</v>
          </cell>
          <cell r="AK925"/>
          <cell r="AL925" t="str">
            <v>Junko Matsuo</v>
          </cell>
          <cell r="AM925" t="str">
            <v>Negotiated with supplier to keep the price flat</v>
          </cell>
          <cell r="AN925" t="str">
            <v>Junko Matsuo</v>
          </cell>
          <cell r="AO925">
            <v>0</v>
          </cell>
          <cell r="AP925" t="str">
            <v/>
          </cell>
          <cell r="AQ925" t="str">
            <v/>
          </cell>
          <cell r="AR925" t="str">
            <v/>
          </cell>
          <cell r="AS925" t="str">
            <v/>
          </cell>
          <cell r="AU925" t="str">
            <v>JP01</v>
          </cell>
          <cell r="AV925" t="str">
            <v>PAA059626</v>
          </cell>
          <cell r="AW925" t="str">
            <v>ALUMI FOIL CARDENALIN OD 0.5MG(002)</v>
          </cell>
          <cell r="AX925" t="str">
            <v>MT</v>
          </cell>
          <cell r="AY925"/>
          <cell r="AZ925"/>
          <cell r="BA925"/>
          <cell r="BB925" t="str">
            <v>1042276</v>
          </cell>
          <cell r="BC925" t="str">
            <v>東洋ｱﾙﾐﾆｳﾑ㈱</v>
          </cell>
          <cell r="BD925"/>
          <cell r="BE925">
            <v>74.66</v>
          </cell>
          <cell r="BF925">
            <v>74.66</v>
          </cell>
          <cell r="BG925">
            <v>110.62</v>
          </cell>
          <cell r="BH925">
            <v>74.66</v>
          </cell>
          <cell r="BI925">
            <v>110.62</v>
          </cell>
          <cell r="BJ925" t="str">
            <v>JPY</v>
          </cell>
          <cell r="BK925">
            <v>0</v>
          </cell>
          <cell r="BL925">
            <v>74.66</v>
          </cell>
          <cell r="BM925">
            <v>74.66</v>
          </cell>
          <cell r="BN925">
            <v>74.66</v>
          </cell>
          <cell r="BO925">
            <v>0</v>
          </cell>
          <cell r="BP925">
            <v>0</v>
          </cell>
          <cell r="BQ925">
            <v>1849.242</v>
          </cell>
          <cell r="BR925">
            <v>1849.242</v>
          </cell>
          <cell r="BS925">
            <v>0</v>
          </cell>
          <cell r="BT925">
            <v>1849.242</v>
          </cell>
          <cell r="BU925">
            <v>0</v>
          </cell>
          <cell r="BV925">
            <v>0</v>
          </cell>
          <cell r="BW925">
            <v>138064.40771999999</v>
          </cell>
          <cell r="BX925">
            <v>138064.40771999999</v>
          </cell>
          <cell r="BY925">
            <v>0</v>
          </cell>
          <cell r="BZ925">
            <v>0</v>
          </cell>
          <cell r="CA925">
            <v>0</v>
          </cell>
          <cell r="CB925" t="str">
            <v>NEW</v>
          </cell>
          <cell r="CC925"/>
          <cell r="CD925" t="str">
            <v>P</v>
          </cell>
          <cell r="CE925">
            <v>74.66</v>
          </cell>
          <cell r="CF925">
            <v>74.66</v>
          </cell>
          <cell r="CG925">
            <v>0</v>
          </cell>
          <cell r="CH925">
            <v>74.66</v>
          </cell>
          <cell r="CI925">
            <v>74.66</v>
          </cell>
          <cell r="CJ925">
            <v>0</v>
          </cell>
          <cell r="CK925">
            <v>0</v>
          </cell>
        </row>
        <row r="926">
          <cell r="D926" t="str">
            <v>PAA092740</v>
          </cell>
          <cell r="E926" t="str">
            <v>DP_P055A</v>
          </cell>
          <cell r="F926" t="str">
            <v>Packaging</v>
          </cell>
          <cell r="G926" t="str">
            <v>Labels</v>
          </cell>
          <cell r="H926" t="str">
            <v>Labels (Primary Package)</v>
          </cell>
          <cell r="I926" t="str">
            <v>Local / Site Owned</v>
          </cell>
          <cell r="J926"/>
          <cell r="K926" t="str">
            <v>ROLLLABEL LYRICA OD 25MG 500B(001)</v>
          </cell>
          <cell r="L926" t="str">
            <v>JPY</v>
          </cell>
          <cell r="M926">
            <v>1</v>
          </cell>
          <cell r="N926" t="str">
            <v>EA</v>
          </cell>
          <cell r="O926">
            <v>7.41</v>
          </cell>
          <cell r="P926">
            <v>7.41</v>
          </cell>
          <cell r="Q926">
            <v>4.74</v>
          </cell>
          <cell r="R926">
            <v>7.41</v>
          </cell>
          <cell r="S926">
            <v>7.41</v>
          </cell>
          <cell r="T926">
            <v>4.74</v>
          </cell>
          <cell r="U926">
            <v>29017</v>
          </cell>
          <cell r="V926" t="str">
            <v>1042096</v>
          </cell>
          <cell r="W926" t="str">
            <v>朝日印刷株式会社 名古屋支店</v>
          </cell>
          <cell r="X926" t="str">
            <v>Japan</v>
          </cell>
          <cell r="Y926" t="str">
            <v>Japan</v>
          </cell>
          <cell r="Z926">
            <v>215015.97</v>
          </cell>
          <cell r="AA926">
            <v>215015.97</v>
          </cell>
          <cell r="AB926">
            <v>137540.58000000002</v>
          </cell>
          <cell r="AC926">
            <v>1943.7350388718135</v>
          </cell>
          <cell r="AD926">
            <v>1943.7350388718135</v>
          </cell>
          <cell r="AE926">
            <v>1243.3608750677997</v>
          </cell>
          <cell r="AF926">
            <v>-700.37416380401373</v>
          </cell>
          <cell r="AG926">
            <v>-0.36032388663967613</v>
          </cell>
          <cell r="AH926">
            <v>-700.37416380401373</v>
          </cell>
          <cell r="AI926">
            <v>-0.36032388663967613</v>
          </cell>
          <cell r="AJ926" t="str">
            <v>Price Negotiation</v>
          </cell>
          <cell r="AK926"/>
          <cell r="AL926" t="str">
            <v>Junko Matsuo</v>
          </cell>
          <cell r="AM926" t="str">
            <v>Asahi printing increased unit price starting from 2020 (Unfav). Scale price for order quantity is considered (Fav). Resulting Favorable change in total.</v>
          </cell>
          <cell r="AN926" t="str">
            <v>Junko Matsuo</v>
          </cell>
          <cell r="AO926">
            <v>0</v>
          </cell>
          <cell r="AP926" t="str">
            <v/>
          </cell>
          <cell r="AQ926" t="str">
            <v/>
          </cell>
          <cell r="AR926" t="str">
            <v/>
          </cell>
          <cell r="AS926" t="str">
            <v/>
          </cell>
          <cell r="AU926" t="str">
            <v>JP01</v>
          </cell>
          <cell r="AV926" t="str">
            <v>PAA092740</v>
          </cell>
          <cell r="AW926" t="str">
            <v>ROLLLABEL LYRICA OD 25MG 500B(001)</v>
          </cell>
          <cell r="AX926" t="str">
            <v>EA</v>
          </cell>
          <cell r="AY926"/>
          <cell r="AZ926"/>
          <cell r="BA926"/>
          <cell r="BB926" t="str">
            <v>1042096</v>
          </cell>
          <cell r="BC926" t="str">
            <v>朝日印刷株式会社 名古屋支店</v>
          </cell>
          <cell r="BD926"/>
          <cell r="BE926">
            <v>7.410000000000001</v>
          </cell>
          <cell r="BF926">
            <v>7.410000000000001</v>
          </cell>
          <cell r="BG926">
            <v>110.62</v>
          </cell>
          <cell r="BH926">
            <v>4.74</v>
          </cell>
          <cell r="BI926">
            <v>110.62</v>
          </cell>
          <cell r="BJ926" t="str">
            <v>JPY</v>
          </cell>
          <cell r="BK926">
            <v>-0.36032388663967618</v>
          </cell>
          <cell r="BL926">
            <v>7.41</v>
          </cell>
          <cell r="BM926">
            <v>7.41</v>
          </cell>
          <cell r="BN926">
            <v>4.74</v>
          </cell>
          <cell r="BO926">
            <v>-0.36032388663967607</v>
          </cell>
          <cell r="BP926">
            <v>55094</v>
          </cell>
          <cell r="BQ926">
            <v>29017</v>
          </cell>
          <cell r="BR926">
            <v>29017</v>
          </cell>
          <cell r="BS926">
            <v>0</v>
          </cell>
          <cell r="BT926">
            <v>29017</v>
          </cell>
          <cell r="BU926">
            <v>0</v>
          </cell>
          <cell r="BV926">
            <v>408246.54</v>
          </cell>
          <cell r="BW926">
            <v>215015.97</v>
          </cell>
          <cell r="BX926">
            <v>137540.58000000002</v>
          </cell>
          <cell r="BY926">
            <v>-77475.389999999985</v>
          </cell>
          <cell r="BZ926">
            <v>-0.36032388663967602</v>
          </cell>
          <cell r="CA926">
            <v>0</v>
          </cell>
          <cell r="CB926" t="str">
            <v>Existing</v>
          </cell>
          <cell r="CC926" t="str">
            <v>Price up/Scale change</v>
          </cell>
          <cell r="CD926" t="str">
            <v>P</v>
          </cell>
          <cell r="CE926">
            <v>7.41</v>
          </cell>
          <cell r="CF926">
            <v>7.41</v>
          </cell>
          <cell r="CG926">
            <v>0</v>
          </cell>
          <cell r="CH926">
            <v>7.41</v>
          </cell>
          <cell r="CI926">
            <v>4.74</v>
          </cell>
          <cell r="CJ926">
            <v>-77475.39</v>
          </cell>
          <cell r="CK926">
            <v>-77475.39</v>
          </cell>
        </row>
        <row r="927">
          <cell r="D927" t="str">
            <v>P44150</v>
          </cell>
          <cell r="E927" t="str">
            <v>DP_P033N</v>
          </cell>
          <cell r="F927" t="str">
            <v>Packaging</v>
          </cell>
          <cell r="G927" t="str">
            <v>Flexible-Plastic</v>
          </cell>
          <cell r="H927" t="str">
            <v>Blister Film (Other)</v>
          </cell>
          <cell r="I927" t="str">
            <v>Local / Site Owned</v>
          </cell>
          <cell r="J927"/>
          <cell r="K927" t="str">
            <v>PLASTIC SHEET 230X115X0.025</v>
          </cell>
          <cell r="L927" t="str">
            <v>JPY</v>
          </cell>
          <cell r="M927">
            <v>1</v>
          </cell>
          <cell r="N927" t="str">
            <v>EA</v>
          </cell>
          <cell r="O927">
            <v>3.35</v>
          </cell>
          <cell r="P927">
            <v>3.35</v>
          </cell>
          <cell r="Q927">
            <v>3.35</v>
          </cell>
          <cell r="R927">
            <v>3.35</v>
          </cell>
          <cell r="S927">
            <v>3.35</v>
          </cell>
          <cell r="T927">
            <v>3.35</v>
          </cell>
          <cell r="U927">
            <v>40823</v>
          </cell>
          <cell r="V927" t="str">
            <v>1042147</v>
          </cell>
          <cell r="W927" t="str">
            <v>株式会社カナエ 名古屋営業所</v>
          </cell>
          <cell r="X927" t="str">
            <v>Japan</v>
          </cell>
          <cell r="Y927" t="str">
            <v>Japan</v>
          </cell>
          <cell r="Z927">
            <v>136757.05000000002</v>
          </cell>
          <cell r="AA927">
            <v>136757.05000000002</v>
          </cell>
          <cell r="AB927">
            <v>136757.05000000002</v>
          </cell>
          <cell r="AC927">
            <v>1236.2777978665704</v>
          </cell>
          <cell r="AD927">
            <v>1236.2777978665704</v>
          </cell>
          <cell r="AE927">
            <v>1236.2777978665704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Price Negotiation</v>
          </cell>
          <cell r="AK927"/>
          <cell r="AL927" t="str">
            <v>Junko Matsuo</v>
          </cell>
          <cell r="AM927" t="str">
            <v>Negotiated with supplier to keep the price flat</v>
          </cell>
          <cell r="AN927" t="str">
            <v>Junko Matsuo</v>
          </cell>
          <cell r="AO927">
            <v>0</v>
          </cell>
          <cell r="AP927" t="str">
            <v/>
          </cell>
          <cell r="AQ927" t="str">
            <v/>
          </cell>
          <cell r="AR927" t="str">
            <v/>
          </cell>
          <cell r="AS927" t="str">
            <v/>
          </cell>
          <cell r="AU927" t="str">
            <v>JP01</v>
          </cell>
          <cell r="AV927" t="str">
            <v>P44150</v>
          </cell>
          <cell r="AW927" t="str">
            <v>PLASTIC SHEET 230X115X0.025</v>
          </cell>
          <cell r="AX927" t="str">
            <v>EA</v>
          </cell>
          <cell r="AY927"/>
          <cell r="AZ927"/>
          <cell r="BA927"/>
          <cell r="BB927" t="str">
            <v>1042147</v>
          </cell>
          <cell r="BC927" t="str">
            <v>株式会社カナエ 名古屋営業所</v>
          </cell>
          <cell r="BD927"/>
          <cell r="BE927">
            <v>3.35</v>
          </cell>
          <cell r="BF927">
            <v>3.35</v>
          </cell>
          <cell r="BG927">
            <v>110.62</v>
          </cell>
          <cell r="BH927">
            <v>3.35</v>
          </cell>
          <cell r="BI927">
            <v>110.62</v>
          </cell>
          <cell r="BJ927" t="str">
            <v>JPY</v>
          </cell>
          <cell r="BK927">
            <v>0</v>
          </cell>
          <cell r="BL927">
            <v>3.35</v>
          </cell>
          <cell r="BM927">
            <v>3.35</v>
          </cell>
          <cell r="BN927">
            <v>3.35</v>
          </cell>
          <cell r="BO927">
            <v>0</v>
          </cell>
          <cell r="BP927">
            <v>23863</v>
          </cell>
          <cell r="BQ927">
            <v>40823</v>
          </cell>
          <cell r="BR927">
            <v>40823</v>
          </cell>
          <cell r="BS927">
            <v>0</v>
          </cell>
          <cell r="BT927">
            <v>40823</v>
          </cell>
          <cell r="BU927">
            <v>0</v>
          </cell>
          <cell r="BV927">
            <v>79941.05</v>
          </cell>
          <cell r="BW927">
            <v>136757.05000000002</v>
          </cell>
          <cell r="BX927">
            <v>136757.05000000002</v>
          </cell>
          <cell r="BY927">
            <v>0</v>
          </cell>
          <cell r="BZ927">
            <v>0</v>
          </cell>
          <cell r="CA927">
            <v>0</v>
          </cell>
          <cell r="CB927" t="str">
            <v>Existing</v>
          </cell>
          <cell r="CC927"/>
          <cell r="CD927" t="str">
            <v>P</v>
          </cell>
          <cell r="CE927">
            <v>3.35</v>
          </cell>
          <cell r="CF927">
            <v>3.35</v>
          </cell>
          <cell r="CG927">
            <v>0</v>
          </cell>
          <cell r="CH927">
            <v>3.35</v>
          </cell>
          <cell r="CI927">
            <v>3.35</v>
          </cell>
          <cell r="CJ927">
            <v>0</v>
          </cell>
          <cell r="CK927">
            <v>0</v>
          </cell>
        </row>
        <row r="928">
          <cell r="D928" t="str">
            <v>P71223001</v>
          </cell>
          <cell r="E928" t="str">
            <v>DP_P022I</v>
          </cell>
          <cell r="F928" t="str">
            <v>Packaging</v>
          </cell>
          <cell r="G928" t="str">
            <v>Paper</v>
          </cell>
          <cell r="H928" t="str">
            <v>Corrugate Shipping Cases/Trays</v>
          </cell>
          <cell r="I928" t="str">
            <v>Local / Site Owned</v>
          </cell>
          <cell r="J928"/>
          <cell r="K928" t="str">
            <v>CORRUGATED A-130 280X215X260</v>
          </cell>
          <cell r="L928" t="str">
            <v>JPY</v>
          </cell>
          <cell r="M928">
            <v>1</v>
          </cell>
          <cell r="N928" t="str">
            <v>EA</v>
          </cell>
          <cell r="O928">
            <v>34.9</v>
          </cell>
          <cell r="P928">
            <v>34.9</v>
          </cell>
          <cell r="Q928">
            <v>33</v>
          </cell>
          <cell r="R928">
            <v>34.9</v>
          </cell>
          <cell r="S928">
            <v>34.9</v>
          </cell>
          <cell r="T928">
            <v>33</v>
          </cell>
          <cell r="U928">
            <v>3276</v>
          </cell>
          <cell r="V928" t="str">
            <v>1042254</v>
          </cell>
          <cell r="W928" t="str">
            <v>日本ﾄｰｶﾝﾊﾟｯｹｰｼﾞ㈱</v>
          </cell>
          <cell r="X928" t="str">
            <v>Japan</v>
          </cell>
          <cell r="Y928" t="str">
            <v>Japan</v>
          </cell>
          <cell r="Z928">
            <v>114332.4</v>
          </cell>
          <cell r="AA928">
            <v>114332.4</v>
          </cell>
          <cell r="AB928">
            <v>108108</v>
          </cell>
          <cell r="AC928">
            <v>1033.5599349123124</v>
          </cell>
          <cell r="AD928">
            <v>1033.5599349123124</v>
          </cell>
          <cell r="AE928">
            <v>977.29162900018071</v>
          </cell>
          <cell r="AF928">
            <v>-56.268305912131723</v>
          </cell>
          <cell r="AG928">
            <v>-5.4441260744985773E-2</v>
          </cell>
          <cell r="AH928">
            <v>-56.268305912131723</v>
          </cell>
          <cell r="AI928">
            <v>-5.4441260744985773E-2</v>
          </cell>
          <cell r="AJ928" t="str">
            <v>Price Negotiation</v>
          </cell>
          <cell r="AK928"/>
          <cell r="AL928" t="str">
            <v>Junko Matsuo</v>
          </cell>
          <cell r="AM928" t="str">
            <v>Optimized order quantity of Corrugate paper for Nihon Tokan (Fav)</v>
          </cell>
          <cell r="AN928" t="str">
            <v>Junko Matsuo</v>
          </cell>
          <cell r="AO928">
            <v>0</v>
          </cell>
          <cell r="AP928" t="str">
            <v/>
          </cell>
          <cell r="AQ928" t="str">
            <v/>
          </cell>
          <cell r="AR928" t="str">
            <v/>
          </cell>
          <cell r="AS928" t="str">
            <v/>
          </cell>
          <cell r="AU928" t="str">
            <v>JP01</v>
          </cell>
          <cell r="AV928" t="str">
            <v>P71223001</v>
          </cell>
          <cell r="AW928" t="str">
            <v>CORRUGATED A-130 280X215X260</v>
          </cell>
          <cell r="AX928" t="str">
            <v>EA</v>
          </cell>
          <cell r="AY928"/>
          <cell r="AZ928"/>
          <cell r="BA928"/>
          <cell r="BB928" t="str">
            <v>1042254</v>
          </cell>
          <cell r="BC928" t="str">
            <v>日本ﾄｰｶﾝﾊﾟｯｹｰｼﾞ㈱</v>
          </cell>
          <cell r="BD928"/>
          <cell r="BE928">
            <v>34.9</v>
          </cell>
          <cell r="BF928">
            <v>34.9</v>
          </cell>
          <cell r="BG928">
            <v>110.62</v>
          </cell>
          <cell r="BH928">
            <v>33</v>
          </cell>
          <cell r="BI928">
            <v>110.62</v>
          </cell>
          <cell r="BJ928" t="str">
            <v>JPY</v>
          </cell>
          <cell r="BK928">
            <v>-5.4441260744985634E-2</v>
          </cell>
          <cell r="BL928">
            <v>34.9</v>
          </cell>
          <cell r="BM928">
            <v>34.9</v>
          </cell>
          <cell r="BN928">
            <v>33</v>
          </cell>
          <cell r="BO928">
            <v>-5.4441260744985634E-2</v>
          </cell>
          <cell r="BP928">
            <v>2648</v>
          </cell>
          <cell r="BQ928">
            <v>3276</v>
          </cell>
          <cell r="BR928">
            <v>4144</v>
          </cell>
          <cell r="BS928">
            <v>868</v>
          </cell>
          <cell r="BT928">
            <v>3276</v>
          </cell>
          <cell r="BU928">
            <v>-868</v>
          </cell>
          <cell r="BV928">
            <v>92415.2</v>
          </cell>
          <cell r="BW928">
            <v>114332.4</v>
          </cell>
          <cell r="BX928">
            <v>108108</v>
          </cell>
          <cell r="BY928">
            <v>-6224.3999999999942</v>
          </cell>
          <cell r="BZ928">
            <v>-5.4441260744985627E-2</v>
          </cell>
          <cell r="CA928">
            <v>0</v>
          </cell>
          <cell r="CB928" t="str">
            <v>Existing</v>
          </cell>
          <cell r="CC928" t="str">
            <v>Current price 適用</v>
          </cell>
          <cell r="CD928" t="str">
            <v>P</v>
          </cell>
          <cell r="CE928">
            <v>34.9</v>
          </cell>
          <cell r="CF928">
            <v>34.9</v>
          </cell>
          <cell r="CG928">
            <v>0</v>
          </cell>
          <cell r="CH928">
            <v>34.9</v>
          </cell>
          <cell r="CI928">
            <v>33</v>
          </cell>
          <cell r="CJ928">
            <v>-6224.3999999999951</v>
          </cell>
          <cell r="CK928">
            <v>-6224.3999999999951</v>
          </cell>
        </row>
        <row r="929">
          <cell r="D929" t="str">
            <v>PAA092735</v>
          </cell>
          <cell r="E929" t="str">
            <v>DP_P022I</v>
          </cell>
          <cell r="F929" t="str">
            <v>Packaging</v>
          </cell>
          <cell r="G929" t="str">
            <v>Paper</v>
          </cell>
          <cell r="H929" t="str">
            <v>Corrugate Shipping Cases/Trays</v>
          </cell>
          <cell r="I929" t="str">
            <v>Local / Site Owned</v>
          </cell>
          <cell r="J929"/>
          <cell r="K929" t="str">
            <v>CORRUGATED A-210 470X235X155(001)</v>
          </cell>
          <cell r="L929" t="str">
            <v>JPY</v>
          </cell>
          <cell r="M929">
            <v>1</v>
          </cell>
          <cell r="N929" t="str">
            <v>EA</v>
          </cell>
          <cell r="O929">
            <v>68.2</v>
          </cell>
          <cell r="P929">
            <v>68.2</v>
          </cell>
          <cell r="Q929">
            <v>57</v>
          </cell>
          <cell r="R929">
            <v>68.2</v>
          </cell>
          <cell r="S929">
            <v>68.2</v>
          </cell>
          <cell r="T929">
            <v>57</v>
          </cell>
          <cell r="U929">
            <v>2384</v>
          </cell>
          <cell r="V929" t="str">
            <v>1042254</v>
          </cell>
          <cell r="W929" t="str">
            <v>日本ﾄｰｶﾝﾊﾟｯｹｰｼﾞ㈱</v>
          </cell>
          <cell r="X929" t="str">
            <v>Japan</v>
          </cell>
          <cell r="Y929" t="str">
            <v>Japan</v>
          </cell>
          <cell r="Z929">
            <v>162588.80000000002</v>
          </cell>
          <cell r="AA929">
            <v>162588.80000000002</v>
          </cell>
          <cell r="AB929">
            <v>135888</v>
          </cell>
          <cell r="AC929">
            <v>1469.7956969806546</v>
          </cell>
          <cell r="AD929">
            <v>1469.7956969806546</v>
          </cell>
          <cell r="AE929">
            <v>1228.4216235762067</v>
          </cell>
          <cell r="AF929">
            <v>-241.37407340444793</v>
          </cell>
          <cell r="AG929">
            <v>-0.16422287390029341</v>
          </cell>
          <cell r="AH929">
            <v>-241.37407340444793</v>
          </cell>
          <cell r="AI929">
            <v>-0.16422287390029341</v>
          </cell>
          <cell r="AJ929" t="str">
            <v>Price Negotiation</v>
          </cell>
          <cell r="AK929"/>
          <cell r="AL929" t="str">
            <v>Junko Matsuo</v>
          </cell>
          <cell r="AM929" t="str">
            <v>Optimized order quantity of Corrugate paper for Nihon Tokan (Fav)</v>
          </cell>
          <cell r="AN929" t="str">
            <v>Junko Matsuo</v>
          </cell>
          <cell r="AO929">
            <v>0</v>
          </cell>
          <cell r="AP929" t="str">
            <v/>
          </cell>
          <cell r="AQ929" t="str">
            <v/>
          </cell>
          <cell r="AR929" t="str">
            <v/>
          </cell>
          <cell r="AS929" t="str">
            <v/>
          </cell>
          <cell r="AU929" t="str">
            <v>JP01</v>
          </cell>
          <cell r="AV929" t="str">
            <v>PAA092735</v>
          </cell>
          <cell r="AW929" t="str">
            <v>CORRUGATED A-210 470X235X155(001)</v>
          </cell>
          <cell r="AX929" t="str">
            <v>EA</v>
          </cell>
          <cell r="AY929"/>
          <cell r="AZ929"/>
          <cell r="BA929"/>
          <cell r="BB929" t="str">
            <v>1042254</v>
          </cell>
          <cell r="BC929" t="str">
            <v>日本ﾄｰｶﾝﾊﾟｯｹｰｼﾞ㈱</v>
          </cell>
          <cell r="BD929"/>
          <cell r="BE929">
            <v>68.2</v>
          </cell>
          <cell r="BF929">
            <v>68.2</v>
          </cell>
          <cell r="BG929">
            <v>110.62</v>
          </cell>
          <cell r="BH929">
            <v>57</v>
          </cell>
          <cell r="BI929">
            <v>110.62</v>
          </cell>
          <cell r="BJ929" t="str">
            <v>JPY</v>
          </cell>
          <cell r="BK929">
            <v>-0.1642228739002933</v>
          </cell>
          <cell r="BL929">
            <v>68.2</v>
          </cell>
          <cell r="BM929">
            <v>68.2</v>
          </cell>
          <cell r="BN929">
            <v>57</v>
          </cell>
          <cell r="BO929">
            <v>-0.1642228739002933</v>
          </cell>
          <cell r="BP929">
            <v>2089</v>
          </cell>
          <cell r="BQ929">
            <v>2384</v>
          </cell>
          <cell r="BR929">
            <v>2384</v>
          </cell>
          <cell r="BS929">
            <v>0</v>
          </cell>
          <cell r="BT929">
            <v>2384</v>
          </cell>
          <cell r="BU929">
            <v>0</v>
          </cell>
          <cell r="BV929">
            <v>142469.80000000002</v>
          </cell>
          <cell r="BW929">
            <v>162588.80000000002</v>
          </cell>
          <cell r="BX929">
            <v>135888</v>
          </cell>
          <cell r="BY929">
            <v>-26700.800000000017</v>
          </cell>
          <cell r="BZ929">
            <v>-0.16422287390029333</v>
          </cell>
          <cell r="CA929">
            <v>0</v>
          </cell>
          <cell r="CB929" t="str">
            <v>Existing</v>
          </cell>
          <cell r="CC929" t="str">
            <v>Current price 適用</v>
          </cell>
          <cell r="CD929" t="str">
            <v>P</v>
          </cell>
          <cell r="CE929">
            <v>68.2</v>
          </cell>
          <cell r="CF929">
            <v>68.2</v>
          </cell>
          <cell r="CG929">
            <v>0</v>
          </cell>
          <cell r="CH929">
            <v>68.2</v>
          </cell>
          <cell r="CI929">
            <v>57</v>
          </cell>
          <cell r="CJ929">
            <v>-26700.800000000007</v>
          </cell>
          <cell r="CK929">
            <v>-26700.800000000007</v>
          </cell>
        </row>
        <row r="930">
          <cell r="D930" t="str">
            <v>PAA060732</v>
          </cell>
          <cell r="E930" t="str">
            <v>DP_P022A</v>
          </cell>
          <cell r="F930" t="str">
            <v>Packaging</v>
          </cell>
          <cell r="G930" t="str">
            <v>Paper</v>
          </cell>
          <cell r="H930" t="str">
            <v>Individual Folding Carton Boxes</v>
          </cell>
          <cell r="I930" t="str">
            <v>Local / Site Owned</v>
          </cell>
          <cell r="J930"/>
          <cell r="K930" t="str">
            <v>CARTON FARMORUBICIN RTU 10MG5V(003)</v>
          </cell>
          <cell r="L930" t="str">
            <v>JPY</v>
          </cell>
          <cell r="M930">
            <v>1</v>
          </cell>
          <cell r="N930" t="str">
            <v>EA</v>
          </cell>
          <cell r="O930">
            <v>70.25</v>
          </cell>
          <cell r="P930">
            <v>70.25</v>
          </cell>
          <cell r="Q930">
            <v>70.25</v>
          </cell>
          <cell r="R930">
            <v>70.25</v>
          </cell>
          <cell r="S930">
            <v>70.25</v>
          </cell>
          <cell r="T930">
            <v>70.25</v>
          </cell>
          <cell r="U930">
            <v>1929</v>
          </cell>
          <cell r="V930" t="str">
            <v>1042096</v>
          </cell>
          <cell r="W930" t="str">
            <v>朝日印刷株式会社 名古屋支店</v>
          </cell>
          <cell r="X930" t="str">
            <v>Japan</v>
          </cell>
          <cell r="Y930" t="str">
            <v>Japan</v>
          </cell>
          <cell r="Z930">
            <v>135512.25</v>
          </cell>
          <cell r="AA930">
            <v>135512.25</v>
          </cell>
          <cell r="AB930">
            <v>135512.25</v>
          </cell>
          <cell r="AC930">
            <v>1225.0248598806725</v>
          </cell>
          <cell r="AD930">
            <v>1225.0248598806725</v>
          </cell>
          <cell r="AE930">
            <v>1225.0248598806725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 t="str">
            <v>Price Negotiation</v>
          </cell>
          <cell r="AK930"/>
          <cell r="AL930" t="str">
            <v>Junko Matsuo</v>
          </cell>
          <cell r="AM930" t="str">
            <v>Negotiated with supplier to keep the price flat</v>
          </cell>
          <cell r="AN930" t="str">
            <v>Junko Matsuo</v>
          </cell>
          <cell r="AO930">
            <v>0</v>
          </cell>
          <cell r="AP930" t="str">
            <v/>
          </cell>
          <cell r="AQ930" t="str">
            <v/>
          </cell>
          <cell r="AR930" t="str">
            <v/>
          </cell>
          <cell r="AS930" t="str">
            <v/>
          </cell>
          <cell r="AU930" t="str">
            <v>JP01</v>
          </cell>
          <cell r="AV930" t="str">
            <v>PAA060732</v>
          </cell>
          <cell r="AW930" t="str">
            <v>CARTON FARMORUBICIN RTU 10MG5V(003)</v>
          </cell>
          <cell r="AX930" t="str">
            <v>EA</v>
          </cell>
          <cell r="AY930"/>
          <cell r="AZ930"/>
          <cell r="BA930"/>
          <cell r="BB930" t="str">
            <v>1042096</v>
          </cell>
          <cell r="BC930" t="str">
            <v>朝日印刷株式会社 名古屋支店</v>
          </cell>
          <cell r="BD930"/>
          <cell r="BE930">
            <v>70.25</v>
          </cell>
          <cell r="BF930">
            <v>70.25</v>
          </cell>
          <cell r="BG930">
            <v>110.62</v>
          </cell>
          <cell r="BH930">
            <v>70.25</v>
          </cell>
          <cell r="BI930">
            <v>110.62</v>
          </cell>
          <cell r="BJ930" t="str">
            <v>JPY</v>
          </cell>
          <cell r="BK930">
            <v>0</v>
          </cell>
          <cell r="BL930">
            <v>70.25</v>
          </cell>
          <cell r="BM930">
            <v>70.25</v>
          </cell>
          <cell r="BN930">
            <v>70.25</v>
          </cell>
          <cell r="BO930">
            <v>0</v>
          </cell>
          <cell r="BP930">
            <v>3214</v>
          </cell>
          <cell r="BQ930">
            <v>1929</v>
          </cell>
          <cell r="BR930">
            <v>1929</v>
          </cell>
          <cell r="BS930">
            <v>0</v>
          </cell>
          <cell r="BT930">
            <v>1929</v>
          </cell>
          <cell r="BU930">
            <v>0</v>
          </cell>
          <cell r="BV930">
            <v>225783.5</v>
          </cell>
          <cell r="BW930">
            <v>135512.25</v>
          </cell>
          <cell r="BX930">
            <v>135512.25</v>
          </cell>
          <cell r="BY930">
            <v>0</v>
          </cell>
          <cell r="BZ930">
            <v>0</v>
          </cell>
          <cell r="CA930">
            <v>0</v>
          </cell>
          <cell r="CB930" t="str">
            <v>Existing</v>
          </cell>
          <cell r="CC930"/>
          <cell r="CD930" t="str">
            <v>P</v>
          </cell>
          <cell r="CE930">
            <v>70.25</v>
          </cell>
          <cell r="CF930">
            <v>70.25</v>
          </cell>
          <cell r="CG930">
            <v>0</v>
          </cell>
          <cell r="CH930">
            <v>70.25</v>
          </cell>
          <cell r="CI930">
            <v>70.25</v>
          </cell>
          <cell r="CJ930">
            <v>0</v>
          </cell>
          <cell r="CK930">
            <v>0</v>
          </cell>
        </row>
        <row r="931">
          <cell r="D931" t="str">
            <v>PAA126902</v>
          </cell>
          <cell r="E931" t="str">
            <v>DP_P055A</v>
          </cell>
          <cell r="F931" t="str">
            <v>Packaging</v>
          </cell>
          <cell r="G931" t="str">
            <v>Labels</v>
          </cell>
          <cell r="H931" t="str">
            <v>Labels (Primary Package)</v>
          </cell>
          <cell r="I931" t="str">
            <v>Local / Site Owned</v>
          </cell>
          <cell r="J931"/>
          <cell r="K931" t="str">
            <v>ROLL LABEL GABAPEN SYR 5% FUJI(001)</v>
          </cell>
          <cell r="L931" t="str">
            <v>JPY</v>
          </cell>
          <cell r="M931">
            <v>1</v>
          </cell>
          <cell r="N931" t="str">
            <v>EA</v>
          </cell>
          <cell r="O931">
            <v>51.75</v>
          </cell>
          <cell r="P931">
            <v>51.75</v>
          </cell>
          <cell r="Q931">
            <v>51.75</v>
          </cell>
          <cell r="R931">
            <v>51.75</v>
          </cell>
          <cell r="S931">
            <v>51.75</v>
          </cell>
          <cell r="T931">
            <v>51.75</v>
          </cell>
          <cell r="U931">
            <v>2618</v>
          </cell>
          <cell r="V931" t="str">
            <v>1042138</v>
          </cell>
          <cell r="W931" t="str">
            <v>㈱岩田ﾚｰﾍﾞﾙ</v>
          </cell>
          <cell r="X931" t="str">
            <v>Japan</v>
          </cell>
          <cell r="Y931" t="str">
            <v>Japan</v>
          </cell>
          <cell r="Z931">
            <v>135481.5</v>
          </cell>
          <cell r="AA931">
            <v>135481.5</v>
          </cell>
          <cell r="AB931">
            <v>135481.5</v>
          </cell>
          <cell r="AC931">
            <v>1224.74688121497</v>
          </cell>
          <cell r="AD931">
            <v>1224.74688121497</v>
          </cell>
          <cell r="AE931">
            <v>1224.7468812149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Price Negotiation</v>
          </cell>
          <cell r="AK931"/>
          <cell r="AL931" t="str">
            <v>Junko Matsuo</v>
          </cell>
          <cell r="AM931" t="str">
            <v>Negotiated with supplier to keep the price flat</v>
          </cell>
          <cell r="AN931" t="str">
            <v>Junko Matsuo</v>
          </cell>
          <cell r="AO931">
            <v>0</v>
          </cell>
          <cell r="AP931" t="str">
            <v/>
          </cell>
          <cell r="AQ931" t="str">
            <v/>
          </cell>
          <cell r="AR931" t="str">
            <v/>
          </cell>
          <cell r="AS931" t="str">
            <v/>
          </cell>
          <cell r="AU931" t="str">
            <v>JP01</v>
          </cell>
          <cell r="AV931" t="str">
            <v>PAA126902</v>
          </cell>
          <cell r="AW931" t="str">
            <v>ROLL LABEL GABAPEN SYR 5% FUJI(001)</v>
          </cell>
          <cell r="AX931" t="str">
            <v>EA</v>
          </cell>
          <cell r="AY931"/>
          <cell r="AZ931"/>
          <cell r="BA931"/>
          <cell r="BB931" t="str">
            <v>1042138</v>
          </cell>
          <cell r="BC931" t="str">
            <v>㈱岩田ﾚｰﾍﾞﾙ</v>
          </cell>
          <cell r="BD931"/>
          <cell r="BE931">
            <v>51.75</v>
          </cell>
          <cell r="BF931">
            <v>51.75</v>
          </cell>
          <cell r="BG931">
            <v>110.62</v>
          </cell>
          <cell r="BH931">
            <v>51.75</v>
          </cell>
          <cell r="BI931">
            <v>110.62</v>
          </cell>
          <cell r="BJ931" t="str">
            <v>JPY</v>
          </cell>
          <cell r="BK931">
            <v>0</v>
          </cell>
          <cell r="BL931">
            <v>51.75</v>
          </cell>
          <cell r="BM931">
            <v>51.75</v>
          </cell>
          <cell r="BN931">
            <v>51.75</v>
          </cell>
          <cell r="BO931">
            <v>0</v>
          </cell>
          <cell r="BP931">
            <v>0</v>
          </cell>
          <cell r="BQ931">
            <v>2618</v>
          </cell>
          <cell r="BR931">
            <v>2618</v>
          </cell>
          <cell r="BS931">
            <v>0</v>
          </cell>
          <cell r="BT931">
            <v>2618</v>
          </cell>
          <cell r="BU931">
            <v>0</v>
          </cell>
          <cell r="BV931">
            <v>0</v>
          </cell>
          <cell r="BW931">
            <v>135481.5</v>
          </cell>
          <cell r="BX931">
            <v>135481.5</v>
          </cell>
          <cell r="BY931">
            <v>0</v>
          </cell>
          <cell r="BZ931">
            <v>0</v>
          </cell>
          <cell r="CA931">
            <v>0</v>
          </cell>
          <cell r="CB931" t="str">
            <v>NEW</v>
          </cell>
          <cell r="CC931" t="str">
            <v>2020Price 仮入力</v>
          </cell>
          <cell r="CD931" t="str">
            <v>P</v>
          </cell>
          <cell r="CE931">
            <v>51.75</v>
          </cell>
          <cell r="CF931">
            <v>51.75</v>
          </cell>
          <cell r="CG931">
            <v>0</v>
          </cell>
          <cell r="CH931">
            <v>51.75</v>
          </cell>
          <cell r="CI931">
            <v>51.75</v>
          </cell>
          <cell r="CJ931">
            <v>0</v>
          </cell>
          <cell r="CK931">
            <v>0</v>
          </cell>
        </row>
        <row r="932">
          <cell r="D932" t="str">
            <v>PAA119208</v>
          </cell>
          <cell r="E932" t="str">
            <v>DP_P022A</v>
          </cell>
          <cell r="F932" t="str">
            <v>Packaging</v>
          </cell>
          <cell r="G932" t="str">
            <v>Paper</v>
          </cell>
          <cell r="H932" t="str">
            <v>Individual Folding Carton Boxes</v>
          </cell>
          <cell r="I932" t="str">
            <v>Local / Site Owned</v>
          </cell>
          <cell r="J932"/>
          <cell r="K932" t="str">
            <v>CARTON MYCOBUTIN 150MG 100P(906)</v>
          </cell>
          <cell r="L932" t="str">
            <v>JPY</v>
          </cell>
          <cell r="M932">
            <v>1</v>
          </cell>
          <cell r="N932" t="str">
            <v>EA</v>
          </cell>
          <cell r="O932">
            <v>52.7</v>
          </cell>
          <cell r="P932">
            <v>52.7</v>
          </cell>
          <cell r="Q932">
            <v>52.7</v>
          </cell>
          <cell r="R932">
            <v>52.7</v>
          </cell>
          <cell r="S932">
            <v>52.7</v>
          </cell>
          <cell r="T932">
            <v>52.7</v>
          </cell>
          <cell r="U932">
            <v>2550</v>
          </cell>
          <cell r="V932" t="str">
            <v>1042181</v>
          </cell>
          <cell r="W932" t="str">
            <v>新村印刷株式会社</v>
          </cell>
          <cell r="X932" t="str">
            <v>Japan</v>
          </cell>
          <cell r="Y932" t="str">
            <v>Japan</v>
          </cell>
          <cell r="Z932">
            <v>134385</v>
          </cell>
          <cell r="AA932">
            <v>134385</v>
          </cell>
          <cell r="AB932">
            <v>134385</v>
          </cell>
          <cell r="AC932">
            <v>1214.8345687940698</v>
          </cell>
          <cell r="AD932">
            <v>1214.8345687940698</v>
          </cell>
          <cell r="AE932">
            <v>1214.8345687940698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Price Negotiation</v>
          </cell>
          <cell r="AK932"/>
          <cell r="AL932" t="str">
            <v>Junko Matsuo</v>
          </cell>
          <cell r="AM932" t="str">
            <v>Negotiated with supplier to keep the price flat</v>
          </cell>
          <cell r="AN932" t="str">
            <v>Junko Matsuo</v>
          </cell>
          <cell r="AO932">
            <v>0</v>
          </cell>
          <cell r="AP932" t="str">
            <v/>
          </cell>
          <cell r="AQ932" t="str">
            <v/>
          </cell>
          <cell r="AR932" t="str">
            <v/>
          </cell>
          <cell r="AS932" t="str">
            <v/>
          </cell>
          <cell r="AU932" t="str">
            <v>JP01</v>
          </cell>
          <cell r="AV932" t="str">
            <v>PAA119208</v>
          </cell>
          <cell r="AW932" t="str">
            <v>CARTON MYCOBUTIN 150MG 100P(906)</v>
          </cell>
          <cell r="AX932" t="str">
            <v>EA</v>
          </cell>
          <cell r="AY932"/>
          <cell r="AZ932"/>
          <cell r="BA932"/>
          <cell r="BB932" t="str">
            <v>1042181</v>
          </cell>
          <cell r="BC932" t="str">
            <v>新村印刷株式会社</v>
          </cell>
          <cell r="BD932"/>
          <cell r="BE932">
            <v>52.7</v>
          </cell>
          <cell r="BF932">
            <v>52.7</v>
          </cell>
          <cell r="BG932">
            <v>110.62</v>
          </cell>
          <cell r="BH932">
            <v>52.7</v>
          </cell>
          <cell r="BI932">
            <v>110.62</v>
          </cell>
          <cell r="BJ932" t="str">
            <v>JPY</v>
          </cell>
          <cell r="BK932">
            <v>0</v>
          </cell>
          <cell r="BL932">
            <v>52.7</v>
          </cell>
          <cell r="BM932">
            <v>52.7</v>
          </cell>
          <cell r="BN932">
            <v>52.7</v>
          </cell>
          <cell r="BO932">
            <v>0</v>
          </cell>
          <cell r="BP932">
            <v>0</v>
          </cell>
          <cell r="BQ932">
            <v>2550</v>
          </cell>
          <cell r="BR932">
            <v>2550</v>
          </cell>
          <cell r="BS932">
            <v>0</v>
          </cell>
          <cell r="BT932">
            <v>2550</v>
          </cell>
          <cell r="BU932">
            <v>0</v>
          </cell>
          <cell r="BV932">
            <v>0</v>
          </cell>
          <cell r="BW932">
            <v>134385</v>
          </cell>
          <cell r="BX932">
            <v>134385</v>
          </cell>
          <cell r="BY932">
            <v>0</v>
          </cell>
          <cell r="BZ932">
            <v>0</v>
          </cell>
          <cell r="CA932">
            <v>0</v>
          </cell>
          <cell r="CB932" t="str">
            <v>NEW</v>
          </cell>
          <cell r="CC932" t="str">
            <v>2020Price 仮入力</v>
          </cell>
          <cell r="CD932" t="str">
            <v>P</v>
          </cell>
          <cell r="CE932">
            <v>52.7</v>
          </cell>
          <cell r="CF932">
            <v>52.7</v>
          </cell>
          <cell r="CG932">
            <v>0</v>
          </cell>
          <cell r="CH932">
            <v>52.7</v>
          </cell>
          <cell r="CI932">
            <v>52.7</v>
          </cell>
          <cell r="CJ932">
            <v>0</v>
          </cell>
          <cell r="CK932">
            <v>0</v>
          </cell>
        </row>
        <row r="933">
          <cell r="D933" t="str">
            <v>PAA094614</v>
          </cell>
          <cell r="E933" t="str">
            <v>DP_P022A</v>
          </cell>
          <cell r="F933" t="str">
            <v>Packaging</v>
          </cell>
          <cell r="G933" t="str">
            <v>Paper</v>
          </cell>
          <cell r="H933" t="str">
            <v>Individual Folding Carton Boxes</v>
          </cell>
          <cell r="I933" t="str">
            <v>Local / Site Owned</v>
          </cell>
          <cell r="J933"/>
          <cell r="K933" t="str">
            <v>CARTON TERBINAFINE 125MG 100T(005)</v>
          </cell>
          <cell r="L933" t="str">
            <v>JPY</v>
          </cell>
          <cell r="M933">
            <v>1</v>
          </cell>
          <cell r="N933" t="str">
            <v>EA</v>
          </cell>
          <cell r="O933">
            <v>9.99</v>
          </cell>
          <cell r="P933">
            <v>9.99</v>
          </cell>
          <cell r="Q933">
            <v>9.745000000000001</v>
          </cell>
          <cell r="R933">
            <v>9.99</v>
          </cell>
          <cell r="S933">
            <v>9.99</v>
          </cell>
          <cell r="T933">
            <v>9.745000000000001</v>
          </cell>
          <cell r="U933">
            <v>13787</v>
          </cell>
          <cell r="V933" t="str">
            <v>1042096</v>
          </cell>
          <cell r="W933" t="str">
            <v>朝日印刷株式会社 名古屋支店</v>
          </cell>
          <cell r="X933" t="str">
            <v>Japan</v>
          </cell>
          <cell r="Y933" t="str">
            <v>Japan</v>
          </cell>
          <cell r="Z933">
            <v>137732.13</v>
          </cell>
          <cell r="AA933">
            <v>137732.13</v>
          </cell>
          <cell r="AB933">
            <v>134354.315</v>
          </cell>
          <cell r="AC933">
            <v>1245.0924787561019</v>
          </cell>
          <cell r="AD933">
            <v>1245.0924787561019</v>
          </cell>
          <cell r="AE933">
            <v>1214.5571777255468</v>
          </cell>
          <cell r="AF933">
            <v>-30.535301030555047</v>
          </cell>
          <cell r="AG933">
            <v>-2.452452452452452E-2</v>
          </cell>
          <cell r="AH933">
            <v>-30.535301030555047</v>
          </cell>
          <cell r="AI933">
            <v>-2.452452452452452E-2</v>
          </cell>
          <cell r="AJ933" t="str">
            <v>Price Negotiation</v>
          </cell>
          <cell r="AK933"/>
          <cell r="AL933" t="str">
            <v>Junko Matsuo</v>
          </cell>
          <cell r="AM933" t="str">
            <v>Asahi printing increased unit price starting from 2020 (Unfav). Scale price for order quantity is considered (Fav). Resulting Favorable change in total.</v>
          </cell>
          <cell r="AN933" t="str">
            <v>Junko Matsuo</v>
          </cell>
          <cell r="AO933">
            <v>0</v>
          </cell>
          <cell r="AP933" t="str">
            <v/>
          </cell>
          <cell r="AQ933" t="str">
            <v/>
          </cell>
          <cell r="AR933" t="str">
            <v/>
          </cell>
          <cell r="AS933" t="str">
            <v/>
          </cell>
          <cell r="AU933" t="str">
            <v>JP01</v>
          </cell>
          <cell r="AV933" t="str">
            <v>PAA094614</v>
          </cell>
          <cell r="AW933" t="str">
            <v>CARTON TERBINAFINE 125MG 100T(005)</v>
          </cell>
          <cell r="AX933" t="str">
            <v>EA</v>
          </cell>
          <cell r="AY933"/>
          <cell r="AZ933"/>
          <cell r="BA933"/>
          <cell r="BB933" t="str">
            <v>1042096</v>
          </cell>
          <cell r="BC933" t="str">
            <v>朝日印刷株式会社 名古屋支店</v>
          </cell>
          <cell r="BD933"/>
          <cell r="BE933">
            <v>9.99</v>
          </cell>
          <cell r="BF933">
            <v>9.99</v>
          </cell>
          <cell r="BG933">
            <v>110.62</v>
          </cell>
          <cell r="BH933">
            <v>9.745000000000001</v>
          </cell>
          <cell r="BI933">
            <v>110.62</v>
          </cell>
          <cell r="BJ933" t="str">
            <v>JPY</v>
          </cell>
          <cell r="BK933">
            <v>-2.4524524524524447E-2</v>
          </cell>
          <cell r="BL933">
            <v>9.99</v>
          </cell>
          <cell r="BM933">
            <v>9.99</v>
          </cell>
          <cell r="BN933">
            <v>9.745000000000001</v>
          </cell>
          <cell r="BO933">
            <v>-2.4524524524524447E-2</v>
          </cell>
          <cell r="BP933">
            <v>14594</v>
          </cell>
          <cell r="BQ933">
            <v>13787</v>
          </cell>
          <cell r="BR933">
            <v>13787</v>
          </cell>
          <cell r="BS933">
            <v>0</v>
          </cell>
          <cell r="BT933">
            <v>13787</v>
          </cell>
          <cell r="BU933">
            <v>0</v>
          </cell>
          <cell r="BV933">
            <v>145794.06</v>
          </cell>
          <cell r="BW933">
            <v>137732.13</v>
          </cell>
          <cell r="BX933">
            <v>134354.315</v>
          </cell>
          <cell r="BY933">
            <v>-3377.8150000000023</v>
          </cell>
          <cell r="BZ933">
            <v>-2.4524524524524541E-2</v>
          </cell>
          <cell r="CA933">
            <v>0</v>
          </cell>
          <cell r="CB933" t="str">
            <v>Existing</v>
          </cell>
          <cell r="CC933" t="str">
            <v>Price up/Scale change</v>
          </cell>
          <cell r="CD933" t="str">
            <v>P</v>
          </cell>
          <cell r="CE933">
            <v>9.99</v>
          </cell>
          <cell r="CF933">
            <v>9.99</v>
          </cell>
          <cell r="CG933">
            <v>0</v>
          </cell>
          <cell r="CH933">
            <v>9.99</v>
          </cell>
          <cell r="CI933">
            <v>9.745000000000001</v>
          </cell>
          <cell r="CJ933">
            <v>-3377.8149999999891</v>
          </cell>
          <cell r="CK933">
            <v>-3377.8149999999891</v>
          </cell>
        </row>
        <row r="934">
          <cell r="D934" t="str">
            <v>PAA109373</v>
          </cell>
          <cell r="E934" t="str">
            <v>DP_P055A</v>
          </cell>
          <cell r="F934" t="str">
            <v>Packaging</v>
          </cell>
          <cell r="G934" t="str">
            <v>Labels</v>
          </cell>
          <cell r="H934" t="str">
            <v>Labels (Primary Package)</v>
          </cell>
          <cell r="I934" t="str">
            <v>Local / Site Owned</v>
          </cell>
          <cell r="J934"/>
          <cell r="K934" t="str">
            <v>ROLL LABEL ZITHROMAC IV 500MG(004)</v>
          </cell>
          <cell r="L934" t="str">
            <v>JPY</v>
          </cell>
          <cell r="M934">
            <v>1</v>
          </cell>
          <cell r="N934" t="str">
            <v>EA</v>
          </cell>
          <cell r="O934">
            <v>1.1299999999999999</v>
          </cell>
          <cell r="P934">
            <v>1.1299999999999999</v>
          </cell>
          <cell r="Q934">
            <v>1.1299999999999999</v>
          </cell>
          <cell r="R934">
            <v>1.1299999999999999</v>
          </cell>
          <cell r="S934">
            <v>1.1299999999999999</v>
          </cell>
          <cell r="T934">
            <v>1.1299999999999999</v>
          </cell>
          <cell r="U934">
            <v>118792</v>
          </cell>
          <cell r="V934" t="str">
            <v>1042138</v>
          </cell>
          <cell r="W934" t="str">
            <v>㈱岩田ﾚｰﾍﾞﾙ</v>
          </cell>
          <cell r="X934" t="str">
            <v>Japan</v>
          </cell>
          <cell r="Y934" t="str">
            <v>Japan</v>
          </cell>
          <cell r="Z934">
            <v>134234.96</v>
          </cell>
          <cell r="AA934">
            <v>134234.96</v>
          </cell>
          <cell r="AB934">
            <v>134234.96</v>
          </cell>
          <cell r="AC934">
            <v>1213.478213704574</v>
          </cell>
          <cell r="AD934">
            <v>1213.478213704574</v>
          </cell>
          <cell r="AE934">
            <v>1213.478213704574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 t="str">
            <v>Price Negotiation</v>
          </cell>
          <cell r="AK934"/>
          <cell r="AL934" t="str">
            <v>Junko Matsuo</v>
          </cell>
          <cell r="AM934" t="str">
            <v>Negotiated with supplier to keep the price flat</v>
          </cell>
          <cell r="AN934" t="str">
            <v>Junko Matsuo</v>
          </cell>
          <cell r="AO934">
            <v>0</v>
          </cell>
          <cell r="AP934" t="str">
            <v/>
          </cell>
          <cell r="AQ934" t="str">
            <v/>
          </cell>
          <cell r="AR934" t="str">
            <v/>
          </cell>
          <cell r="AS934" t="str">
            <v/>
          </cell>
          <cell r="AU934" t="str">
            <v>JP01</v>
          </cell>
          <cell r="AV934" t="str">
            <v>PAA109373</v>
          </cell>
          <cell r="AW934" t="str">
            <v>ROLL LABEL ZITHROMAC IV 500MG(004)</v>
          </cell>
          <cell r="AX934" t="str">
            <v>EA</v>
          </cell>
          <cell r="AY934"/>
          <cell r="AZ934"/>
          <cell r="BA934"/>
          <cell r="BB934" t="str">
            <v>1042138</v>
          </cell>
          <cell r="BC934" t="str">
            <v>㈱岩田ﾚｰﾍﾞﾙ</v>
          </cell>
          <cell r="BD934"/>
          <cell r="BE934">
            <v>1.1299999999999999</v>
          </cell>
          <cell r="BF934">
            <v>1.1299999999999999</v>
          </cell>
          <cell r="BG934">
            <v>110.62</v>
          </cell>
          <cell r="BH934">
            <v>1.1299999999999999</v>
          </cell>
          <cell r="BI934">
            <v>110.62</v>
          </cell>
          <cell r="BJ934" t="str">
            <v>JPY</v>
          </cell>
          <cell r="BK934">
            <v>0</v>
          </cell>
          <cell r="BL934">
            <v>1.1299999999999999</v>
          </cell>
          <cell r="BM934">
            <v>1.1299999999999999</v>
          </cell>
          <cell r="BN934">
            <v>1.1299999999999999</v>
          </cell>
          <cell r="BO934">
            <v>0</v>
          </cell>
          <cell r="BP934">
            <v>0</v>
          </cell>
          <cell r="BQ934">
            <v>118792</v>
          </cell>
          <cell r="BR934">
            <v>118792</v>
          </cell>
          <cell r="BS934">
            <v>0</v>
          </cell>
          <cell r="BT934">
            <v>118792</v>
          </cell>
          <cell r="BU934">
            <v>0</v>
          </cell>
          <cell r="BV934">
            <v>0</v>
          </cell>
          <cell r="BW934">
            <v>134234.96</v>
          </cell>
          <cell r="BX934">
            <v>134234.96</v>
          </cell>
          <cell r="BY934">
            <v>0</v>
          </cell>
          <cell r="BZ934">
            <v>0</v>
          </cell>
          <cell r="CA934">
            <v>0</v>
          </cell>
          <cell r="CB934" t="str">
            <v>NEW</v>
          </cell>
          <cell r="CC934" t="str">
            <v>2020Price 仮入力</v>
          </cell>
          <cell r="CD934" t="str">
            <v>P</v>
          </cell>
          <cell r="CE934">
            <v>1.1299999999999999</v>
          </cell>
          <cell r="CF934">
            <v>1.1299999999999999</v>
          </cell>
          <cell r="CG934">
            <v>0</v>
          </cell>
          <cell r="CH934">
            <v>1.1299999999999999</v>
          </cell>
          <cell r="CI934">
            <v>1.1299999999999999</v>
          </cell>
          <cell r="CJ934">
            <v>0</v>
          </cell>
          <cell r="CK934">
            <v>0</v>
          </cell>
        </row>
        <row r="935">
          <cell r="D935" t="str">
            <v>P74118001</v>
          </cell>
          <cell r="E935" t="str">
            <v>DP_P088D</v>
          </cell>
          <cell r="F935" t="str">
            <v>Packaging</v>
          </cell>
          <cell r="G935" t="str">
            <v>Miscellaneous Packaging</v>
          </cell>
          <cell r="H935" t="str">
            <v>Tape</v>
          </cell>
          <cell r="I935" t="str">
            <v>Local / Site Owned</v>
          </cell>
          <cell r="J935"/>
          <cell r="K935" t="str">
            <v>SEALING TAPE 24MMX70M PFIZER</v>
          </cell>
          <cell r="L935" t="str">
            <v>JPY</v>
          </cell>
          <cell r="M935">
            <v>1</v>
          </cell>
          <cell r="N935" t="str">
            <v>CS</v>
          </cell>
          <cell r="O935">
            <v>625</v>
          </cell>
          <cell r="P935">
            <v>625</v>
          </cell>
          <cell r="Q935">
            <v>625</v>
          </cell>
          <cell r="R935">
            <v>625</v>
          </cell>
          <cell r="S935">
            <v>625</v>
          </cell>
          <cell r="T935">
            <v>625</v>
          </cell>
          <cell r="U935">
            <v>136.36699999999999</v>
          </cell>
          <cell r="V935" t="str">
            <v>1042277</v>
          </cell>
          <cell r="W935" t="str">
            <v>㈱ﾀｶﾗ 名古屋営業所</v>
          </cell>
          <cell r="X935" t="str">
            <v>Japan</v>
          </cell>
          <cell r="Y935" t="str">
            <v>Japan</v>
          </cell>
          <cell r="Z935">
            <v>85229.375</v>
          </cell>
          <cell r="AA935">
            <v>85229.375</v>
          </cell>
          <cell r="AB935">
            <v>85229.375</v>
          </cell>
          <cell r="AC935">
            <v>770.4698517447116</v>
          </cell>
          <cell r="AD935">
            <v>770.4698517447116</v>
          </cell>
          <cell r="AE935">
            <v>770.4698517447116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 t="str">
            <v>Price Negotiation</v>
          </cell>
          <cell r="AK935"/>
          <cell r="AL935" t="str">
            <v>Junko Matsuo</v>
          </cell>
          <cell r="AM935" t="str">
            <v>Negotiated with supplier to keep the price flat</v>
          </cell>
          <cell r="AN935" t="str">
            <v>Junko Matsuo</v>
          </cell>
          <cell r="AO935">
            <v>0</v>
          </cell>
          <cell r="AP935" t="str">
            <v/>
          </cell>
          <cell r="AQ935" t="str">
            <v/>
          </cell>
          <cell r="AR935" t="str">
            <v/>
          </cell>
          <cell r="AS935" t="str">
            <v/>
          </cell>
          <cell r="AU935" t="str">
            <v>JP01</v>
          </cell>
          <cell r="AV935" t="str">
            <v>P74118001</v>
          </cell>
          <cell r="AW935" t="str">
            <v>SEALING TAPE 24MMX70M PFIZER</v>
          </cell>
          <cell r="AX935" t="str">
            <v>CS</v>
          </cell>
          <cell r="AY935"/>
          <cell r="AZ935"/>
          <cell r="BA935"/>
          <cell r="BB935" t="str">
            <v>1042277</v>
          </cell>
          <cell r="BC935" t="str">
            <v>㈱ﾀｶﾗ 名古屋営業所</v>
          </cell>
          <cell r="BD935"/>
          <cell r="BE935">
            <v>625</v>
          </cell>
          <cell r="BF935">
            <v>625</v>
          </cell>
          <cell r="BG935">
            <v>110.62</v>
          </cell>
          <cell r="BH935">
            <v>625</v>
          </cell>
          <cell r="BI935">
            <v>110.62</v>
          </cell>
          <cell r="BJ935" t="str">
            <v>JPY</v>
          </cell>
          <cell r="BK935">
            <v>0</v>
          </cell>
          <cell r="BL935">
            <v>625</v>
          </cell>
          <cell r="BM935">
            <v>625</v>
          </cell>
          <cell r="BN935">
            <v>625</v>
          </cell>
          <cell r="BO935">
            <v>0</v>
          </cell>
          <cell r="BP935">
            <v>87.7</v>
          </cell>
          <cell r="BQ935">
            <v>136.36699999999999</v>
          </cell>
          <cell r="BR935">
            <v>213.36699999999999</v>
          </cell>
          <cell r="BS935">
            <v>77</v>
          </cell>
          <cell r="BT935">
            <v>136.36699999999999</v>
          </cell>
          <cell r="BU935">
            <v>-77</v>
          </cell>
          <cell r="BV935">
            <v>54812.5</v>
          </cell>
          <cell r="BW935">
            <v>85229.375</v>
          </cell>
          <cell r="BX935">
            <v>85229.375</v>
          </cell>
          <cell r="BY935">
            <v>0</v>
          </cell>
          <cell r="BZ935">
            <v>0</v>
          </cell>
          <cell r="CA935">
            <v>0</v>
          </cell>
          <cell r="CB935" t="str">
            <v>Existing</v>
          </cell>
          <cell r="CC935"/>
          <cell r="CD935" t="str">
            <v>P</v>
          </cell>
          <cell r="CE935">
            <v>625</v>
          </cell>
          <cell r="CF935">
            <v>625</v>
          </cell>
          <cell r="CG935">
            <v>0</v>
          </cell>
          <cell r="CH935">
            <v>625</v>
          </cell>
          <cell r="CI935">
            <v>625</v>
          </cell>
          <cell r="CJ935">
            <v>0</v>
          </cell>
          <cell r="CK935">
            <v>0</v>
          </cell>
        </row>
        <row r="936">
          <cell r="D936" t="str">
            <v>PAA058734</v>
          </cell>
          <cell r="E936" t="str">
            <v>DP_P044C</v>
          </cell>
          <cell r="F936" t="str">
            <v>Packaging</v>
          </cell>
          <cell r="G936" t="str">
            <v>Flexible-Metal</v>
          </cell>
          <cell r="H936" t="str">
            <v>Foil (Blister Lidding)</v>
          </cell>
          <cell r="I936" t="str">
            <v>Local / Site Owned</v>
          </cell>
          <cell r="J936"/>
          <cell r="K936" t="str">
            <v>ALUMI FOIL SIMVASTATIN 10MG(002)</v>
          </cell>
          <cell r="L936" t="str">
            <v>JPY</v>
          </cell>
          <cell r="M936">
            <v>1</v>
          </cell>
          <cell r="N936" t="str">
            <v>MT</v>
          </cell>
          <cell r="O936">
            <v>39.6</v>
          </cell>
          <cell r="P936">
            <v>39.6</v>
          </cell>
          <cell r="Q936">
            <v>39.6</v>
          </cell>
          <cell r="R936">
            <v>39.6</v>
          </cell>
          <cell r="S936">
            <v>39.6</v>
          </cell>
          <cell r="T936">
            <v>39.6</v>
          </cell>
          <cell r="U936">
            <v>3357.107</v>
          </cell>
          <cell r="V936" t="str">
            <v>1042301</v>
          </cell>
          <cell r="W936" t="str">
            <v>株式会社タケトモ</v>
          </cell>
          <cell r="X936" t="str">
            <v>Japan</v>
          </cell>
          <cell r="Y936" t="str">
            <v>Japan</v>
          </cell>
          <cell r="Z936">
            <v>132941.43720000001</v>
          </cell>
          <cell r="AA936">
            <v>132941.43720000001</v>
          </cell>
          <cell r="AB936">
            <v>132941.43720000001</v>
          </cell>
          <cell r="AC936">
            <v>1201.7848237208461</v>
          </cell>
          <cell r="AD936">
            <v>1201.7848237208461</v>
          </cell>
          <cell r="AE936">
            <v>1201.784823720846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Price Negotiation</v>
          </cell>
          <cell r="AK936"/>
          <cell r="AL936" t="str">
            <v>Junko Matsuo</v>
          </cell>
          <cell r="AM936" t="str">
            <v>Negotiated with supplier to keep the price flat</v>
          </cell>
          <cell r="AN936" t="str">
            <v>Junko Matsuo</v>
          </cell>
          <cell r="AO936">
            <v>0</v>
          </cell>
          <cell r="AP936" t="str">
            <v/>
          </cell>
          <cell r="AQ936" t="str">
            <v/>
          </cell>
          <cell r="AR936" t="str">
            <v/>
          </cell>
          <cell r="AS936" t="str">
            <v/>
          </cell>
          <cell r="AU936" t="str">
            <v>JP01</v>
          </cell>
          <cell r="AV936" t="str">
            <v>PAA058734</v>
          </cell>
          <cell r="AW936" t="str">
            <v>ALUMI FOIL SIMVASTATIN 10MG(002)</v>
          </cell>
          <cell r="AX936" t="str">
            <v>MT</v>
          </cell>
          <cell r="AY936"/>
          <cell r="AZ936"/>
          <cell r="BA936"/>
          <cell r="BB936" t="str">
            <v>1042301</v>
          </cell>
          <cell r="BC936" t="str">
            <v>株式会社タケトモ</v>
          </cell>
          <cell r="BD936"/>
          <cell r="BE936">
            <v>39.6</v>
          </cell>
          <cell r="BF936">
            <v>39.6</v>
          </cell>
          <cell r="BG936">
            <v>110.62</v>
          </cell>
          <cell r="BH936">
            <v>39.6</v>
          </cell>
          <cell r="BI936">
            <v>110.62</v>
          </cell>
          <cell r="BJ936" t="str">
            <v>JPY</v>
          </cell>
          <cell r="BK936">
            <v>0</v>
          </cell>
          <cell r="BL936">
            <v>39.6</v>
          </cell>
          <cell r="BM936">
            <v>39.6</v>
          </cell>
          <cell r="BN936">
            <v>39.6</v>
          </cell>
          <cell r="BO936">
            <v>0</v>
          </cell>
          <cell r="BP936">
            <v>2284.2640000000001</v>
          </cell>
          <cell r="BQ936">
            <v>3357.107</v>
          </cell>
          <cell r="BR936">
            <v>3357.107</v>
          </cell>
          <cell r="BS936">
            <v>0</v>
          </cell>
          <cell r="BT936">
            <v>3357.107</v>
          </cell>
          <cell r="BU936">
            <v>0</v>
          </cell>
          <cell r="BV936">
            <v>90456.854400000011</v>
          </cell>
          <cell r="BW936">
            <v>132941.43720000001</v>
          </cell>
          <cell r="BX936">
            <v>132941.43720000001</v>
          </cell>
          <cell r="BY936">
            <v>0</v>
          </cell>
          <cell r="BZ936">
            <v>0</v>
          </cell>
          <cell r="CA936">
            <v>0</v>
          </cell>
          <cell r="CB936" t="str">
            <v>Existing</v>
          </cell>
          <cell r="CC936"/>
          <cell r="CD936" t="str">
            <v>P</v>
          </cell>
          <cell r="CE936">
            <v>39.6</v>
          </cell>
          <cell r="CF936">
            <v>39.6</v>
          </cell>
          <cell r="CG936">
            <v>0</v>
          </cell>
          <cell r="CH936">
            <v>39.6</v>
          </cell>
          <cell r="CI936">
            <v>39.6</v>
          </cell>
          <cell r="CJ936">
            <v>0</v>
          </cell>
          <cell r="CK936">
            <v>0</v>
          </cell>
        </row>
        <row r="937">
          <cell r="D937" t="str">
            <v>PAA090601</v>
          </cell>
          <cell r="E937" t="str">
            <v>DP_P022A</v>
          </cell>
          <cell r="F937" t="str">
            <v>Packaging</v>
          </cell>
          <cell r="G937" t="str">
            <v>Paper</v>
          </cell>
          <cell r="H937" t="str">
            <v>Individual Folding Carton Boxes</v>
          </cell>
          <cell r="I937" t="str">
            <v>Local / Site Owned</v>
          </cell>
          <cell r="J937"/>
          <cell r="K937" t="str">
            <v>CARTON RISPERIDONE TAB 2MG1000B(003</v>
          </cell>
          <cell r="L937" t="str">
            <v>JPY</v>
          </cell>
          <cell r="M937">
            <v>1</v>
          </cell>
          <cell r="N937" t="str">
            <v>EA</v>
          </cell>
          <cell r="O937">
            <v>48.5</v>
          </cell>
          <cell r="P937">
            <v>48.5</v>
          </cell>
          <cell r="Q937">
            <v>48.5</v>
          </cell>
          <cell r="R937">
            <v>48.5</v>
          </cell>
          <cell r="S937">
            <v>48.5</v>
          </cell>
          <cell r="T937">
            <v>48.5</v>
          </cell>
          <cell r="U937">
            <v>2709</v>
          </cell>
          <cell r="V937" t="str">
            <v>1042162</v>
          </cell>
          <cell r="W937" t="str">
            <v>丸金印刷株式会社</v>
          </cell>
          <cell r="X937" t="str">
            <v>Japan</v>
          </cell>
          <cell r="Y937" t="str">
            <v>Japan</v>
          </cell>
          <cell r="Z937">
            <v>131386.5</v>
          </cell>
          <cell r="AA937">
            <v>131386.5</v>
          </cell>
          <cell r="AB937">
            <v>131386.5</v>
          </cell>
          <cell r="AC937">
            <v>1187.7282589043573</v>
          </cell>
          <cell r="AD937">
            <v>1187.7282589043573</v>
          </cell>
          <cell r="AE937">
            <v>1187.728258904357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 t="str">
            <v>Price Negotiation</v>
          </cell>
          <cell r="AK937"/>
          <cell r="AL937" t="str">
            <v>Junko Matsuo</v>
          </cell>
          <cell r="AM937" t="str">
            <v>Negotiated with supplier to keep the price flat</v>
          </cell>
          <cell r="AN937" t="str">
            <v>Junko Matsuo</v>
          </cell>
          <cell r="AO937">
            <v>0</v>
          </cell>
          <cell r="AP937" t="str">
            <v/>
          </cell>
          <cell r="AQ937" t="str">
            <v/>
          </cell>
          <cell r="AR937" t="str">
            <v/>
          </cell>
          <cell r="AS937" t="str">
            <v/>
          </cell>
          <cell r="AU937" t="str">
            <v>JP01</v>
          </cell>
          <cell r="AV937" t="str">
            <v>PAA090601</v>
          </cell>
          <cell r="AW937" t="str">
            <v>CARTON RISPERIDONE TAB 2MG1000B(003</v>
          </cell>
          <cell r="AX937" t="str">
            <v>EA</v>
          </cell>
          <cell r="AY937"/>
          <cell r="AZ937"/>
          <cell r="BA937"/>
          <cell r="BB937" t="str">
            <v>1042162</v>
          </cell>
          <cell r="BC937" t="str">
            <v>丸金印刷株式会社</v>
          </cell>
          <cell r="BD937"/>
          <cell r="BE937">
            <v>48.5</v>
          </cell>
          <cell r="BF937">
            <v>48.5</v>
          </cell>
          <cell r="BG937">
            <v>110.62</v>
          </cell>
          <cell r="BH937">
            <v>48.5</v>
          </cell>
          <cell r="BI937">
            <v>110.62</v>
          </cell>
          <cell r="BJ937" t="str">
            <v>JPY</v>
          </cell>
          <cell r="BK937">
            <v>0</v>
          </cell>
          <cell r="BL937">
            <v>48.5</v>
          </cell>
          <cell r="BM937">
            <v>48.5</v>
          </cell>
          <cell r="BN937">
            <v>48.5</v>
          </cell>
          <cell r="BO937">
            <v>0</v>
          </cell>
          <cell r="BP937">
            <v>2343</v>
          </cell>
          <cell r="BQ937">
            <v>2709</v>
          </cell>
          <cell r="BR937">
            <v>2709</v>
          </cell>
          <cell r="BS937">
            <v>0</v>
          </cell>
          <cell r="BT937">
            <v>2709</v>
          </cell>
          <cell r="BU937">
            <v>0</v>
          </cell>
          <cell r="BV937">
            <v>113635.5</v>
          </cell>
          <cell r="BW937">
            <v>131386.5</v>
          </cell>
          <cell r="BX937">
            <v>131386.5</v>
          </cell>
          <cell r="BY937">
            <v>0</v>
          </cell>
          <cell r="BZ937">
            <v>0</v>
          </cell>
          <cell r="CA937">
            <v>0</v>
          </cell>
          <cell r="CB937" t="str">
            <v>Existing</v>
          </cell>
          <cell r="CC937"/>
          <cell r="CD937" t="str">
            <v>P</v>
          </cell>
          <cell r="CE937">
            <v>48.5</v>
          </cell>
          <cell r="CF937">
            <v>48.5</v>
          </cell>
          <cell r="CG937">
            <v>0</v>
          </cell>
          <cell r="CH937">
            <v>48.5</v>
          </cell>
          <cell r="CI937">
            <v>48.5</v>
          </cell>
          <cell r="CJ937">
            <v>0</v>
          </cell>
          <cell r="CK937">
            <v>0</v>
          </cell>
        </row>
        <row r="938">
          <cell r="D938" t="str">
            <v>PAA060760</v>
          </cell>
          <cell r="E938" t="str">
            <v>DP_P022A</v>
          </cell>
          <cell r="F938" t="str">
            <v>Packaging</v>
          </cell>
          <cell r="G938" t="str">
            <v>Paper</v>
          </cell>
          <cell r="H938" t="str">
            <v>Individual Folding Carton Boxes</v>
          </cell>
          <cell r="I938" t="str">
            <v>Local / Site Owned</v>
          </cell>
          <cell r="J938"/>
          <cell r="K938" t="str">
            <v>CARTON PAROXETINE 10MG 100T(004)</v>
          </cell>
          <cell r="L938" t="str">
            <v>JPY</v>
          </cell>
          <cell r="M938">
            <v>1</v>
          </cell>
          <cell r="N938" t="str">
            <v>EA</v>
          </cell>
          <cell r="O938">
            <v>6.02</v>
          </cell>
          <cell r="P938">
            <v>6.02</v>
          </cell>
          <cell r="Q938">
            <v>6.02</v>
          </cell>
          <cell r="R938">
            <v>6.02</v>
          </cell>
          <cell r="S938">
            <v>6.02</v>
          </cell>
          <cell r="T938">
            <v>6.02</v>
          </cell>
          <cell r="U938">
            <v>21796</v>
          </cell>
          <cell r="V938" t="str">
            <v>1042096</v>
          </cell>
          <cell r="W938" t="str">
            <v>朝日印刷株式会社 名古屋支店</v>
          </cell>
          <cell r="X938" t="str">
            <v>Japan</v>
          </cell>
          <cell r="Y938" t="str">
            <v>Japan</v>
          </cell>
          <cell r="Z938">
            <v>131211.91999999998</v>
          </cell>
          <cell r="AA938">
            <v>131211.91999999998</v>
          </cell>
          <cell r="AB938">
            <v>131211.91999999998</v>
          </cell>
          <cell r="AC938">
            <v>1186.150063279696</v>
          </cell>
          <cell r="AD938">
            <v>1186.150063279696</v>
          </cell>
          <cell r="AE938">
            <v>1186.150063279696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 t="str">
            <v>Price Negotiation</v>
          </cell>
          <cell r="AK938"/>
          <cell r="AL938" t="str">
            <v>Junko Matsuo</v>
          </cell>
          <cell r="AM938" t="str">
            <v>Negotiated with supplier to keep the price flat</v>
          </cell>
          <cell r="AN938" t="str">
            <v>Junko Matsuo</v>
          </cell>
          <cell r="AO938">
            <v>0</v>
          </cell>
          <cell r="AP938" t="str">
            <v/>
          </cell>
          <cell r="AQ938" t="str">
            <v/>
          </cell>
          <cell r="AR938" t="str">
            <v/>
          </cell>
          <cell r="AS938" t="str">
            <v/>
          </cell>
          <cell r="AU938" t="str">
            <v>JP01</v>
          </cell>
          <cell r="AV938" t="str">
            <v>PAA060760</v>
          </cell>
          <cell r="AW938" t="str">
            <v>CARTON PAROXETINE 10MG 100T(004)</v>
          </cell>
          <cell r="AX938" t="str">
            <v>EA</v>
          </cell>
          <cell r="AY938"/>
          <cell r="AZ938"/>
          <cell r="BA938"/>
          <cell r="BB938" t="str">
            <v>1042096</v>
          </cell>
          <cell r="BC938" t="str">
            <v>朝日印刷株式会社 名古屋支店</v>
          </cell>
          <cell r="BD938"/>
          <cell r="BE938">
            <v>6.02</v>
          </cell>
          <cell r="BF938">
            <v>6.02</v>
          </cell>
          <cell r="BG938">
            <v>110.62</v>
          </cell>
          <cell r="BH938">
            <v>6.02</v>
          </cell>
          <cell r="BI938">
            <v>110.62</v>
          </cell>
          <cell r="BJ938" t="str">
            <v>JPY</v>
          </cell>
          <cell r="BK938">
            <v>0</v>
          </cell>
          <cell r="BL938">
            <v>6.02</v>
          </cell>
          <cell r="BM938">
            <v>6.02</v>
          </cell>
          <cell r="BN938">
            <v>6.02</v>
          </cell>
          <cell r="BO938">
            <v>0</v>
          </cell>
          <cell r="BP938">
            <v>22949</v>
          </cell>
          <cell r="BQ938">
            <v>21796</v>
          </cell>
          <cell r="BR938">
            <v>21796</v>
          </cell>
          <cell r="BS938">
            <v>0</v>
          </cell>
          <cell r="BT938">
            <v>21796</v>
          </cell>
          <cell r="BU938">
            <v>0</v>
          </cell>
          <cell r="BV938">
            <v>138152.97999999998</v>
          </cell>
          <cell r="BW938">
            <v>131211.91999999998</v>
          </cell>
          <cell r="BX938">
            <v>131211.91999999998</v>
          </cell>
          <cell r="BY938">
            <v>0</v>
          </cell>
          <cell r="BZ938">
            <v>0</v>
          </cell>
          <cell r="CA938">
            <v>0</v>
          </cell>
          <cell r="CB938" t="str">
            <v>Existing</v>
          </cell>
          <cell r="CC938"/>
          <cell r="CD938" t="str">
            <v>P</v>
          </cell>
          <cell r="CE938">
            <v>6.02</v>
          </cell>
          <cell r="CF938">
            <v>6.02</v>
          </cell>
          <cell r="CG938">
            <v>0</v>
          </cell>
          <cell r="CH938">
            <v>6.02</v>
          </cell>
          <cell r="CI938">
            <v>6.02</v>
          </cell>
          <cell r="CJ938">
            <v>0</v>
          </cell>
          <cell r="CK938">
            <v>0</v>
          </cell>
        </row>
        <row r="939">
          <cell r="D939" t="str">
            <v>P30234001</v>
          </cell>
          <cell r="E939" t="str">
            <v>DP_P033D</v>
          </cell>
          <cell r="F939" t="str">
            <v>Packaging</v>
          </cell>
          <cell r="G939" t="str">
            <v>Rigid Plastic</v>
          </cell>
          <cell r="H939" t="str">
            <v>Plastic Closures (Threaded)</v>
          </cell>
          <cell r="I939" t="str">
            <v>Local / Site Owned</v>
          </cell>
          <cell r="J939"/>
          <cell r="K939" t="str">
            <v>CLOSURE #9GLASS BOTTLE</v>
          </cell>
          <cell r="L939" t="str">
            <v>JPY</v>
          </cell>
          <cell r="M939">
            <v>1</v>
          </cell>
          <cell r="N939" t="str">
            <v>EA</v>
          </cell>
          <cell r="O939">
            <v>5.6</v>
          </cell>
          <cell r="P939">
            <v>5.6</v>
          </cell>
          <cell r="Q939">
            <v>5.6</v>
          </cell>
          <cell r="R939">
            <v>5.6</v>
          </cell>
          <cell r="S939">
            <v>5.6</v>
          </cell>
          <cell r="T939">
            <v>5.6</v>
          </cell>
          <cell r="U939">
            <v>23346</v>
          </cell>
          <cell r="V939" t="str">
            <v>1042195</v>
          </cell>
          <cell r="W939" t="str">
            <v>日本ｸﾛｰｼﾞｬｰ㈱</v>
          </cell>
          <cell r="X939" t="str">
            <v>Japan</v>
          </cell>
          <cell r="Y939" t="str">
            <v>Japan</v>
          </cell>
          <cell r="Z939">
            <v>130737.59999999999</v>
          </cell>
          <cell r="AA939">
            <v>130737.59999999999</v>
          </cell>
          <cell r="AB939">
            <v>130737.59999999999</v>
          </cell>
          <cell r="AC939">
            <v>1181.8622310612907</v>
          </cell>
          <cell r="AD939">
            <v>1181.8622310612907</v>
          </cell>
          <cell r="AE939">
            <v>1181.8622310612907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 t="str">
            <v>Price Negotiation</v>
          </cell>
          <cell r="AK939"/>
          <cell r="AL939" t="str">
            <v>Junko Matsuo</v>
          </cell>
          <cell r="AM939" t="str">
            <v>Negotiated with supplier to keep the price flat</v>
          </cell>
          <cell r="AN939" t="str">
            <v>Junko Matsuo</v>
          </cell>
          <cell r="AO939">
            <v>0</v>
          </cell>
          <cell r="AP939" t="str">
            <v/>
          </cell>
          <cell r="AQ939" t="str">
            <v/>
          </cell>
          <cell r="AR939" t="str">
            <v/>
          </cell>
          <cell r="AS939" t="str">
            <v/>
          </cell>
          <cell r="AU939" t="str">
            <v>JP01</v>
          </cell>
          <cell r="AV939" t="str">
            <v>P30234001</v>
          </cell>
          <cell r="AW939" t="str">
            <v>CLOSURE #9GLASS BOTTLE</v>
          </cell>
          <cell r="AX939" t="str">
            <v>EA</v>
          </cell>
          <cell r="AY939"/>
          <cell r="AZ939"/>
          <cell r="BA939"/>
          <cell r="BB939" t="str">
            <v>1042195</v>
          </cell>
          <cell r="BC939" t="str">
            <v>日本ｸﾛｰｼﾞｬｰ㈱</v>
          </cell>
          <cell r="BD939"/>
          <cell r="BE939">
            <v>5.6</v>
          </cell>
          <cell r="BF939">
            <v>5.6</v>
          </cell>
          <cell r="BG939">
            <v>110.62</v>
          </cell>
          <cell r="BH939">
            <v>5.6</v>
          </cell>
          <cell r="BI939">
            <v>110.62</v>
          </cell>
          <cell r="BJ939" t="str">
            <v>JPY</v>
          </cell>
          <cell r="BK939">
            <v>0</v>
          </cell>
          <cell r="BL939">
            <v>5.6</v>
          </cell>
          <cell r="BM939">
            <v>5.6</v>
          </cell>
          <cell r="BN939">
            <v>5.6</v>
          </cell>
          <cell r="BO939">
            <v>0</v>
          </cell>
          <cell r="BP939">
            <v>23394</v>
          </cell>
          <cell r="BQ939">
            <v>23346</v>
          </cell>
          <cell r="BR939">
            <v>23346</v>
          </cell>
          <cell r="BS939">
            <v>0</v>
          </cell>
          <cell r="BT939">
            <v>23346</v>
          </cell>
          <cell r="BU939">
            <v>0</v>
          </cell>
          <cell r="BV939">
            <v>131006.39999999999</v>
          </cell>
          <cell r="BW939">
            <v>130737.59999999999</v>
          </cell>
          <cell r="BX939">
            <v>130737.59999999999</v>
          </cell>
          <cell r="BY939">
            <v>0</v>
          </cell>
          <cell r="BZ939">
            <v>0</v>
          </cell>
          <cell r="CA939">
            <v>0</v>
          </cell>
          <cell r="CB939" t="str">
            <v>Existing</v>
          </cell>
          <cell r="CC939"/>
          <cell r="CD939" t="str">
            <v>P</v>
          </cell>
          <cell r="CE939">
            <v>5.6</v>
          </cell>
          <cell r="CF939">
            <v>5.6</v>
          </cell>
          <cell r="CG939">
            <v>0</v>
          </cell>
          <cell r="CH939">
            <v>5.6</v>
          </cell>
          <cell r="CI939">
            <v>5.6</v>
          </cell>
          <cell r="CJ939">
            <v>0</v>
          </cell>
          <cell r="CK939">
            <v>0</v>
          </cell>
        </row>
        <row r="940">
          <cell r="D940" t="str">
            <v>PAA100792</v>
          </cell>
          <cell r="E940" t="str">
            <v>DP_P022D</v>
          </cell>
          <cell r="F940" t="str">
            <v>Packaging</v>
          </cell>
          <cell r="G940" t="str">
            <v>Paper</v>
          </cell>
          <cell r="H940" t="str">
            <v>Inserts (Flat/Folded/Reel/Other)</v>
          </cell>
          <cell r="I940" t="str">
            <v>Local / Site Owned</v>
          </cell>
          <cell r="J940"/>
          <cell r="K940" t="str">
            <v>INFO/INSERT SET ZLTOD THAI(002/002)</v>
          </cell>
          <cell r="L940" t="str">
            <v>JPY</v>
          </cell>
          <cell r="M940">
            <v>1</v>
          </cell>
          <cell r="N940" t="str">
            <v>EA</v>
          </cell>
          <cell r="O940">
            <v>29.47</v>
          </cell>
          <cell r="P940">
            <v>29.47</v>
          </cell>
          <cell r="Q940">
            <v>29.47</v>
          </cell>
          <cell r="R940">
            <v>29.47</v>
          </cell>
          <cell r="S940">
            <v>29.47</v>
          </cell>
          <cell r="T940">
            <v>29.47</v>
          </cell>
          <cell r="U940">
            <v>4394</v>
          </cell>
          <cell r="V940" t="str">
            <v>1042137</v>
          </cell>
          <cell r="W940" t="str">
            <v>中埜総合印刷㈱</v>
          </cell>
          <cell r="X940" t="str">
            <v>Japan</v>
          </cell>
          <cell r="Y940" t="str">
            <v>Japan</v>
          </cell>
          <cell r="Z940">
            <v>129491.18</v>
          </cell>
          <cell r="AA940">
            <v>129491.18</v>
          </cell>
          <cell r="AB940">
            <v>129491.18</v>
          </cell>
          <cell r="AC940">
            <v>1170.5946483456878</v>
          </cell>
          <cell r="AD940">
            <v>1170.5946483456878</v>
          </cell>
          <cell r="AE940">
            <v>1170.5946483456878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Price Negotiation</v>
          </cell>
          <cell r="AK940"/>
          <cell r="AL940" t="str">
            <v>Junko Matsuo</v>
          </cell>
          <cell r="AM940" t="str">
            <v>Negotiated with supplier to keep the price flat</v>
          </cell>
          <cell r="AN940" t="str">
            <v>Junko Matsuo</v>
          </cell>
          <cell r="AO940">
            <v>0</v>
          </cell>
          <cell r="AP940" t="str">
            <v/>
          </cell>
          <cell r="AQ940" t="str">
            <v/>
          </cell>
          <cell r="AR940" t="str">
            <v/>
          </cell>
          <cell r="AS940" t="str">
            <v/>
          </cell>
          <cell r="AU940" t="str">
            <v>JP01</v>
          </cell>
          <cell r="AV940" t="str">
            <v>PAA100792</v>
          </cell>
          <cell r="AW940" t="str">
            <v>INFO/INSERT SET ZLTOD THAI(002/002)</v>
          </cell>
          <cell r="AX940" t="str">
            <v>EA</v>
          </cell>
          <cell r="AY940"/>
          <cell r="AZ940"/>
          <cell r="BA940"/>
          <cell r="BB940" t="str">
            <v>1042137</v>
          </cell>
          <cell r="BC940" t="str">
            <v>中埜総合印刷㈱</v>
          </cell>
          <cell r="BD940"/>
          <cell r="BE940">
            <v>29.47</v>
          </cell>
          <cell r="BF940">
            <v>29.47</v>
          </cell>
          <cell r="BG940">
            <v>110.62</v>
          </cell>
          <cell r="BH940">
            <v>29.47</v>
          </cell>
          <cell r="BI940">
            <v>110.62</v>
          </cell>
          <cell r="BJ940" t="str">
            <v>JPY</v>
          </cell>
          <cell r="BK940">
            <v>0</v>
          </cell>
          <cell r="BL940">
            <v>29.47</v>
          </cell>
          <cell r="BM940">
            <v>29.47</v>
          </cell>
          <cell r="BN940">
            <v>29.47</v>
          </cell>
          <cell r="BO940">
            <v>0</v>
          </cell>
          <cell r="BP940">
            <v>26562</v>
          </cell>
          <cell r="BQ940">
            <v>4394</v>
          </cell>
          <cell r="BR940">
            <v>4394</v>
          </cell>
          <cell r="BS940">
            <v>0</v>
          </cell>
          <cell r="BT940">
            <v>4394</v>
          </cell>
          <cell r="BU940">
            <v>0</v>
          </cell>
          <cell r="BV940">
            <v>782782.14</v>
          </cell>
          <cell r="BW940">
            <v>129491.18</v>
          </cell>
          <cell r="BX940">
            <v>129491.18</v>
          </cell>
          <cell r="BY940">
            <v>0</v>
          </cell>
          <cell r="BZ940">
            <v>0</v>
          </cell>
          <cell r="CA940">
            <v>0</v>
          </cell>
          <cell r="CB940" t="str">
            <v>Existing</v>
          </cell>
          <cell r="CC940"/>
          <cell r="CD940" t="str">
            <v>P</v>
          </cell>
          <cell r="CE940">
            <v>29.47</v>
          </cell>
          <cell r="CF940">
            <v>29.47</v>
          </cell>
          <cell r="CG940">
            <v>0</v>
          </cell>
          <cell r="CH940">
            <v>29.47</v>
          </cell>
          <cell r="CI940">
            <v>29.47</v>
          </cell>
          <cell r="CJ940">
            <v>0</v>
          </cell>
          <cell r="CK940">
            <v>0</v>
          </cell>
        </row>
        <row r="941">
          <cell r="D941" t="str">
            <v>PAA091904</v>
          </cell>
          <cell r="E941" t="str">
            <v>DP_P022A</v>
          </cell>
          <cell r="F941" t="str">
            <v>Packaging</v>
          </cell>
          <cell r="G941" t="str">
            <v>Paper</v>
          </cell>
          <cell r="H941" t="str">
            <v>Individual Folding Carton Boxes</v>
          </cell>
          <cell r="I941" t="str">
            <v>Local / Site Owned</v>
          </cell>
          <cell r="J941"/>
          <cell r="K941" t="str">
            <v>CARTON PAROXETINE 10MG 500B(005)</v>
          </cell>
          <cell r="L941" t="str">
            <v>JPY</v>
          </cell>
          <cell r="M941">
            <v>1</v>
          </cell>
          <cell r="N941" t="str">
            <v>EA</v>
          </cell>
          <cell r="O941">
            <v>172.06</v>
          </cell>
          <cell r="P941">
            <v>172.06</v>
          </cell>
          <cell r="Q941">
            <v>109.79333333333334</v>
          </cell>
          <cell r="R941">
            <v>172.06</v>
          </cell>
          <cell r="S941">
            <v>172.06</v>
          </cell>
          <cell r="T941">
            <v>109.79333333333334</v>
          </cell>
          <cell r="U941">
            <v>1179</v>
          </cell>
          <cell r="V941" t="str">
            <v>1042096</v>
          </cell>
          <cell r="W941" t="str">
            <v>朝日印刷株式会社 名古屋支店</v>
          </cell>
          <cell r="X941" t="str">
            <v>Japan</v>
          </cell>
          <cell r="Y941" t="str">
            <v>Japan</v>
          </cell>
          <cell r="Z941">
            <v>202858.74</v>
          </cell>
          <cell r="AA941">
            <v>202858.74</v>
          </cell>
          <cell r="AB941">
            <v>129446.34000000001</v>
          </cell>
          <cell r="AC941">
            <v>1833.8342071958052</v>
          </cell>
          <cell r="AD941">
            <v>1833.8342071958052</v>
          </cell>
          <cell r="AE941">
            <v>1170.1892966913758</v>
          </cell>
          <cell r="AF941">
            <v>-663.64491050442939</v>
          </cell>
          <cell r="AG941">
            <v>-0.3618892634352357</v>
          </cell>
          <cell r="AH941">
            <v>-663.64491050442939</v>
          </cell>
          <cell r="AI941">
            <v>-0.3618892634352357</v>
          </cell>
          <cell r="AJ941" t="str">
            <v>Price Negotiation</v>
          </cell>
          <cell r="AK941"/>
          <cell r="AL941" t="str">
            <v>Junko Matsuo</v>
          </cell>
          <cell r="AM941" t="str">
            <v>Asahi printing increased unit price starting from 2020 (Unfav). Scale price for order quantity is considered (Fav). Resulting Favorable change in total.</v>
          </cell>
          <cell r="AN941" t="str">
            <v>Junko Matsuo</v>
          </cell>
          <cell r="AO941">
            <v>0</v>
          </cell>
          <cell r="AP941" t="str">
            <v/>
          </cell>
          <cell r="AQ941" t="str">
            <v/>
          </cell>
          <cell r="AR941" t="str">
            <v/>
          </cell>
          <cell r="AS941" t="str">
            <v/>
          </cell>
          <cell r="AU941" t="str">
            <v>JP01</v>
          </cell>
          <cell r="AV941" t="str">
            <v>PAA091904</v>
          </cell>
          <cell r="AW941" t="str">
            <v>CARTON PAROXETINE 10MG 500B(005)</v>
          </cell>
          <cell r="AX941" t="str">
            <v>EA</v>
          </cell>
          <cell r="AY941"/>
          <cell r="AZ941"/>
          <cell r="BA941"/>
          <cell r="BB941" t="str">
            <v>1042096</v>
          </cell>
          <cell r="BC941" t="str">
            <v>朝日印刷株式会社 名古屋支店</v>
          </cell>
          <cell r="BD941"/>
          <cell r="BE941">
            <v>172.06</v>
          </cell>
          <cell r="BF941">
            <v>172.06</v>
          </cell>
          <cell r="BG941">
            <v>110.62</v>
          </cell>
          <cell r="BH941">
            <v>109.79333333333334</v>
          </cell>
          <cell r="BI941">
            <v>110.62</v>
          </cell>
          <cell r="BJ941" t="str">
            <v>JPY</v>
          </cell>
          <cell r="BK941">
            <v>-0.36188926343523575</v>
          </cell>
          <cell r="BL941">
            <v>172.06</v>
          </cell>
          <cell r="BM941">
            <v>172.06</v>
          </cell>
          <cell r="BN941">
            <v>109.79333333333334</v>
          </cell>
          <cell r="BO941">
            <v>-0.36188926343523575</v>
          </cell>
          <cell r="BP941">
            <v>718</v>
          </cell>
          <cell r="BQ941">
            <v>1179</v>
          </cell>
          <cell r="BR941">
            <v>1179</v>
          </cell>
          <cell r="BS941">
            <v>0</v>
          </cell>
          <cell r="BT941">
            <v>1179</v>
          </cell>
          <cell r="BU941">
            <v>0</v>
          </cell>
          <cell r="BV941">
            <v>123539.08</v>
          </cell>
          <cell r="BW941">
            <v>202858.74</v>
          </cell>
          <cell r="BX941">
            <v>129446.34000000001</v>
          </cell>
          <cell r="BY941">
            <v>-73412.39999999998</v>
          </cell>
          <cell r="BZ941">
            <v>-0.3618892634352357</v>
          </cell>
          <cell r="CA941">
            <v>0</v>
          </cell>
          <cell r="CB941" t="str">
            <v>Existing</v>
          </cell>
          <cell r="CC941" t="str">
            <v>Price up/Scale change</v>
          </cell>
          <cell r="CD941" t="str">
            <v>P</v>
          </cell>
          <cell r="CE941">
            <v>172.06</v>
          </cell>
          <cell r="CF941">
            <v>172.06</v>
          </cell>
          <cell r="CG941">
            <v>0</v>
          </cell>
          <cell r="CH941">
            <v>172.06</v>
          </cell>
          <cell r="CI941">
            <v>109.79333333333334</v>
          </cell>
          <cell r="CJ941">
            <v>-73412.399999999994</v>
          </cell>
          <cell r="CK941">
            <v>-73412.399999999994</v>
          </cell>
        </row>
        <row r="942">
          <cell r="D942" t="str">
            <v>PAA096133</v>
          </cell>
          <cell r="E942" t="str">
            <v>DP_P044D</v>
          </cell>
          <cell r="F942" t="str">
            <v>Packaging</v>
          </cell>
          <cell r="G942" t="str">
            <v>Flexible-Metal</v>
          </cell>
          <cell r="H942" t="str">
            <v>Foil (Cold Form)</v>
          </cell>
          <cell r="I942" t="str">
            <v>Local / Site Owned</v>
          </cell>
          <cell r="J942"/>
          <cell r="K942" t="str">
            <v>ALUMI LAMI MINIPRESS TAB 1MG(005)</v>
          </cell>
          <cell r="L942" t="str">
            <v>JPY</v>
          </cell>
          <cell r="M942">
            <v>1</v>
          </cell>
          <cell r="N942" t="str">
            <v>EA</v>
          </cell>
          <cell r="O942">
            <v>11.6</v>
          </cell>
          <cell r="P942">
            <v>11.6</v>
          </cell>
          <cell r="Q942">
            <v>16.899999999999999</v>
          </cell>
          <cell r="R942">
            <v>11.6</v>
          </cell>
          <cell r="S942">
            <v>11.6</v>
          </cell>
          <cell r="T942">
            <v>16.899999999999999</v>
          </cell>
          <cell r="U942">
            <v>7635.6719999999996</v>
          </cell>
          <cell r="V942" t="str">
            <v>1042200</v>
          </cell>
          <cell r="W942" t="str">
            <v>日本ﾏﾀｲ株式会社</v>
          </cell>
          <cell r="X942" t="str">
            <v>Japan</v>
          </cell>
          <cell r="Y942" t="str">
            <v>Japan</v>
          </cell>
          <cell r="Z942">
            <v>88573.795199999993</v>
          </cell>
          <cell r="AA942">
            <v>88573.795199999993</v>
          </cell>
          <cell r="AB942">
            <v>129042.85679999998</v>
          </cell>
          <cell r="AC942">
            <v>800.70326523232677</v>
          </cell>
          <cell r="AD942">
            <v>800.70326523232677</v>
          </cell>
          <cell r="AE942">
            <v>1166.5418260712347</v>
          </cell>
          <cell r="AF942">
            <v>365.83856083890794</v>
          </cell>
          <cell r="AG942">
            <v>0.45689655172413796</v>
          </cell>
          <cell r="AH942">
            <v>365.83856083890794</v>
          </cell>
          <cell r="AI942">
            <v>0.45689655172413796</v>
          </cell>
          <cell r="AJ942" t="str">
            <v>Price Negotiation</v>
          </cell>
          <cell r="AK942"/>
          <cell r="AL942" t="str">
            <v>Junko Matsuo</v>
          </cell>
          <cell r="AM942" t="str">
            <v>Matai for Aluminum lami (overwrapper) accepted price reduction (Fav)</v>
          </cell>
          <cell r="AN942" t="str">
            <v>Junko Matsuo</v>
          </cell>
          <cell r="AO942">
            <v>0</v>
          </cell>
          <cell r="AP942" t="str">
            <v/>
          </cell>
          <cell r="AQ942" t="str">
            <v/>
          </cell>
          <cell r="AR942" t="str">
            <v/>
          </cell>
          <cell r="AS942" t="str">
            <v/>
          </cell>
          <cell r="AU942" t="str">
            <v>JP01</v>
          </cell>
          <cell r="AV942" t="str">
            <v>PAA096133</v>
          </cell>
          <cell r="AW942" t="str">
            <v>ALUMI LAMI MINIPRESS TAB 1MG(005)</v>
          </cell>
          <cell r="AX942" t="str">
            <v>EA</v>
          </cell>
          <cell r="AY942"/>
          <cell r="AZ942"/>
          <cell r="BA942"/>
          <cell r="BB942" t="str">
            <v>1042200</v>
          </cell>
          <cell r="BC942" t="str">
            <v>日本ﾏﾀｲ株式会社</v>
          </cell>
          <cell r="BD942"/>
          <cell r="BE942">
            <v>11.6</v>
          </cell>
          <cell r="BF942">
            <v>11.6</v>
          </cell>
          <cell r="BG942">
            <v>110.62</v>
          </cell>
          <cell r="BH942">
            <v>16.899999999999999</v>
          </cell>
          <cell r="BI942">
            <v>110.62</v>
          </cell>
          <cell r="BJ942" t="str">
            <v>JPY</v>
          </cell>
          <cell r="BK942">
            <v>0.45689655172413784</v>
          </cell>
          <cell r="BL942">
            <v>11.6</v>
          </cell>
          <cell r="BM942">
            <v>11.6</v>
          </cell>
          <cell r="BN942">
            <v>16.899999999999999</v>
          </cell>
          <cell r="BO942">
            <v>0.45689655172413784</v>
          </cell>
          <cell r="BP942">
            <v>9718.1280000000006</v>
          </cell>
          <cell r="BQ942">
            <v>7635.6719999999996</v>
          </cell>
          <cell r="BR942">
            <v>7635.6719999999996</v>
          </cell>
          <cell r="BS942">
            <v>0</v>
          </cell>
          <cell r="BT942">
            <v>7635.6719999999996</v>
          </cell>
          <cell r="BU942">
            <v>0</v>
          </cell>
          <cell r="BV942">
            <v>112730.28480000001</v>
          </cell>
          <cell r="BW942">
            <v>88573.795199999993</v>
          </cell>
          <cell r="BX942">
            <v>129042.85679999998</v>
          </cell>
          <cell r="BY942">
            <v>40469.061599999986</v>
          </cell>
          <cell r="BZ942">
            <v>0.45689655172413779</v>
          </cell>
          <cell r="CA942">
            <v>0</v>
          </cell>
          <cell r="CB942" t="str">
            <v>Existing</v>
          </cell>
          <cell r="CC942" t="str">
            <v>Current price 適用</v>
          </cell>
          <cell r="CD942" t="str">
            <v>P</v>
          </cell>
          <cell r="CE942">
            <v>11.6</v>
          </cell>
          <cell r="CF942">
            <v>11.6</v>
          </cell>
          <cell r="CG942">
            <v>0</v>
          </cell>
          <cell r="CH942">
            <v>11.6</v>
          </cell>
          <cell r="CI942">
            <v>16.899999999999999</v>
          </cell>
          <cell r="CJ942">
            <v>40469.061599999986</v>
          </cell>
          <cell r="CK942">
            <v>40469.061599999986</v>
          </cell>
        </row>
        <row r="943">
          <cell r="D943" t="str">
            <v>P71209001</v>
          </cell>
          <cell r="E943" t="str">
            <v>DP_P022I</v>
          </cell>
          <cell r="F943" t="str">
            <v>Packaging</v>
          </cell>
          <cell r="G943" t="str">
            <v>Paper</v>
          </cell>
          <cell r="H943" t="str">
            <v>Corrugate Shipping Cases/Trays</v>
          </cell>
          <cell r="I943" t="str">
            <v>Local / Site Owned</v>
          </cell>
          <cell r="J943"/>
          <cell r="K943" t="str">
            <v>CORRUGATED A-116 475X260X150</v>
          </cell>
          <cell r="L943" t="str">
            <v>JPY</v>
          </cell>
          <cell r="M943">
            <v>1</v>
          </cell>
          <cell r="N943" t="str">
            <v>EA</v>
          </cell>
          <cell r="O943">
            <v>39</v>
          </cell>
          <cell r="P943">
            <v>39</v>
          </cell>
          <cell r="Q943">
            <v>44</v>
          </cell>
          <cell r="R943">
            <v>39</v>
          </cell>
          <cell r="S943">
            <v>39</v>
          </cell>
          <cell r="T943">
            <v>44</v>
          </cell>
          <cell r="U943">
            <v>2909</v>
          </cell>
          <cell r="V943" t="str">
            <v>1042219</v>
          </cell>
          <cell r="W943" t="str">
            <v>ｾｯﾂｶｰﾄﾝ㈱ 小牧工場</v>
          </cell>
          <cell r="X943" t="str">
            <v>Japan</v>
          </cell>
          <cell r="Y943" t="str">
            <v>Japan</v>
          </cell>
          <cell r="Z943">
            <v>113451</v>
          </cell>
          <cell r="AA943">
            <v>113451</v>
          </cell>
          <cell r="AB943">
            <v>127996</v>
          </cell>
          <cell r="AC943">
            <v>1025.5921171578375</v>
          </cell>
          <cell r="AD943">
            <v>1025.5921171578375</v>
          </cell>
          <cell r="AE943">
            <v>1157.0782860242271</v>
          </cell>
          <cell r="AF943">
            <v>131.48616886638956</v>
          </cell>
          <cell r="AG943">
            <v>0.12820512820512833</v>
          </cell>
          <cell r="AH943">
            <v>131.48616886638956</v>
          </cell>
          <cell r="AI943">
            <v>0.12820512820512833</v>
          </cell>
          <cell r="AJ943" t="str">
            <v>Commodity Pricing</v>
          </cell>
          <cell r="AK943"/>
          <cell r="AL943" t="str">
            <v>Junko Matsuo</v>
          </cell>
          <cell r="AM943" t="str">
            <v>Paper price and transportation price 13.5 K $ Unfav for Settsu Carton total of 105K (10.3%)</v>
          </cell>
          <cell r="AN943" t="str">
            <v>Junko Matsuo</v>
          </cell>
          <cell r="AO943">
            <v>0</v>
          </cell>
          <cell r="AP943" t="str">
            <v/>
          </cell>
          <cell r="AQ943" t="str">
            <v/>
          </cell>
          <cell r="AR943" t="str">
            <v/>
          </cell>
          <cell r="AS943" t="str">
            <v/>
          </cell>
          <cell r="AU943" t="str">
            <v>JP01</v>
          </cell>
          <cell r="AV943" t="str">
            <v>P71209001</v>
          </cell>
          <cell r="AW943" t="str">
            <v>CORRUGATED A-116 475X260X150</v>
          </cell>
          <cell r="AX943" t="str">
            <v>EA</v>
          </cell>
          <cell r="AY943"/>
          <cell r="AZ943"/>
          <cell r="BA943"/>
          <cell r="BB943" t="str">
            <v>1042219</v>
          </cell>
          <cell r="BC943" t="str">
            <v>ｾｯﾂｶｰﾄﾝ㈱ 小牧工場</v>
          </cell>
          <cell r="BD943"/>
          <cell r="BE943">
            <v>39</v>
          </cell>
          <cell r="BF943">
            <v>39</v>
          </cell>
          <cell r="BG943">
            <v>110.62</v>
          </cell>
          <cell r="BH943">
            <v>44</v>
          </cell>
          <cell r="BI943">
            <v>110.62</v>
          </cell>
          <cell r="BJ943" t="str">
            <v>JPY</v>
          </cell>
          <cell r="BK943">
            <v>0.12820512820512819</v>
          </cell>
          <cell r="BL943">
            <v>39</v>
          </cell>
          <cell r="BM943">
            <v>39</v>
          </cell>
          <cell r="BN943">
            <v>44</v>
          </cell>
          <cell r="BO943">
            <v>0.12820512820512819</v>
          </cell>
          <cell r="BP943">
            <v>3440</v>
          </cell>
          <cell r="BQ943">
            <v>2909</v>
          </cell>
          <cell r="BR943">
            <v>2909</v>
          </cell>
          <cell r="BS943">
            <v>0</v>
          </cell>
          <cell r="BT943">
            <v>2909</v>
          </cell>
          <cell r="BU943">
            <v>0</v>
          </cell>
          <cell r="BV943">
            <v>134160</v>
          </cell>
          <cell r="BW943">
            <v>113451</v>
          </cell>
          <cell r="BX943">
            <v>127996</v>
          </cell>
          <cell r="BY943">
            <v>14545</v>
          </cell>
          <cell r="BZ943">
            <v>0.12820512820512819</v>
          </cell>
          <cell r="CA943">
            <v>0</v>
          </cell>
          <cell r="CB943" t="str">
            <v>Existing</v>
          </cell>
          <cell r="CC943" t="str">
            <v>Price up</v>
          </cell>
          <cell r="CD943" t="str">
            <v>P</v>
          </cell>
          <cell r="CE943">
            <v>39</v>
          </cell>
          <cell r="CF943">
            <v>39</v>
          </cell>
          <cell r="CG943">
            <v>0</v>
          </cell>
          <cell r="CH943">
            <v>39</v>
          </cell>
          <cell r="CI943">
            <v>44</v>
          </cell>
          <cell r="CJ943">
            <v>14545</v>
          </cell>
          <cell r="CK943">
            <v>14545</v>
          </cell>
        </row>
        <row r="944">
          <cell r="D944" t="str">
            <v>PAA076058</v>
          </cell>
          <cell r="E944" t="str">
            <v>DP_P022D</v>
          </cell>
          <cell r="F944" t="str">
            <v>Packaging</v>
          </cell>
          <cell r="G944" t="str">
            <v>Paper</v>
          </cell>
          <cell r="H944" t="str">
            <v>Inserts (Flat/Folded/Reel/Other)</v>
          </cell>
          <cell r="I944" t="str">
            <v>Local / Site Owned</v>
          </cell>
          <cell r="J944"/>
          <cell r="K944" t="str">
            <v>INFO/INSERT SET TYGACIL(0105)</v>
          </cell>
          <cell r="L944" t="str">
            <v>JPY</v>
          </cell>
          <cell r="M944">
            <v>1</v>
          </cell>
          <cell r="N944" t="str">
            <v>EA</v>
          </cell>
          <cell r="O944">
            <v>66.3</v>
          </cell>
          <cell r="P944">
            <v>66.3</v>
          </cell>
          <cell r="Q944">
            <v>66.959999999999994</v>
          </cell>
          <cell r="R944">
            <v>66.3</v>
          </cell>
          <cell r="S944">
            <v>66.3</v>
          </cell>
          <cell r="T944">
            <v>66.959999999999994</v>
          </cell>
          <cell r="U944">
            <v>1911</v>
          </cell>
          <cell r="V944" t="str">
            <v>1042096</v>
          </cell>
          <cell r="W944" t="str">
            <v>朝日印刷株式会社 名古屋支店</v>
          </cell>
          <cell r="X944" t="str">
            <v>Japan</v>
          </cell>
          <cell r="Y944" t="str">
            <v>Japan</v>
          </cell>
          <cell r="Z944">
            <v>126699.29999999999</v>
          </cell>
          <cell r="AA944">
            <v>126699.29999999999</v>
          </cell>
          <cell r="AB944">
            <v>127960.55999999998</v>
          </cell>
          <cell r="AC944">
            <v>1145.3561742903632</v>
          </cell>
          <cell r="AD944">
            <v>1145.3561742903632</v>
          </cell>
          <cell r="AE944">
            <v>1156.757909962032</v>
          </cell>
          <cell r="AF944">
            <v>11.401735671668803</v>
          </cell>
          <cell r="AG944">
            <v>9.9547511312217448E-3</v>
          </cell>
          <cell r="AH944">
            <v>11.401735671668803</v>
          </cell>
          <cell r="AI944">
            <v>9.9547511312217448E-3</v>
          </cell>
          <cell r="AJ944" t="str">
            <v>Price Negotiation</v>
          </cell>
          <cell r="AK944"/>
          <cell r="AL944" t="str">
            <v>Junko Matsuo</v>
          </cell>
          <cell r="AM944" t="str">
            <v>Asahi printing increased unit price starting from 2020 (Unfav). Scale price for order quantity is considered (Fav). Resulting Favorable change in total.</v>
          </cell>
          <cell r="AN944" t="str">
            <v>Junko Matsuo</v>
          </cell>
          <cell r="AO944">
            <v>0</v>
          </cell>
          <cell r="AP944" t="str">
            <v/>
          </cell>
          <cell r="AQ944" t="str">
            <v/>
          </cell>
          <cell r="AR944" t="str">
            <v/>
          </cell>
          <cell r="AS944" t="str">
            <v/>
          </cell>
          <cell r="AU944" t="str">
            <v>JP01</v>
          </cell>
          <cell r="AV944" t="str">
            <v>PAA076058</v>
          </cell>
          <cell r="AW944" t="str">
            <v>INFO/INSERT SET TYGACIL(0105)</v>
          </cell>
          <cell r="AX944" t="str">
            <v>EA</v>
          </cell>
          <cell r="AY944"/>
          <cell r="AZ944"/>
          <cell r="BA944"/>
          <cell r="BB944" t="str">
            <v>1042096</v>
          </cell>
          <cell r="BC944" t="str">
            <v>朝日印刷株式会社 名古屋支店</v>
          </cell>
          <cell r="BD944"/>
          <cell r="BE944">
            <v>66.3</v>
          </cell>
          <cell r="BF944">
            <v>66.3</v>
          </cell>
          <cell r="BG944">
            <v>110.62</v>
          </cell>
          <cell r="BH944">
            <v>66.959999999999994</v>
          </cell>
          <cell r="BI944">
            <v>110.62</v>
          </cell>
          <cell r="BJ944" t="str">
            <v>JPY</v>
          </cell>
          <cell r="BK944">
            <v>9.9547511312216685E-3</v>
          </cell>
          <cell r="BL944">
            <v>66.3</v>
          </cell>
          <cell r="BM944">
            <v>66.3</v>
          </cell>
          <cell r="BN944">
            <v>66.959999999999994</v>
          </cell>
          <cell r="BO944">
            <v>9.9547511312216685E-3</v>
          </cell>
          <cell r="BP944">
            <v>3185</v>
          </cell>
          <cell r="BQ944">
            <v>1911</v>
          </cell>
          <cell r="BR944">
            <v>1911</v>
          </cell>
          <cell r="BS944">
            <v>0</v>
          </cell>
          <cell r="BT944">
            <v>1911</v>
          </cell>
          <cell r="BU944">
            <v>0</v>
          </cell>
          <cell r="BV944">
            <v>211165.5</v>
          </cell>
          <cell r="BW944">
            <v>126699.29999999999</v>
          </cell>
          <cell r="BX944">
            <v>127960.55999999998</v>
          </cell>
          <cell r="BY944">
            <v>1261.2599999999948</v>
          </cell>
          <cell r="BZ944">
            <v>9.9547511312216789E-3</v>
          </cell>
          <cell r="CA944">
            <v>0</v>
          </cell>
          <cell r="CB944" t="str">
            <v>Existing</v>
          </cell>
          <cell r="CC944" t="str">
            <v>Price up</v>
          </cell>
          <cell r="CD944" t="str">
            <v>P</v>
          </cell>
          <cell r="CE944">
            <v>66.3</v>
          </cell>
          <cell r="CF944">
            <v>66.3</v>
          </cell>
          <cell r="CG944">
            <v>0</v>
          </cell>
          <cell r="CH944">
            <v>66.3</v>
          </cell>
          <cell r="CI944">
            <v>66.959999999999994</v>
          </cell>
          <cell r="CJ944">
            <v>1261.2599999999934</v>
          </cell>
          <cell r="CK944">
            <v>1261.2599999999934</v>
          </cell>
        </row>
        <row r="945">
          <cell r="D945" t="str">
            <v>PAA076779</v>
          </cell>
          <cell r="E945" t="str">
            <v>DP_P022I</v>
          </cell>
          <cell r="F945" t="str">
            <v>Packaging</v>
          </cell>
          <cell r="G945" t="str">
            <v>Paper</v>
          </cell>
          <cell r="H945" t="str">
            <v>Corrugate Shipping Cases/Trays</v>
          </cell>
          <cell r="I945" t="str">
            <v>Local / Site Owned</v>
          </cell>
          <cell r="J945"/>
          <cell r="K945" t="str">
            <v>CORRUGATED A-197 570X335X208(001)</v>
          </cell>
          <cell r="L945" t="str">
            <v>JPY</v>
          </cell>
          <cell r="M945">
            <v>1</v>
          </cell>
          <cell r="N945" t="str">
            <v>EA</v>
          </cell>
          <cell r="O945">
            <v>67</v>
          </cell>
          <cell r="P945">
            <v>67</v>
          </cell>
          <cell r="Q945">
            <v>76</v>
          </cell>
          <cell r="R945">
            <v>67</v>
          </cell>
          <cell r="S945">
            <v>67</v>
          </cell>
          <cell r="T945">
            <v>76</v>
          </cell>
          <cell r="U945">
            <v>1680</v>
          </cell>
          <cell r="V945" t="str">
            <v>1042219</v>
          </cell>
          <cell r="W945" t="str">
            <v>ｾｯﾂｶｰﾄﾝ㈱ 小牧工場</v>
          </cell>
          <cell r="X945" t="str">
            <v>Japan</v>
          </cell>
          <cell r="Y945" t="str">
            <v>Japan</v>
          </cell>
          <cell r="Z945">
            <v>112560</v>
          </cell>
          <cell r="AA945">
            <v>112560</v>
          </cell>
          <cell r="AB945">
            <v>127680</v>
          </cell>
          <cell r="AC945">
            <v>1017.537515819924</v>
          </cell>
          <cell r="AD945">
            <v>1017.537515819924</v>
          </cell>
          <cell r="AE945">
            <v>1154.2216597360332</v>
          </cell>
          <cell r="AF945">
            <v>136.68414391610918</v>
          </cell>
          <cell r="AG945">
            <v>0.1343283582089552</v>
          </cell>
          <cell r="AH945">
            <v>136.68414391610918</v>
          </cell>
          <cell r="AI945">
            <v>0.1343283582089552</v>
          </cell>
          <cell r="AJ945" t="str">
            <v>Commodity Pricing</v>
          </cell>
          <cell r="AK945"/>
          <cell r="AL945" t="str">
            <v>Junko Matsuo</v>
          </cell>
          <cell r="AM945" t="str">
            <v>Paper price and transportation price 13.5 K $ Unfav for Settsu Carton total of 105K (10.3%)</v>
          </cell>
          <cell r="AN945" t="str">
            <v>Junko Matsuo</v>
          </cell>
          <cell r="AO945">
            <v>0</v>
          </cell>
          <cell r="AP945" t="str">
            <v/>
          </cell>
          <cell r="AQ945" t="str">
            <v/>
          </cell>
          <cell r="AR945" t="str">
            <v/>
          </cell>
          <cell r="AS945" t="str">
            <v/>
          </cell>
          <cell r="AU945" t="str">
            <v>JP01</v>
          </cell>
          <cell r="AV945" t="str">
            <v>PAA076779</v>
          </cell>
          <cell r="AW945" t="str">
            <v>CORRUGATED A-197 570X335X208(001)</v>
          </cell>
          <cell r="AX945" t="str">
            <v>EA</v>
          </cell>
          <cell r="AY945"/>
          <cell r="AZ945"/>
          <cell r="BA945"/>
          <cell r="BB945" t="str">
            <v>1042219</v>
          </cell>
          <cell r="BC945" t="str">
            <v>ｾｯﾂｶｰﾄﾝ㈱ 小牧工場</v>
          </cell>
          <cell r="BD945"/>
          <cell r="BE945">
            <v>67</v>
          </cell>
          <cell r="BF945">
            <v>67</v>
          </cell>
          <cell r="BG945">
            <v>110.62</v>
          </cell>
          <cell r="BH945">
            <v>76</v>
          </cell>
          <cell r="BI945">
            <v>110.62</v>
          </cell>
          <cell r="BJ945" t="str">
            <v>JPY</v>
          </cell>
          <cell r="BK945">
            <v>0.13432835820895522</v>
          </cell>
          <cell r="BL945">
            <v>67</v>
          </cell>
          <cell r="BM945">
            <v>67</v>
          </cell>
          <cell r="BN945">
            <v>76</v>
          </cell>
          <cell r="BO945">
            <v>0.13432835820895522</v>
          </cell>
          <cell r="BP945">
            <v>1883</v>
          </cell>
          <cell r="BQ945">
            <v>1680</v>
          </cell>
          <cell r="BR945">
            <v>1680</v>
          </cell>
          <cell r="BS945">
            <v>0</v>
          </cell>
          <cell r="BT945">
            <v>1680</v>
          </cell>
          <cell r="BU945">
            <v>0</v>
          </cell>
          <cell r="BV945">
            <v>126161</v>
          </cell>
          <cell r="BW945">
            <v>112560</v>
          </cell>
          <cell r="BX945">
            <v>127680</v>
          </cell>
          <cell r="BY945">
            <v>15120</v>
          </cell>
          <cell r="BZ945">
            <v>0.13432835820895522</v>
          </cell>
          <cell r="CA945">
            <v>0</v>
          </cell>
          <cell r="CB945" t="str">
            <v>Existing</v>
          </cell>
          <cell r="CC945" t="str">
            <v>Price up</v>
          </cell>
          <cell r="CD945" t="str">
            <v>P</v>
          </cell>
          <cell r="CE945">
            <v>67</v>
          </cell>
          <cell r="CF945">
            <v>67</v>
          </cell>
          <cell r="CG945">
            <v>0</v>
          </cell>
          <cell r="CH945">
            <v>67</v>
          </cell>
          <cell r="CI945">
            <v>76</v>
          </cell>
          <cell r="CJ945">
            <v>15120</v>
          </cell>
          <cell r="CK945">
            <v>15120</v>
          </cell>
        </row>
        <row r="946">
          <cell r="D946" t="str">
            <v>PAA113733</v>
          </cell>
          <cell r="E946" t="str">
            <v>DP_P022D</v>
          </cell>
          <cell r="F946" t="str">
            <v>Packaging</v>
          </cell>
          <cell r="G946" t="str">
            <v>Paper</v>
          </cell>
          <cell r="H946" t="str">
            <v>Inserts (Flat/Folded/Reel/Other)</v>
          </cell>
          <cell r="I946" t="str">
            <v>Local / Site Owned</v>
          </cell>
          <cell r="J946"/>
          <cell r="K946" t="str">
            <v>INSERT MAG SUTENT CAP(016)</v>
          </cell>
          <cell r="L946" t="str">
            <v>JPY</v>
          </cell>
          <cell r="M946">
            <v>1</v>
          </cell>
          <cell r="N946" t="str">
            <v>EA</v>
          </cell>
          <cell r="O946">
            <v>9.1199999999999992</v>
          </cell>
          <cell r="P946">
            <v>9.1199999999999992</v>
          </cell>
          <cell r="Q946">
            <v>9.1199999999999992</v>
          </cell>
          <cell r="R946">
            <v>9.1199999999999992</v>
          </cell>
          <cell r="S946">
            <v>9.1199999999999992</v>
          </cell>
          <cell r="T946">
            <v>9.1199999999999992</v>
          </cell>
          <cell r="U946">
            <v>13917</v>
          </cell>
          <cell r="V946" t="str">
            <v>1042116</v>
          </cell>
          <cell r="W946" t="str">
            <v>大光印刷株式会社 東京支店</v>
          </cell>
          <cell r="X946" t="str">
            <v>Japan</v>
          </cell>
          <cell r="Y946" t="str">
            <v>Japan</v>
          </cell>
          <cell r="Z946">
            <v>126923.04</v>
          </cell>
          <cell r="AA946">
            <v>126923.04</v>
          </cell>
          <cell r="AB946">
            <v>126923.04</v>
          </cell>
          <cell r="AC946">
            <v>1147.3787741818837</v>
          </cell>
          <cell r="AD946">
            <v>1147.3787741818837</v>
          </cell>
          <cell r="AE946">
            <v>1147.3787741818837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Price Negotiation</v>
          </cell>
          <cell r="AK946"/>
          <cell r="AL946" t="str">
            <v>Junko Matsuo</v>
          </cell>
          <cell r="AM946" t="str">
            <v>Negotiated with supplier to keep the price flat</v>
          </cell>
          <cell r="AN946" t="str">
            <v>Junko Matsuo</v>
          </cell>
          <cell r="AO946">
            <v>0</v>
          </cell>
          <cell r="AP946" t="str">
            <v/>
          </cell>
          <cell r="AQ946" t="str">
            <v/>
          </cell>
          <cell r="AR946" t="str">
            <v/>
          </cell>
          <cell r="AS946" t="str">
            <v/>
          </cell>
          <cell r="AU946" t="str">
            <v>JP01</v>
          </cell>
          <cell r="AV946" t="str">
            <v>PAA113733</v>
          </cell>
          <cell r="AW946" t="str">
            <v>INSERT MAG SUTENT CAP(016)</v>
          </cell>
          <cell r="AX946" t="str">
            <v>EA</v>
          </cell>
          <cell r="AY946"/>
          <cell r="AZ946"/>
          <cell r="BA946"/>
          <cell r="BB946" t="str">
            <v>1042116</v>
          </cell>
          <cell r="BC946" t="str">
            <v>大光印刷株式会社 東京支店</v>
          </cell>
          <cell r="BD946"/>
          <cell r="BE946">
            <v>9.1199999999999992</v>
          </cell>
          <cell r="BF946">
            <v>9.1199999999999992</v>
          </cell>
          <cell r="BG946">
            <v>110.62</v>
          </cell>
          <cell r="BH946">
            <v>9.1199999999999992</v>
          </cell>
          <cell r="BI946">
            <v>110.62</v>
          </cell>
          <cell r="BJ946" t="str">
            <v>JPY</v>
          </cell>
          <cell r="BK946">
            <v>0</v>
          </cell>
          <cell r="BL946">
            <v>9.1199999999999992</v>
          </cell>
          <cell r="BM946">
            <v>9.1199999999999992</v>
          </cell>
          <cell r="BN946">
            <v>9.1199999999999992</v>
          </cell>
          <cell r="BO946">
            <v>0</v>
          </cell>
          <cell r="BP946">
            <v>0</v>
          </cell>
          <cell r="BQ946">
            <v>13917</v>
          </cell>
          <cell r="BR946">
            <v>13917</v>
          </cell>
          <cell r="BS946">
            <v>0</v>
          </cell>
          <cell r="BT946">
            <v>13917</v>
          </cell>
          <cell r="BU946">
            <v>0</v>
          </cell>
          <cell r="BV946">
            <v>0</v>
          </cell>
          <cell r="BW946">
            <v>126923.04</v>
          </cell>
          <cell r="BX946">
            <v>126923.04</v>
          </cell>
          <cell r="BY946">
            <v>0</v>
          </cell>
          <cell r="BZ946">
            <v>0</v>
          </cell>
          <cell r="CA946">
            <v>0</v>
          </cell>
          <cell r="CB946" t="str">
            <v>NEW</v>
          </cell>
          <cell r="CC946" t="str">
            <v>2020Price 仮入力</v>
          </cell>
          <cell r="CD946" t="str">
            <v>P</v>
          </cell>
          <cell r="CE946">
            <v>9.1199999999999992</v>
          </cell>
          <cell r="CF946">
            <v>9.1199999999999992</v>
          </cell>
          <cell r="CG946">
            <v>0</v>
          </cell>
          <cell r="CH946">
            <v>9.1199999999999992</v>
          </cell>
          <cell r="CI946">
            <v>9.1199999999999992</v>
          </cell>
          <cell r="CJ946">
            <v>0</v>
          </cell>
          <cell r="CK946">
            <v>0</v>
          </cell>
        </row>
        <row r="947">
          <cell r="D947" t="str">
            <v>P45170001</v>
          </cell>
          <cell r="E947" t="str">
            <v>DP_P044C</v>
          </cell>
          <cell r="F947" t="str">
            <v>Packaging</v>
          </cell>
          <cell r="G947" t="str">
            <v>Flexible-Metal</v>
          </cell>
          <cell r="H947" t="str">
            <v>Foil (Blister Lidding)</v>
          </cell>
          <cell r="I947" t="str">
            <v>Local / Site Owned</v>
          </cell>
          <cell r="J947"/>
          <cell r="K947" t="str">
            <v>ALMINUM FOIL TB TAB 125MG 10T</v>
          </cell>
          <cell r="L947" t="str">
            <v>JPY</v>
          </cell>
          <cell r="M947">
            <v>1</v>
          </cell>
          <cell r="N947" t="str">
            <v>MT</v>
          </cell>
          <cell r="O947">
            <v>45.7</v>
          </cell>
          <cell r="P947">
            <v>45.7</v>
          </cell>
          <cell r="Q947">
            <v>45.7</v>
          </cell>
          <cell r="R947">
            <v>45.7</v>
          </cell>
          <cell r="S947">
            <v>45.7</v>
          </cell>
          <cell r="T947">
            <v>45.7</v>
          </cell>
          <cell r="U947">
            <v>2769.8359999999998</v>
          </cell>
          <cell r="V947" t="str">
            <v>1042136</v>
          </cell>
          <cell r="W947" t="str">
            <v>石田ﾌﾟﾚｽ工業㈱</v>
          </cell>
          <cell r="X947" t="str">
            <v>Japan</v>
          </cell>
          <cell r="Y947" t="str">
            <v>Japan</v>
          </cell>
          <cell r="Z947">
            <v>126581.5052</v>
          </cell>
          <cell r="AA947">
            <v>126581.5052</v>
          </cell>
          <cell r="AB947">
            <v>126581.5052</v>
          </cell>
          <cell r="AC947">
            <v>1144.2913144096908</v>
          </cell>
          <cell r="AD947">
            <v>1144.2913144096908</v>
          </cell>
          <cell r="AE947">
            <v>1144.2913144096908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Price Negotiation</v>
          </cell>
          <cell r="AK947"/>
          <cell r="AL947" t="str">
            <v>Junko Matsuo</v>
          </cell>
          <cell r="AM947" t="str">
            <v>Negotiated with supplier to keep the price flat</v>
          </cell>
          <cell r="AN947" t="str">
            <v>Junko Matsuo</v>
          </cell>
          <cell r="AO947">
            <v>0</v>
          </cell>
          <cell r="AP947" t="str">
            <v/>
          </cell>
          <cell r="AQ947" t="str">
            <v/>
          </cell>
          <cell r="AR947" t="str">
            <v/>
          </cell>
          <cell r="AS947" t="str">
            <v/>
          </cell>
          <cell r="AU947" t="str">
            <v>JP01</v>
          </cell>
          <cell r="AV947" t="str">
            <v>P45170001</v>
          </cell>
          <cell r="AW947" t="str">
            <v>ALMINUM FOIL TB TAB 125MG 10T</v>
          </cell>
          <cell r="AX947" t="str">
            <v>MT</v>
          </cell>
          <cell r="AY947"/>
          <cell r="AZ947"/>
          <cell r="BA947"/>
          <cell r="BB947" t="str">
            <v>1042136</v>
          </cell>
          <cell r="BC947" t="str">
            <v>石田ﾌﾟﾚｽ工業㈱</v>
          </cell>
          <cell r="BD947"/>
          <cell r="BE947">
            <v>45.7</v>
          </cell>
          <cell r="BF947">
            <v>45.7</v>
          </cell>
          <cell r="BG947">
            <v>110.62</v>
          </cell>
          <cell r="BH947">
            <v>45.7</v>
          </cell>
          <cell r="BI947">
            <v>110.62</v>
          </cell>
          <cell r="BJ947" t="str">
            <v>JPY</v>
          </cell>
          <cell r="BK947">
            <v>0</v>
          </cell>
          <cell r="BL947">
            <v>45.7</v>
          </cell>
          <cell r="BM947">
            <v>45.7</v>
          </cell>
          <cell r="BN947">
            <v>45.7</v>
          </cell>
          <cell r="BO947">
            <v>0</v>
          </cell>
          <cell r="BP947">
            <v>2931.8829999999998</v>
          </cell>
          <cell r="BQ947">
            <v>2769.8359999999998</v>
          </cell>
          <cell r="BR947">
            <v>2769.8359999999998</v>
          </cell>
          <cell r="BS947">
            <v>0</v>
          </cell>
          <cell r="BT947">
            <v>2769.8359999999998</v>
          </cell>
          <cell r="BU947">
            <v>0</v>
          </cell>
          <cell r="BV947">
            <v>133987.05309999999</v>
          </cell>
          <cell r="BW947">
            <v>126581.5052</v>
          </cell>
          <cell r="BX947">
            <v>126581.5052</v>
          </cell>
          <cell r="BY947">
            <v>0</v>
          </cell>
          <cell r="BZ947">
            <v>0</v>
          </cell>
          <cell r="CA947">
            <v>0</v>
          </cell>
          <cell r="CB947" t="str">
            <v>Existing</v>
          </cell>
          <cell r="CC947"/>
          <cell r="CD947" t="str">
            <v>P</v>
          </cell>
          <cell r="CE947">
            <v>45.7</v>
          </cell>
          <cell r="CF947">
            <v>45.7</v>
          </cell>
          <cell r="CG947">
            <v>0</v>
          </cell>
          <cell r="CH947">
            <v>45.7</v>
          </cell>
          <cell r="CI947">
            <v>45.7</v>
          </cell>
          <cell r="CJ947">
            <v>0</v>
          </cell>
          <cell r="CK947">
            <v>0</v>
          </cell>
        </row>
        <row r="948">
          <cell r="D948" t="str">
            <v>PAA101915</v>
          </cell>
          <cell r="E948" t="str">
            <v>DP_P044C</v>
          </cell>
          <cell r="F948" t="str">
            <v>Packaging</v>
          </cell>
          <cell r="G948" t="str">
            <v>Flexible-Metal</v>
          </cell>
          <cell r="H948" t="str">
            <v>Foil (Blister Lidding)</v>
          </cell>
          <cell r="I948" t="str">
            <v>Local / Site Owned</v>
          </cell>
          <cell r="J948"/>
          <cell r="K948" t="str">
            <v>ALUMI FOIL CABASER 1MG 10T(001)</v>
          </cell>
          <cell r="L948" t="str">
            <v>JPY</v>
          </cell>
          <cell r="M948">
            <v>1</v>
          </cell>
          <cell r="N948" t="str">
            <v>EA</v>
          </cell>
          <cell r="O948">
            <v>42.98</v>
          </cell>
          <cell r="P948">
            <v>42.98</v>
          </cell>
          <cell r="Q948">
            <v>42.98</v>
          </cell>
          <cell r="R948">
            <v>42.98</v>
          </cell>
          <cell r="S948">
            <v>42.98</v>
          </cell>
          <cell r="T948">
            <v>42.98</v>
          </cell>
          <cell r="U948">
            <v>2940.6759999999999</v>
          </cell>
          <cell r="V948" t="str">
            <v>1042301</v>
          </cell>
          <cell r="W948" t="str">
            <v>株式会社タケトモ</v>
          </cell>
          <cell r="X948" t="str">
            <v>Japan</v>
          </cell>
          <cell r="Y948" t="str">
            <v>Japan</v>
          </cell>
          <cell r="Z948">
            <v>126390.25447999999</v>
          </cell>
          <cell r="AA948">
            <v>126390.25447999999</v>
          </cell>
          <cell r="AB948">
            <v>126390.25447999999</v>
          </cell>
          <cell r="AC948">
            <v>1142.562416199602</v>
          </cell>
          <cell r="AD948">
            <v>1142.562416199602</v>
          </cell>
          <cell r="AE948">
            <v>1142.562416199602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 t="str">
            <v>Price Negotiation</v>
          </cell>
          <cell r="AK948"/>
          <cell r="AL948" t="str">
            <v>Junko Matsuo</v>
          </cell>
          <cell r="AM948" t="str">
            <v>Negotiated with supplier to keep the price flat</v>
          </cell>
          <cell r="AN948" t="str">
            <v>Junko Matsuo</v>
          </cell>
          <cell r="AO948">
            <v>0</v>
          </cell>
          <cell r="AP948" t="str">
            <v/>
          </cell>
          <cell r="AQ948" t="str">
            <v/>
          </cell>
          <cell r="AR948" t="str">
            <v/>
          </cell>
          <cell r="AS948" t="str">
            <v/>
          </cell>
          <cell r="AU948" t="str">
            <v>JP01</v>
          </cell>
          <cell r="AV948" t="str">
            <v>PAA101915</v>
          </cell>
          <cell r="AW948" t="str">
            <v>ALUMI FOIL CABASER 1MG 10T(001)</v>
          </cell>
          <cell r="AX948" t="str">
            <v>EA</v>
          </cell>
          <cell r="AY948"/>
          <cell r="AZ948"/>
          <cell r="BA948"/>
          <cell r="BB948" t="str">
            <v>1042301</v>
          </cell>
          <cell r="BC948" t="str">
            <v>株式会社タケトモ</v>
          </cell>
          <cell r="BD948"/>
          <cell r="BE948">
            <v>42.98</v>
          </cell>
          <cell r="BF948">
            <v>42.98</v>
          </cell>
          <cell r="BG948">
            <v>110.62</v>
          </cell>
          <cell r="BH948">
            <v>42.98</v>
          </cell>
          <cell r="BI948">
            <v>110.62</v>
          </cell>
          <cell r="BJ948" t="str">
            <v>JPY</v>
          </cell>
          <cell r="BK948">
            <v>0</v>
          </cell>
          <cell r="BL948">
            <v>42.98</v>
          </cell>
          <cell r="BM948">
            <v>42.98</v>
          </cell>
          <cell r="BN948">
            <v>42.98</v>
          </cell>
          <cell r="BO948">
            <v>0</v>
          </cell>
          <cell r="BP948">
            <v>3035.5619999999999</v>
          </cell>
          <cell r="BQ948">
            <v>2940.6759999999999</v>
          </cell>
          <cell r="BR948">
            <v>2940.6759999999999</v>
          </cell>
          <cell r="BS948">
            <v>0</v>
          </cell>
          <cell r="BT948">
            <v>2940.6759999999999</v>
          </cell>
          <cell r="BU948">
            <v>0</v>
          </cell>
          <cell r="BV948">
            <v>130468.45475999999</v>
          </cell>
          <cell r="BW948">
            <v>126390.25447999999</v>
          </cell>
          <cell r="BX948">
            <v>126390.25447999999</v>
          </cell>
          <cell r="BY948">
            <v>0</v>
          </cell>
          <cell r="BZ948">
            <v>0</v>
          </cell>
          <cell r="CA948">
            <v>0</v>
          </cell>
          <cell r="CB948" t="str">
            <v>Existing</v>
          </cell>
          <cell r="CC948"/>
          <cell r="CD948" t="str">
            <v>P</v>
          </cell>
          <cell r="CE948">
            <v>42.98</v>
          </cell>
          <cell r="CF948">
            <v>42.98</v>
          </cell>
          <cell r="CG948">
            <v>0</v>
          </cell>
          <cell r="CH948">
            <v>42.98</v>
          </cell>
          <cell r="CI948">
            <v>42.98</v>
          </cell>
          <cell r="CJ948">
            <v>0</v>
          </cell>
          <cell r="CK948">
            <v>0</v>
          </cell>
        </row>
        <row r="949">
          <cell r="D949" t="str">
            <v>PAA059510</v>
          </cell>
          <cell r="E949" t="str">
            <v>DP_P022D</v>
          </cell>
          <cell r="F949" t="str">
            <v>Packaging</v>
          </cell>
          <cell r="G949" t="str">
            <v>Paper</v>
          </cell>
          <cell r="H949" t="str">
            <v>Inserts (Flat/Folded/Reel/Other)</v>
          </cell>
          <cell r="I949" t="str">
            <v>Local / Site Owned</v>
          </cell>
          <cell r="J949"/>
          <cell r="K949" t="str">
            <v>INSERTFAMOTIDINE OD TAB(003)</v>
          </cell>
          <cell r="L949" t="str">
            <v>JPY</v>
          </cell>
          <cell r="M949">
            <v>1</v>
          </cell>
          <cell r="N949" t="str">
            <v>EA</v>
          </cell>
          <cell r="O949">
            <v>4.95</v>
          </cell>
          <cell r="P949">
            <v>4.95</v>
          </cell>
          <cell r="Q949">
            <v>4.95</v>
          </cell>
          <cell r="R949">
            <v>4.95</v>
          </cell>
          <cell r="S949">
            <v>4.95</v>
          </cell>
          <cell r="T949">
            <v>4.95</v>
          </cell>
          <cell r="U949">
            <v>25469</v>
          </cell>
          <cell r="V949" t="str">
            <v>1042243</v>
          </cell>
          <cell r="W949" t="str">
            <v>ｼｸﾞﾏ紙業株式会社</v>
          </cell>
          <cell r="X949" t="str">
            <v>Japan</v>
          </cell>
          <cell r="Y949" t="str">
            <v>Japan</v>
          </cell>
          <cell r="Z949">
            <v>126071.55</v>
          </cell>
          <cell r="AA949">
            <v>126071.55</v>
          </cell>
          <cell r="AB949">
            <v>126071.55</v>
          </cell>
          <cell r="AC949">
            <v>1139.6813415295605</v>
          </cell>
          <cell r="AD949">
            <v>1139.6813415295605</v>
          </cell>
          <cell r="AE949">
            <v>1139.68134152956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Price Negotiation</v>
          </cell>
          <cell r="AK949"/>
          <cell r="AL949" t="str">
            <v>Junko Matsuo</v>
          </cell>
          <cell r="AM949" t="str">
            <v>Negotiated with supplier to keep the price flat</v>
          </cell>
          <cell r="AN949" t="str">
            <v>Junko Matsuo</v>
          </cell>
          <cell r="AO949">
            <v>0</v>
          </cell>
          <cell r="AP949" t="str">
            <v/>
          </cell>
          <cell r="AQ949" t="str">
            <v/>
          </cell>
          <cell r="AR949" t="str">
            <v/>
          </cell>
          <cell r="AS949" t="str">
            <v/>
          </cell>
          <cell r="AU949" t="str">
            <v>JP01</v>
          </cell>
          <cell r="AV949" t="str">
            <v>PAA059510</v>
          </cell>
          <cell r="AW949" t="str">
            <v>INSERTFAMOTIDINE OD TAB(003)</v>
          </cell>
          <cell r="AX949" t="str">
            <v>EA</v>
          </cell>
          <cell r="AY949"/>
          <cell r="AZ949"/>
          <cell r="BA949"/>
          <cell r="BB949" t="str">
            <v>1042243</v>
          </cell>
          <cell r="BC949" t="str">
            <v>ｼｸﾞﾏ紙業株式会社</v>
          </cell>
          <cell r="BD949"/>
          <cell r="BE949">
            <v>4.95</v>
          </cell>
          <cell r="BF949">
            <v>4.95</v>
          </cell>
          <cell r="BG949">
            <v>110.62</v>
          </cell>
          <cell r="BH949">
            <v>4.95</v>
          </cell>
          <cell r="BI949">
            <v>110.62</v>
          </cell>
          <cell r="BJ949" t="str">
            <v>JPY</v>
          </cell>
          <cell r="BK949">
            <v>0</v>
          </cell>
          <cell r="BL949">
            <v>4.95</v>
          </cell>
          <cell r="BM949">
            <v>4.95</v>
          </cell>
          <cell r="BN949">
            <v>4.95</v>
          </cell>
          <cell r="BO949">
            <v>0</v>
          </cell>
          <cell r="BP949">
            <v>42249</v>
          </cell>
          <cell r="BQ949">
            <v>25469</v>
          </cell>
          <cell r="BR949">
            <v>25469</v>
          </cell>
          <cell r="BS949">
            <v>0</v>
          </cell>
          <cell r="BT949">
            <v>25469</v>
          </cell>
          <cell r="BU949">
            <v>0</v>
          </cell>
          <cell r="BV949">
            <v>209132.55000000002</v>
          </cell>
          <cell r="BW949">
            <v>126071.55</v>
          </cell>
          <cell r="BX949">
            <v>126071.55</v>
          </cell>
          <cell r="BY949">
            <v>0</v>
          </cell>
          <cell r="BZ949">
            <v>0</v>
          </cell>
          <cell r="CA949">
            <v>0</v>
          </cell>
          <cell r="CB949" t="str">
            <v>Existing</v>
          </cell>
          <cell r="CC949"/>
          <cell r="CD949" t="str">
            <v>P</v>
          </cell>
          <cell r="CE949">
            <v>4.95</v>
          </cell>
          <cell r="CF949">
            <v>4.95</v>
          </cell>
          <cell r="CG949">
            <v>0</v>
          </cell>
          <cell r="CH949">
            <v>4.95</v>
          </cell>
          <cell r="CI949">
            <v>4.95</v>
          </cell>
          <cell r="CJ949">
            <v>0</v>
          </cell>
          <cell r="CK949">
            <v>0</v>
          </cell>
        </row>
        <row r="950">
          <cell r="D950" t="str">
            <v>PAA102549</v>
          </cell>
          <cell r="E950" t="str">
            <v>DP_P022A</v>
          </cell>
          <cell r="F950" t="str">
            <v>Packaging</v>
          </cell>
          <cell r="G950" t="str">
            <v>Paper</v>
          </cell>
          <cell r="H950" t="str">
            <v>Individual Folding Carton Boxes</v>
          </cell>
          <cell r="I950" t="str">
            <v>Local / Site Owned</v>
          </cell>
          <cell r="J950"/>
          <cell r="K950" t="str">
            <v>CARTON LINCOCIN INJ 600MG 5V(003)</v>
          </cell>
          <cell r="L950" t="str">
            <v>JPY</v>
          </cell>
          <cell r="M950">
            <v>1</v>
          </cell>
          <cell r="N950" t="str">
            <v>EA</v>
          </cell>
          <cell r="O950">
            <v>5.28</v>
          </cell>
          <cell r="P950">
            <v>5.28</v>
          </cell>
          <cell r="Q950">
            <v>5.28</v>
          </cell>
          <cell r="R950">
            <v>5.28</v>
          </cell>
          <cell r="S950">
            <v>5.28</v>
          </cell>
          <cell r="T950">
            <v>5.28</v>
          </cell>
          <cell r="U950">
            <v>23811</v>
          </cell>
          <cell r="V950" t="str">
            <v>1042225</v>
          </cell>
          <cell r="W950" t="str">
            <v>相互印刷㈱</v>
          </cell>
          <cell r="X950" t="str">
            <v>Japan</v>
          </cell>
          <cell r="Y950" t="str">
            <v>Japan</v>
          </cell>
          <cell r="Z950">
            <v>125722.08</v>
          </cell>
          <cell r="AA950">
            <v>125722.08</v>
          </cell>
          <cell r="AB950">
            <v>125722.08</v>
          </cell>
          <cell r="AC950">
            <v>1136.5221478936901</v>
          </cell>
          <cell r="AD950">
            <v>1136.5221478936901</v>
          </cell>
          <cell r="AE950">
            <v>1136.5221478936901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 t="str">
            <v>Price Negotiation</v>
          </cell>
          <cell r="AK950"/>
          <cell r="AL950" t="str">
            <v>Junko Matsuo</v>
          </cell>
          <cell r="AM950" t="str">
            <v>Negotiated with supplier to keep the price flat</v>
          </cell>
          <cell r="AN950" t="str">
            <v>Junko Matsuo</v>
          </cell>
          <cell r="AO950">
            <v>0</v>
          </cell>
          <cell r="AP950" t="str">
            <v/>
          </cell>
          <cell r="AQ950" t="str">
            <v/>
          </cell>
          <cell r="AR950" t="str">
            <v/>
          </cell>
          <cell r="AS950" t="str">
            <v/>
          </cell>
          <cell r="AU950" t="str">
            <v>JP01</v>
          </cell>
          <cell r="AV950" t="str">
            <v>PAA102549</v>
          </cell>
          <cell r="AW950" t="str">
            <v>CARTON LINCOCIN INJ 600MG 5V(003)</v>
          </cell>
          <cell r="AX950" t="str">
            <v>EA</v>
          </cell>
          <cell r="AY950"/>
          <cell r="AZ950"/>
          <cell r="BA950"/>
          <cell r="BB950" t="str">
            <v>1042225</v>
          </cell>
          <cell r="BC950" t="str">
            <v>相互印刷㈱</v>
          </cell>
          <cell r="BD950"/>
          <cell r="BE950">
            <v>5.28</v>
          </cell>
          <cell r="BF950">
            <v>5.28</v>
          </cell>
          <cell r="BG950">
            <v>110.62</v>
          </cell>
          <cell r="BH950">
            <v>5.28</v>
          </cell>
          <cell r="BI950">
            <v>110.62</v>
          </cell>
          <cell r="BJ950" t="str">
            <v>JPY</v>
          </cell>
          <cell r="BK950">
            <v>0</v>
          </cell>
          <cell r="BL950">
            <v>5.28</v>
          </cell>
          <cell r="BM950">
            <v>5.28</v>
          </cell>
          <cell r="BN950">
            <v>5.28</v>
          </cell>
          <cell r="BO950">
            <v>0</v>
          </cell>
          <cell r="BP950">
            <v>0</v>
          </cell>
          <cell r="BQ950">
            <v>23811</v>
          </cell>
          <cell r="BR950">
            <v>23811</v>
          </cell>
          <cell r="BS950">
            <v>0</v>
          </cell>
          <cell r="BT950">
            <v>23811</v>
          </cell>
          <cell r="BU950">
            <v>0</v>
          </cell>
          <cell r="BV950">
            <v>0</v>
          </cell>
          <cell r="BW950">
            <v>125722.08</v>
          </cell>
          <cell r="BX950">
            <v>125722.08</v>
          </cell>
          <cell r="BY950">
            <v>0</v>
          </cell>
          <cell r="BZ950">
            <v>0</v>
          </cell>
          <cell r="CA950">
            <v>0</v>
          </cell>
          <cell r="CB950" t="str">
            <v>NEW</v>
          </cell>
          <cell r="CC950" t="str">
            <v>2020Price 仮入力</v>
          </cell>
          <cell r="CD950" t="str">
            <v>P</v>
          </cell>
          <cell r="CE950">
            <v>5.28</v>
          </cell>
          <cell r="CF950">
            <v>5.28</v>
          </cell>
          <cell r="CG950">
            <v>0</v>
          </cell>
          <cell r="CH950">
            <v>5.28</v>
          </cell>
          <cell r="CI950">
            <v>5.28</v>
          </cell>
          <cell r="CJ950">
            <v>0</v>
          </cell>
          <cell r="CK950">
            <v>0</v>
          </cell>
        </row>
        <row r="951">
          <cell r="D951" t="str">
            <v>PAA094615</v>
          </cell>
          <cell r="E951" t="str">
            <v>DP_P022A</v>
          </cell>
          <cell r="F951" t="str">
            <v>Packaging</v>
          </cell>
          <cell r="G951" t="str">
            <v>Paper</v>
          </cell>
          <cell r="H951" t="str">
            <v>Individual Folding Carton Boxes</v>
          </cell>
          <cell r="I951" t="str">
            <v>Local / Site Owned</v>
          </cell>
          <cell r="J951"/>
          <cell r="K951" t="str">
            <v>CARTON PIOGLITAZONE 15MG 100T(004)</v>
          </cell>
          <cell r="L951" t="str">
            <v>JPY</v>
          </cell>
          <cell r="M951">
            <v>1</v>
          </cell>
          <cell r="N951" t="str">
            <v>EA</v>
          </cell>
          <cell r="O951">
            <v>3.88</v>
          </cell>
          <cell r="P951">
            <v>3.88</v>
          </cell>
          <cell r="Q951">
            <v>4.9400000000000004</v>
          </cell>
          <cell r="R951">
            <v>3.88</v>
          </cell>
          <cell r="S951">
            <v>3.88</v>
          </cell>
          <cell r="T951">
            <v>4.9400000000000004</v>
          </cell>
          <cell r="U951">
            <v>25436</v>
          </cell>
          <cell r="V951" t="str">
            <v>1042096</v>
          </cell>
          <cell r="W951" t="str">
            <v>朝日印刷株式会社 名古屋支店</v>
          </cell>
          <cell r="X951" t="str">
            <v>Japan</v>
          </cell>
          <cell r="Y951" t="str">
            <v>Japan</v>
          </cell>
          <cell r="Z951">
            <v>98691.68</v>
          </cell>
          <cell r="AA951">
            <v>98691.68</v>
          </cell>
          <cell r="AB951">
            <v>125653.84000000001</v>
          </cell>
          <cell r="AC951">
            <v>892.16850479117693</v>
          </cell>
          <cell r="AD951">
            <v>892.16850479117693</v>
          </cell>
          <cell r="AE951">
            <v>1135.9052612547459</v>
          </cell>
          <cell r="AF951">
            <v>243.73675646356901</v>
          </cell>
          <cell r="AG951">
            <v>0.27319587628865988</v>
          </cell>
          <cell r="AH951">
            <v>243.73675646356901</v>
          </cell>
          <cell r="AI951">
            <v>0.27319587628865988</v>
          </cell>
          <cell r="AJ951" t="str">
            <v>Price Negotiation</v>
          </cell>
          <cell r="AK951"/>
          <cell r="AL951" t="str">
            <v>Junko Matsuo</v>
          </cell>
          <cell r="AM951" t="str">
            <v>Asahi printing increased unit price starting from 2020 (Unfav). Scale price for order quantity is considered (Fav). Resulting Favorable change in total.</v>
          </cell>
          <cell r="AN951" t="str">
            <v>Junko Matsuo</v>
          </cell>
          <cell r="AO951">
            <v>0</v>
          </cell>
          <cell r="AP951" t="str">
            <v/>
          </cell>
          <cell r="AQ951" t="str">
            <v/>
          </cell>
          <cell r="AR951" t="str">
            <v/>
          </cell>
          <cell r="AS951" t="str">
            <v/>
          </cell>
          <cell r="AU951" t="str">
            <v>JP01</v>
          </cell>
          <cell r="AV951" t="str">
            <v>PAA094615</v>
          </cell>
          <cell r="AW951" t="str">
            <v>CARTON PIOGLITAZONE 15MG 100T(004)</v>
          </cell>
          <cell r="AX951" t="str">
            <v>EA</v>
          </cell>
          <cell r="AY951"/>
          <cell r="AZ951"/>
          <cell r="BA951"/>
          <cell r="BB951" t="str">
            <v>1042096</v>
          </cell>
          <cell r="BC951" t="str">
            <v>朝日印刷株式会社 名古屋支店</v>
          </cell>
          <cell r="BD951"/>
          <cell r="BE951">
            <v>3.88</v>
          </cell>
          <cell r="BF951">
            <v>3.88</v>
          </cell>
          <cell r="BG951">
            <v>110.62</v>
          </cell>
          <cell r="BH951">
            <v>4.9400000000000004</v>
          </cell>
          <cell r="BI951">
            <v>110.62</v>
          </cell>
          <cell r="BJ951" t="str">
            <v>JPY</v>
          </cell>
          <cell r="BK951">
            <v>0.27319587628865993</v>
          </cell>
          <cell r="BL951">
            <v>3.88</v>
          </cell>
          <cell r="BM951">
            <v>3.88</v>
          </cell>
          <cell r="BN951">
            <v>4.9400000000000004</v>
          </cell>
          <cell r="BO951">
            <v>0.27319587628865993</v>
          </cell>
          <cell r="BP951">
            <v>38520</v>
          </cell>
          <cell r="BQ951">
            <v>25436</v>
          </cell>
          <cell r="BR951">
            <v>25436</v>
          </cell>
          <cell r="BS951">
            <v>0</v>
          </cell>
          <cell r="BT951">
            <v>25436</v>
          </cell>
          <cell r="BU951">
            <v>0</v>
          </cell>
          <cell r="BV951">
            <v>149457.60000000001</v>
          </cell>
          <cell r="BW951">
            <v>98691.68</v>
          </cell>
          <cell r="BX951">
            <v>125653.84000000001</v>
          </cell>
          <cell r="BY951">
            <v>26962.160000000018</v>
          </cell>
          <cell r="BZ951">
            <v>0.27319587628865999</v>
          </cell>
          <cell r="CA951">
            <v>0</v>
          </cell>
          <cell r="CB951" t="str">
            <v>Existing</v>
          </cell>
          <cell r="CC951" t="str">
            <v>Price up</v>
          </cell>
          <cell r="CD951" t="str">
            <v>P</v>
          </cell>
          <cell r="CE951">
            <v>3.88</v>
          </cell>
          <cell r="CF951">
            <v>3.88</v>
          </cell>
          <cell r="CG951">
            <v>0</v>
          </cell>
          <cell r="CH951">
            <v>3.88</v>
          </cell>
          <cell r="CI951">
            <v>4.9400000000000004</v>
          </cell>
          <cell r="CJ951">
            <v>26962.160000000014</v>
          </cell>
          <cell r="CK951">
            <v>26962.160000000014</v>
          </cell>
        </row>
        <row r="952">
          <cell r="D952" t="str">
            <v>PAA097776</v>
          </cell>
          <cell r="E952" t="str">
            <v>DP_P044C</v>
          </cell>
          <cell r="F952" t="str">
            <v>Packaging</v>
          </cell>
          <cell r="G952" t="str">
            <v>Flexible-Metal</v>
          </cell>
          <cell r="H952" t="str">
            <v>Foil (Blister Lidding)</v>
          </cell>
          <cell r="I952" t="str">
            <v>Local / Site Owned</v>
          </cell>
          <cell r="J952"/>
          <cell r="K952" t="str">
            <v>ALUMI FOIL VBM 100MG MALAY/THAI(003</v>
          </cell>
          <cell r="L952" t="str">
            <v>JPY</v>
          </cell>
          <cell r="M952">
            <v>1</v>
          </cell>
          <cell r="N952" t="str">
            <v>EA</v>
          </cell>
          <cell r="O952">
            <v>40</v>
          </cell>
          <cell r="P952">
            <v>40</v>
          </cell>
          <cell r="Q952">
            <v>40</v>
          </cell>
          <cell r="R952">
            <v>40</v>
          </cell>
          <cell r="S952">
            <v>40</v>
          </cell>
          <cell r="T952">
            <v>40</v>
          </cell>
          <cell r="U952">
            <v>3140.2559999999999</v>
          </cell>
          <cell r="V952" t="str">
            <v>1042136</v>
          </cell>
          <cell r="W952" t="str">
            <v>石田ﾌﾟﾚｽ工業㈱</v>
          </cell>
          <cell r="X952" t="str">
            <v>Japan</v>
          </cell>
          <cell r="Y952" t="str">
            <v>Japan</v>
          </cell>
          <cell r="Z952">
            <v>125610.23999999999</v>
          </cell>
          <cell r="AA952">
            <v>125610.23999999999</v>
          </cell>
          <cell r="AB952">
            <v>125610.23999999999</v>
          </cell>
          <cell r="AC952">
            <v>1135.5111191466281</v>
          </cell>
          <cell r="AD952">
            <v>1135.5111191466281</v>
          </cell>
          <cell r="AE952">
            <v>1135.5111191466281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 t="str">
            <v>Price Negotiation</v>
          </cell>
          <cell r="AK952"/>
          <cell r="AL952" t="str">
            <v>Junko Matsuo</v>
          </cell>
          <cell r="AM952" t="str">
            <v>Negotiated with supplier to keep the price flat</v>
          </cell>
          <cell r="AN952" t="str">
            <v>Junko Matsuo</v>
          </cell>
          <cell r="AO952">
            <v>0</v>
          </cell>
          <cell r="AP952" t="str">
            <v/>
          </cell>
          <cell r="AQ952" t="str">
            <v/>
          </cell>
          <cell r="AR952" t="str">
            <v/>
          </cell>
          <cell r="AS952" t="str">
            <v/>
          </cell>
          <cell r="AU952" t="str">
            <v>JP01</v>
          </cell>
          <cell r="AV952" t="str">
            <v>PAA097776</v>
          </cell>
          <cell r="AW952" t="str">
            <v>ALUMI FOIL VBM 100MG MALAY/THAI(003</v>
          </cell>
          <cell r="AX952" t="str">
            <v>EA</v>
          </cell>
          <cell r="AY952"/>
          <cell r="AZ952"/>
          <cell r="BA952"/>
          <cell r="BB952" t="str">
            <v>1042136</v>
          </cell>
          <cell r="BC952" t="str">
            <v>石田ﾌﾟﾚｽ工業㈱</v>
          </cell>
          <cell r="BD952"/>
          <cell r="BE952">
            <v>40</v>
          </cell>
          <cell r="BF952">
            <v>40</v>
          </cell>
          <cell r="BG952">
            <v>110.62</v>
          </cell>
          <cell r="BH952">
            <v>40</v>
          </cell>
          <cell r="BI952">
            <v>110.62</v>
          </cell>
          <cell r="BJ952" t="str">
            <v>JPY</v>
          </cell>
          <cell r="BK952">
            <v>0</v>
          </cell>
          <cell r="BL952">
            <v>40</v>
          </cell>
          <cell r="BM952">
            <v>40</v>
          </cell>
          <cell r="BN952">
            <v>40</v>
          </cell>
          <cell r="BO952">
            <v>0</v>
          </cell>
          <cell r="BP952">
            <v>1927.36</v>
          </cell>
          <cell r="BQ952">
            <v>3140.2559999999999</v>
          </cell>
          <cell r="BR952">
            <v>3140.2559999999999</v>
          </cell>
          <cell r="BS952">
            <v>0</v>
          </cell>
          <cell r="BT952">
            <v>3140.2559999999999</v>
          </cell>
          <cell r="BU952">
            <v>0</v>
          </cell>
          <cell r="BV952">
            <v>77094.399999999994</v>
          </cell>
          <cell r="BW952">
            <v>125610.23999999999</v>
          </cell>
          <cell r="BX952">
            <v>125610.23999999999</v>
          </cell>
          <cell r="BY952">
            <v>0</v>
          </cell>
          <cell r="BZ952">
            <v>0</v>
          </cell>
          <cell r="CA952">
            <v>0</v>
          </cell>
          <cell r="CB952" t="str">
            <v>Existing</v>
          </cell>
          <cell r="CC952"/>
          <cell r="CD952" t="str">
            <v>P</v>
          </cell>
          <cell r="CE952">
            <v>40</v>
          </cell>
          <cell r="CF952">
            <v>40</v>
          </cell>
          <cell r="CG952">
            <v>0</v>
          </cell>
          <cell r="CH952">
            <v>40</v>
          </cell>
          <cell r="CI952">
            <v>40</v>
          </cell>
          <cell r="CJ952">
            <v>0</v>
          </cell>
          <cell r="CK952">
            <v>0</v>
          </cell>
        </row>
        <row r="953">
          <cell r="D953" t="str">
            <v>P45M031001</v>
          </cell>
          <cell r="E953" t="str">
            <v>DP_P044C</v>
          </cell>
          <cell r="F953" t="str">
            <v>Packaging</v>
          </cell>
          <cell r="G953" t="str">
            <v>Flexible-Metal</v>
          </cell>
          <cell r="H953" t="str">
            <v>Foil (Blister Lidding)</v>
          </cell>
          <cell r="I953" t="str">
            <v>Local / Site Owned</v>
          </cell>
          <cell r="J953"/>
          <cell r="K953" t="str">
            <v>ALUMI FOIL(RISPERIDONE TAB0.5)</v>
          </cell>
          <cell r="L953" t="str">
            <v>JPY</v>
          </cell>
          <cell r="M953">
            <v>1</v>
          </cell>
          <cell r="N953" t="str">
            <v>MT</v>
          </cell>
          <cell r="O953">
            <v>34.65</v>
          </cell>
          <cell r="P953">
            <v>34.65</v>
          </cell>
          <cell r="Q953">
            <v>34.65</v>
          </cell>
          <cell r="R953">
            <v>34.65</v>
          </cell>
          <cell r="S953">
            <v>34.65</v>
          </cell>
          <cell r="T953">
            <v>34.65</v>
          </cell>
          <cell r="U953">
            <v>3610.9650000000001</v>
          </cell>
          <cell r="V953" t="str">
            <v>1042301</v>
          </cell>
          <cell r="W953" t="str">
            <v>株式会社タケトモ</v>
          </cell>
          <cell r="X953" t="str">
            <v>Japan</v>
          </cell>
          <cell r="Y953" t="str">
            <v>Japan</v>
          </cell>
          <cell r="Z953">
            <v>125119.93725</v>
          </cell>
          <cell r="AA953">
            <v>125119.93725</v>
          </cell>
          <cell r="AB953">
            <v>125119.93725</v>
          </cell>
          <cell r="AC953">
            <v>1131.0788035617429</v>
          </cell>
          <cell r="AD953">
            <v>1131.0788035617429</v>
          </cell>
          <cell r="AE953">
            <v>1131.0788035617429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 t="str">
            <v>Price Negotiation</v>
          </cell>
          <cell r="AK953"/>
          <cell r="AL953" t="str">
            <v>Junko Matsuo</v>
          </cell>
          <cell r="AM953" t="str">
            <v>Negotiated with supplier to keep the price flat</v>
          </cell>
          <cell r="AN953" t="str">
            <v>Junko Matsuo</v>
          </cell>
          <cell r="AO953">
            <v>0</v>
          </cell>
          <cell r="AP953" t="str">
            <v/>
          </cell>
          <cell r="AQ953" t="str">
            <v/>
          </cell>
          <cell r="AR953" t="str">
            <v/>
          </cell>
          <cell r="AS953" t="str">
            <v/>
          </cell>
          <cell r="AU953" t="str">
            <v>JP01</v>
          </cell>
          <cell r="AV953" t="str">
            <v>P45M031001</v>
          </cell>
          <cell r="AW953" t="str">
            <v>ALUMI FOIL(RISPERIDONE TAB0.5)</v>
          </cell>
          <cell r="AX953" t="str">
            <v>MT</v>
          </cell>
          <cell r="AY953"/>
          <cell r="AZ953"/>
          <cell r="BA953"/>
          <cell r="BB953" t="str">
            <v>1042301</v>
          </cell>
          <cell r="BC953" t="str">
            <v>株式会社タケトモ</v>
          </cell>
          <cell r="BD953"/>
          <cell r="BE953">
            <v>34.65</v>
          </cell>
          <cell r="BF953">
            <v>34.65</v>
          </cell>
          <cell r="BG953">
            <v>110.62</v>
          </cell>
          <cell r="BH953">
            <v>34.65</v>
          </cell>
          <cell r="BI953">
            <v>110.62</v>
          </cell>
          <cell r="BJ953" t="str">
            <v>JPY</v>
          </cell>
          <cell r="BK953">
            <v>0</v>
          </cell>
          <cell r="BL953">
            <v>34.65</v>
          </cell>
          <cell r="BM953">
            <v>34.65</v>
          </cell>
          <cell r="BN953">
            <v>34.65</v>
          </cell>
          <cell r="BO953">
            <v>0</v>
          </cell>
          <cell r="BP953">
            <v>2923.8580000000002</v>
          </cell>
          <cell r="BQ953">
            <v>3610.9650000000001</v>
          </cell>
          <cell r="BR953">
            <v>3610.9650000000001</v>
          </cell>
          <cell r="BS953">
            <v>0</v>
          </cell>
          <cell r="BT953">
            <v>3610.9650000000001</v>
          </cell>
          <cell r="BU953">
            <v>0</v>
          </cell>
          <cell r="BV953">
            <v>101311.67970000001</v>
          </cell>
          <cell r="BW953">
            <v>125119.93725</v>
          </cell>
          <cell r="BX953">
            <v>125119.93725</v>
          </cell>
          <cell r="BY953">
            <v>0</v>
          </cell>
          <cell r="BZ953">
            <v>0</v>
          </cell>
          <cell r="CA953">
            <v>0</v>
          </cell>
          <cell r="CB953" t="str">
            <v>Existing</v>
          </cell>
          <cell r="CC953"/>
          <cell r="CD953" t="str">
            <v>P</v>
          </cell>
          <cell r="CE953">
            <v>34.65</v>
          </cell>
          <cell r="CF953">
            <v>34.65</v>
          </cell>
          <cell r="CG953">
            <v>0</v>
          </cell>
          <cell r="CH953">
            <v>34.65</v>
          </cell>
          <cell r="CI953">
            <v>34.65</v>
          </cell>
          <cell r="CJ953">
            <v>0</v>
          </cell>
          <cell r="CK953">
            <v>0</v>
          </cell>
        </row>
        <row r="954">
          <cell r="D954" t="str">
            <v>PAA058729</v>
          </cell>
          <cell r="E954" t="str">
            <v>DP_P044D</v>
          </cell>
          <cell r="F954" t="str">
            <v>Packaging</v>
          </cell>
          <cell r="G954" t="str">
            <v>Flexible-Metal</v>
          </cell>
          <cell r="H954" t="str">
            <v>Foil (Cold Form)</v>
          </cell>
          <cell r="I954" t="str">
            <v>Local / Site Owned</v>
          </cell>
          <cell r="J954"/>
          <cell r="K954" t="str">
            <v>ALUMI LAMI FAMOTIDINE OD 20MG(002)</v>
          </cell>
          <cell r="L954" t="str">
            <v>JPY</v>
          </cell>
          <cell r="M954">
            <v>1</v>
          </cell>
          <cell r="N954" t="str">
            <v>MT</v>
          </cell>
          <cell r="O954">
            <v>17.38</v>
          </cell>
          <cell r="P954">
            <v>17.38</v>
          </cell>
          <cell r="Q954">
            <v>17.38</v>
          </cell>
          <cell r="R954">
            <v>17.38</v>
          </cell>
          <cell r="S954">
            <v>17.38</v>
          </cell>
          <cell r="T954">
            <v>17.38</v>
          </cell>
          <cell r="U954">
            <v>7176.6009999999997</v>
          </cell>
          <cell r="V954" t="str">
            <v>1042301</v>
          </cell>
          <cell r="W954" t="str">
            <v>株式会社タケトモ</v>
          </cell>
          <cell r="X954" t="str">
            <v>Japan</v>
          </cell>
          <cell r="Y954" t="str">
            <v>Japan</v>
          </cell>
          <cell r="Z954">
            <v>124729.32537999998</v>
          </cell>
          <cell r="AA954">
            <v>124729.32537999998</v>
          </cell>
          <cell r="AB954">
            <v>124729.32537999998</v>
          </cell>
          <cell r="AC954">
            <v>1127.5476892062916</v>
          </cell>
          <cell r="AD954">
            <v>1127.5476892062916</v>
          </cell>
          <cell r="AE954">
            <v>1127.5476892062916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Price Negotiation</v>
          </cell>
          <cell r="AK954"/>
          <cell r="AL954" t="str">
            <v>Junko Matsuo</v>
          </cell>
          <cell r="AM954" t="str">
            <v>Negotiated with supplier to keep the price flat</v>
          </cell>
          <cell r="AN954" t="str">
            <v>Junko Matsuo</v>
          </cell>
          <cell r="AO954">
            <v>0</v>
          </cell>
          <cell r="AP954" t="str">
            <v/>
          </cell>
          <cell r="AQ954" t="str">
            <v/>
          </cell>
          <cell r="AR954" t="str">
            <v/>
          </cell>
          <cell r="AS954" t="str">
            <v/>
          </cell>
          <cell r="AU954" t="str">
            <v>JP01</v>
          </cell>
          <cell r="AV954" t="str">
            <v>PAA058729</v>
          </cell>
          <cell r="AW954" t="str">
            <v>ALUMI LAMI FAMOTIDINE OD 20MG(002)</v>
          </cell>
          <cell r="AX954" t="str">
            <v>MT</v>
          </cell>
          <cell r="AY954"/>
          <cell r="AZ954"/>
          <cell r="BA954"/>
          <cell r="BB954" t="str">
            <v>1042301</v>
          </cell>
          <cell r="BC954" t="str">
            <v>株式会社タケトモ</v>
          </cell>
          <cell r="BD954"/>
          <cell r="BE954">
            <v>17.38</v>
          </cell>
          <cell r="BF954">
            <v>17.38</v>
          </cell>
          <cell r="BG954">
            <v>110.62</v>
          </cell>
          <cell r="BH954">
            <v>17.38</v>
          </cell>
          <cell r="BI954">
            <v>110.62</v>
          </cell>
          <cell r="BJ954" t="str">
            <v>JPY</v>
          </cell>
          <cell r="BK954">
            <v>0</v>
          </cell>
          <cell r="BL954">
            <v>17.38</v>
          </cell>
          <cell r="BM954">
            <v>17.38</v>
          </cell>
          <cell r="BN954">
            <v>17.38</v>
          </cell>
          <cell r="BO954">
            <v>0</v>
          </cell>
          <cell r="BP954">
            <v>14567.615</v>
          </cell>
          <cell r="BQ954">
            <v>7176.6009999999997</v>
          </cell>
          <cell r="BR954">
            <v>7176.6009999999997</v>
          </cell>
          <cell r="BS954">
            <v>0</v>
          </cell>
          <cell r="BT954">
            <v>7176.6009999999997</v>
          </cell>
          <cell r="BU954">
            <v>0</v>
          </cell>
          <cell r="BV954">
            <v>253185.14869999999</v>
          </cell>
          <cell r="BW954">
            <v>124729.32537999998</v>
          </cell>
          <cell r="BX954">
            <v>124729.32537999998</v>
          </cell>
          <cell r="BY954">
            <v>0</v>
          </cell>
          <cell r="BZ954">
            <v>0</v>
          </cell>
          <cell r="CA954">
            <v>0</v>
          </cell>
          <cell r="CB954" t="str">
            <v>Existing</v>
          </cell>
          <cell r="CC954"/>
          <cell r="CD954" t="str">
            <v>P</v>
          </cell>
          <cell r="CE954">
            <v>17.38</v>
          </cell>
          <cell r="CF954">
            <v>17.38</v>
          </cell>
          <cell r="CG954">
            <v>0</v>
          </cell>
          <cell r="CH954">
            <v>17.38</v>
          </cell>
          <cell r="CI954">
            <v>17.38</v>
          </cell>
          <cell r="CJ954">
            <v>0</v>
          </cell>
          <cell r="CK954">
            <v>0</v>
          </cell>
        </row>
        <row r="955">
          <cell r="D955" t="str">
            <v>PAA098739</v>
          </cell>
          <cell r="E955" t="str">
            <v>DP_P055A</v>
          </cell>
          <cell r="F955" t="str">
            <v>Packaging</v>
          </cell>
          <cell r="G955" t="str">
            <v>Labels</v>
          </cell>
          <cell r="H955" t="str">
            <v>Labels (Primary Package)</v>
          </cell>
          <cell r="I955" t="str">
            <v>Local / Site Owned</v>
          </cell>
          <cell r="J955"/>
          <cell r="K955" t="str">
            <v>CAP LABEL CISPLATIN INJ 50MG(001)</v>
          </cell>
          <cell r="L955" t="str">
            <v>JPY</v>
          </cell>
          <cell r="M955">
            <v>1</v>
          </cell>
          <cell r="N955" t="str">
            <v>EA</v>
          </cell>
          <cell r="O955">
            <v>13.47</v>
          </cell>
          <cell r="P955">
            <v>13.47</v>
          </cell>
          <cell r="Q955">
            <v>13.47</v>
          </cell>
          <cell r="R955">
            <v>13.47</v>
          </cell>
          <cell r="S955">
            <v>13.47</v>
          </cell>
          <cell r="T955">
            <v>13.47</v>
          </cell>
          <cell r="U955">
            <v>9168</v>
          </cell>
          <cell r="V955" t="str">
            <v>1042096</v>
          </cell>
          <cell r="W955" t="str">
            <v>朝日印刷株式会社 名古屋支店</v>
          </cell>
          <cell r="X955" t="str">
            <v>Japan</v>
          </cell>
          <cell r="Y955" t="str">
            <v>Japan</v>
          </cell>
          <cell r="Z955">
            <v>123492.96</v>
          </cell>
          <cell r="AA955">
            <v>123492.96</v>
          </cell>
          <cell r="AB955">
            <v>123492.96</v>
          </cell>
          <cell r="AC955">
            <v>1116.370999819201</v>
          </cell>
          <cell r="AD955">
            <v>1116.370999819201</v>
          </cell>
          <cell r="AE955">
            <v>1116.370999819201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Price Negotiation</v>
          </cell>
          <cell r="AK955"/>
          <cell r="AL955" t="str">
            <v>Junko Matsuo</v>
          </cell>
          <cell r="AM955" t="str">
            <v>Negotiated with supplier to keep the price flat</v>
          </cell>
          <cell r="AN955" t="str">
            <v>Junko Matsuo</v>
          </cell>
          <cell r="AO955">
            <v>0</v>
          </cell>
          <cell r="AP955" t="str">
            <v/>
          </cell>
          <cell r="AQ955" t="str">
            <v/>
          </cell>
          <cell r="AR955" t="str">
            <v/>
          </cell>
          <cell r="AS955" t="str">
            <v/>
          </cell>
          <cell r="AU955" t="str">
            <v>JP01</v>
          </cell>
          <cell r="AV955" t="str">
            <v>PAA098739</v>
          </cell>
          <cell r="AW955" t="str">
            <v>CAP LABEL CISPLATIN INJ 50MG(001)</v>
          </cell>
          <cell r="AX955" t="str">
            <v>EA</v>
          </cell>
          <cell r="AY955"/>
          <cell r="AZ955"/>
          <cell r="BA955"/>
          <cell r="BB955" t="str">
            <v>1042096</v>
          </cell>
          <cell r="BC955" t="str">
            <v>朝日印刷株式会社 名古屋支店</v>
          </cell>
          <cell r="BD955"/>
          <cell r="BE955">
            <v>13.47</v>
          </cell>
          <cell r="BF955">
            <v>13.47</v>
          </cell>
          <cell r="BG955">
            <v>110.62</v>
          </cell>
          <cell r="BH955">
            <v>13.47</v>
          </cell>
          <cell r="BI955">
            <v>110.62</v>
          </cell>
          <cell r="BJ955" t="str">
            <v>JPY</v>
          </cell>
          <cell r="BK955">
            <v>0</v>
          </cell>
          <cell r="BL955">
            <v>13.47</v>
          </cell>
          <cell r="BM955">
            <v>13.47</v>
          </cell>
          <cell r="BN955">
            <v>13.47</v>
          </cell>
          <cell r="BO955">
            <v>0</v>
          </cell>
          <cell r="BP955">
            <v>11001</v>
          </cell>
          <cell r="BQ955">
            <v>9168</v>
          </cell>
          <cell r="BR955">
            <v>9168</v>
          </cell>
          <cell r="BS955">
            <v>0</v>
          </cell>
          <cell r="BT955">
            <v>9168</v>
          </cell>
          <cell r="BU955">
            <v>0</v>
          </cell>
          <cell r="BV955">
            <v>148183.47</v>
          </cell>
          <cell r="BW955">
            <v>123492.96</v>
          </cell>
          <cell r="BX955">
            <v>123492.96</v>
          </cell>
          <cell r="BY955">
            <v>0</v>
          </cell>
          <cell r="BZ955">
            <v>0</v>
          </cell>
          <cell r="CA955">
            <v>0</v>
          </cell>
          <cell r="CB955" t="str">
            <v>Existing</v>
          </cell>
          <cell r="CC955"/>
          <cell r="CD955" t="str">
            <v>P</v>
          </cell>
          <cell r="CE955">
            <v>13.47</v>
          </cell>
          <cell r="CF955">
            <v>13.47</v>
          </cell>
          <cell r="CG955">
            <v>0</v>
          </cell>
          <cell r="CH955">
            <v>13.47</v>
          </cell>
          <cell r="CI955">
            <v>13.47</v>
          </cell>
          <cell r="CJ955">
            <v>0</v>
          </cell>
          <cell r="CK955">
            <v>0</v>
          </cell>
        </row>
        <row r="956">
          <cell r="D956" t="str">
            <v>PAA090573</v>
          </cell>
          <cell r="E956" t="str">
            <v>DP_P022A</v>
          </cell>
          <cell r="F956" t="str">
            <v>Packaging</v>
          </cell>
          <cell r="G956" t="str">
            <v>Paper</v>
          </cell>
          <cell r="H956" t="str">
            <v>Individual Folding Carton Boxes</v>
          </cell>
          <cell r="I956" t="str">
            <v>Local / Site Owned</v>
          </cell>
          <cell r="J956"/>
          <cell r="K956" t="str">
            <v>CARTON CANDESARTAN TAB 8MG500B(004)</v>
          </cell>
          <cell r="L956" t="str">
            <v>JPY</v>
          </cell>
          <cell r="M956">
            <v>1</v>
          </cell>
          <cell r="N956" t="str">
            <v>EA</v>
          </cell>
          <cell r="O956">
            <v>60.5</v>
          </cell>
          <cell r="P956">
            <v>60.5</v>
          </cell>
          <cell r="Q956">
            <v>192.5</v>
          </cell>
          <cell r="R956">
            <v>60.5</v>
          </cell>
          <cell r="S956">
            <v>60.5</v>
          </cell>
          <cell r="T956">
            <v>192.5</v>
          </cell>
          <cell r="U956">
            <v>640</v>
          </cell>
          <cell r="V956" t="str">
            <v>1042096</v>
          </cell>
          <cell r="W956" t="str">
            <v>朝日印刷株式会社 名古屋支店</v>
          </cell>
          <cell r="X956" t="str">
            <v>Japan</v>
          </cell>
          <cell r="Y956" t="str">
            <v>Japan</v>
          </cell>
          <cell r="Z956">
            <v>38720</v>
          </cell>
          <cell r="AA956">
            <v>38720</v>
          </cell>
          <cell r="AB956">
            <v>123200</v>
          </cell>
          <cell r="AC956">
            <v>350.02711986982462</v>
          </cell>
          <cell r="AD956">
            <v>350.02711986982462</v>
          </cell>
          <cell r="AE956">
            <v>1113.72265413126</v>
          </cell>
          <cell r="AF956">
            <v>763.69553426143534</v>
          </cell>
          <cell r="AG956">
            <v>2.1818181818181812</v>
          </cell>
          <cell r="AH956">
            <v>763.69553426143534</v>
          </cell>
          <cell r="AI956">
            <v>2.1818181818181812</v>
          </cell>
          <cell r="AJ956" t="str">
            <v>Price Negotiation</v>
          </cell>
          <cell r="AK956"/>
          <cell r="AL956" t="str">
            <v>Junko Matsuo</v>
          </cell>
          <cell r="AM956" t="str">
            <v>Asahi printing increased unit price starting from 2020 (Unfav). Scale price for order quantity is considered (Fav). Resulting Favorable change in total.</v>
          </cell>
          <cell r="AN956" t="str">
            <v>Junko Matsuo</v>
          </cell>
          <cell r="AO956">
            <v>0</v>
          </cell>
          <cell r="AP956" t="str">
            <v/>
          </cell>
          <cell r="AQ956" t="str">
            <v/>
          </cell>
          <cell r="AR956" t="str">
            <v/>
          </cell>
          <cell r="AS956" t="str">
            <v/>
          </cell>
          <cell r="AU956" t="str">
            <v>JP01</v>
          </cell>
          <cell r="AV956" t="str">
            <v>PAA090573</v>
          </cell>
          <cell r="AW956" t="str">
            <v>CARTON CANDESARTAN TAB 8MG500B(004)</v>
          </cell>
          <cell r="AX956" t="str">
            <v>EA</v>
          </cell>
          <cell r="AY956"/>
          <cell r="AZ956"/>
          <cell r="BA956"/>
          <cell r="BB956" t="str">
            <v>1042096</v>
          </cell>
          <cell r="BC956" t="str">
            <v>朝日印刷株式会社 名古屋支店</v>
          </cell>
          <cell r="BD956"/>
          <cell r="BE956">
            <v>60.5</v>
          </cell>
          <cell r="BF956">
            <v>60.5</v>
          </cell>
          <cell r="BG956">
            <v>110.62</v>
          </cell>
          <cell r="BH956">
            <v>192.5</v>
          </cell>
          <cell r="BI956">
            <v>110.62</v>
          </cell>
          <cell r="BJ956" t="str">
            <v>JPY</v>
          </cell>
          <cell r="BK956">
            <v>2.1818181818181817</v>
          </cell>
          <cell r="BL956">
            <v>60.5</v>
          </cell>
          <cell r="BM956">
            <v>60.5</v>
          </cell>
          <cell r="BN956">
            <v>192.5</v>
          </cell>
          <cell r="BO956">
            <v>2.1818181818181817</v>
          </cell>
          <cell r="BP956">
            <v>960</v>
          </cell>
          <cell r="BQ956">
            <v>640</v>
          </cell>
          <cell r="BR956">
            <v>640</v>
          </cell>
          <cell r="BS956">
            <v>0</v>
          </cell>
          <cell r="BT956">
            <v>640</v>
          </cell>
          <cell r="BU956">
            <v>0</v>
          </cell>
          <cell r="BV956">
            <v>58080</v>
          </cell>
          <cell r="BW956">
            <v>38720</v>
          </cell>
          <cell r="BX956">
            <v>123200</v>
          </cell>
          <cell r="BY956">
            <v>84480</v>
          </cell>
          <cell r="BZ956">
            <v>2.1818181818181817</v>
          </cell>
          <cell r="CA956">
            <v>0</v>
          </cell>
          <cell r="CB956" t="str">
            <v>Existing</v>
          </cell>
          <cell r="CC956" t="str">
            <v>Price up</v>
          </cell>
          <cell r="CD956" t="str">
            <v>P</v>
          </cell>
          <cell r="CE956">
            <v>60.5</v>
          </cell>
          <cell r="CF956">
            <v>60.5</v>
          </cell>
          <cell r="CG956">
            <v>0</v>
          </cell>
          <cell r="CH956">
            <v>60.5</v>
          </cell>
          <cell r="CI956">
            <v>192.5</v>
          </cell>
          <cell r="CJ956">
            <v>84480</v>
          </cell>
          <cell r="CK956">
            <v>84480</v>
          </cell>
        </row>
        <row r="957">
          <cell r="D957" t="str">
            <v>PAA118718</v>
          </cell>
          <cell r="E957" t="str">
            <v>DP_P022A</v>
          </cell>
          <cell r="F957" t="str">
            <v>Packaging</v>
          </cell>
          <cell r="G957" t="str">
            <v>Paper</v>
          </cell>
          <cell r="H957" t="str">
            <v>Individual Folding Carton Boxes</v>
          </cell>
          <cell r="I957" t="str">
            <v>Local / Site Owned</v>
          </cell>
          <cell r="J957"/>
          <cell r="K957" t="str">
            <v>CARTON ZITHROMAC 250MG 300T(910)</v>
          </cell>
          <cell r="L957" t="str">
            <v>JPY</v>
          </cell>
          <cell r="M957">
            <v>1</v>
          </cell>
          <cell r="N957" t="str">
            <v>EA</v>
          </cell>
          <cell r="O957">
            <v>145.52000000000001</v>
          </cell>
          <cell r="P957">
            <v>145.52000000000001</v>
          </cell>
          <cell r="Q957">
            <v>145.52000000000001</v>
          </cell>
          <cell r="R957">
            <v>145.52000000000001</v>
          </cell>
          <cell r="S957">
            <v>145.52000000000001</v>
          </cell>
          <cell r="T957">
            <v>145.52000000000001</v>
          </cell>
          <cell r="U957">
            <v>846</v>
          </cell>
          <cell r="V957" t="str">
            <v>1042096</v>
          </cell>
          <cell r="W957" t="str">
            <v>朝日印刷株式会社 名古屋支店</v>
          </cell>
          <cell r="X957" t="str">
            <v>Japan</v>
          </cell>
          <cell r="Y957" t="str">
            <v>Japan</v>
          </cell>
          <cell r="Z957">
            <v>123109.92000000001</v>
          </cell>
          <cell r="AA957">
            <v>123109.92000000001</v>
          </cell>
          <cell r="AB957">
            <v>123109.92000000001</v>
          </cell>
          <cell r="AC957">
            <v>1112.9083348399929</v>
          </cell>
          <cell r="AD957">
            <v>1112.9083348399929</v>
          </cell>
          <cell r="AE957">
            <v>1112.9083348399929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Price Negotiation</v>
          </cell>
          <cell r="AK957"/>
          <cell r="AL957" t="str">
            <v>Junko Matsuo</v>
          </cell>
          <cell r="AM957" t="str">
            <v>Negotiated with supplier to keep the price flat</v>
          </cell>
          <cell r="AN957" t="str">
            <v>Junko Matsuo</v>
          </cell>
          <cell r="AO957">
            <v>0</v>
          </cell>
          <cell r="AP957" t="str">
            <v/>
          </cell>
          <cell r="AQ957" t="str">
            <v/>
          </cell>
          <cell r="AR957" t="str">
            <v/>
          </cell>
          <cell r="AS957" t="str">
            <v/>
          </cell>
          <cell r="AU957" t="str">
            <v>JP01</v>
          </cell>
          <cell r="AV957" t="str">
            <v>PAA118718</v>
          </cell>
          <cell r="AW957" t="str">
            <v>CARTON ZITHROMAC 250MG 300T(910)</v>
          </cell>
          <cell r="AX957" t="str">
            <v>EA</v>
          </cell>
          <cell r="AY957"/>
          <cell r="AZ957"/>
          <cell r="BA957"/>
          <cell r="BB957" t="str">
            <v>1042096</v>
          </cell>
          <cell r="BC957" t="str">
            <v>朝日印刷株式会社 名古屋支店</v>
          </cell>
          <cell r="BD957"/>
          <cell r="BE957">
            <v>145.52000000000001</v>
          </cell>
          <cell r="BF957">
            <v>145.52000000000001</v>
          </cell>
          <cell r="BG957">
            <v>110.62</v>
          </cell>
          <cell r="BH957">
            <v>145.52000000000001</v>
          </cell>
          <cell r="BI957">
            <v>110.62</v>
          </cell>
          <cell r="BJ957" t="str">
            <v>JPY</v>
          </cell>
          <cell r="BK957">
            <v>0</v>
          </cell>
          <cell r="BL957">
            <v>145.52000000000001</v>
          </cell>
          <cell r="BM957">
            <v>145.52000000000001</v>
          </cell>
          <cell r="BN957">
            <v>145.52000000000001</v>
          </cell>
          <cell r="BO957">
            <v>0</v>
          </cell>
          <cell r="BP957">
            <v>0</v>
          </cell>
          <cell r="BQ957">
            <v>846</v>
          </cell>
          <cell r="BR957">
            <v>846</v>
          </cell>
          <cell r="BS957">
            <v>0</v>
          </cell>
          <cell r="BT957">
            <v>846</v>
          </cell>
          <cell r="BU957">
            <v>0</v>
          </cell>
          <cell r="BV957">
            <v>0</v>
          </cell>
          <cell r="BW957">
            <v>123109.92000000001</v>
          </cell>
          <cell r="BX957">
            <v>123109.92000000001</v>
          </cell>
          <cell r="BY957">
            <v>0</v>
          </cell>
          <cell r="BZ957">
            <v>0</v>
          </cell>
          <cell r="CA957">
            <v>0</v>
          </cell>
          <cell r="CB957" t="str">
            <v>NEW</v>
          </cell>
          <cell r="CC957" t="str">
            <v>2020Price 仮入力</v>
          </cell>
          <cell r="CD957" t="str">
            <v>P</v>
          </cell>
          <cell r="CE957">
            <v>145.52000000000001</v>
          </cell>
          <cell r="CF957">
            <v>145.52000000000001</v>
          </cell>
          <cell r="CG957">
            <v>0</v>
          </cell>
          <cell r="CH957">
            <v>145.52000000000001</v>
          </cell>
          <cell r="CI957">
            <v>145.52000000000001</v>
          </cell>
          <cell r="CJ957">
            <v>0</v>
          </cell>
          <cell r="CK957">
            <v>0</v>
          </cell>
        </row>
        <row r="958">
          <cell r="D958" t="str">
            <v>PAA066748</v>
          </cell>
          <cell r="E958" t="str">
            <v>DP_P022I</v>
          </cell>
          <cell r="F958" t="str">
            <v>Packaging</v>
          </cell>
          <cell r="G958" t="str">
            <v>Paper</v>
          </cell>
          <cell r="H958" t="str">
            <v>Corrugate Shipping Cases/Trays</v>
          </cell>
          <cell r="I958" t="str">
            <v>Local / Site Owned</v>
          </cell>
          <cell r="J958"/>
          <cell r="K958" t="str">
            <v>CORRUGATED A-182 455X260X135(001)</v>
          </cell>
          <cell r="L958" t="str">
            <v>JPY</v>
          </cell>
          <cell r="M958">
            <v>1</v>
          </cell>
          <cell r="N958" t="str">
            <v>EA</v>
          </cell>
          <cell r="O958">
            <v>36</v>
          </cell>
          <cell r="P958">
            <v>36</v>
          </cell>
          <cell r="Q958">
            <v>41</v>
          </cell>
          <cell r="R958">
            <v>36</v>
          </cell>
          <cell r="S958">
            <v>36</v>
          </cell>
          <cell r="T958">
            <v>41</v>
          </cell>
          <cell r="U958">
            <v>2988</v>
          </cell>
          <cell r="V958" t="str">
            <v>1042219</v>
          </cell>
          <cell r="W958" t="str">
            <v>ｾｯﾂｶｰﾄﾝ㈱ 小牧工場</v>
          </cell>
          <cell r="X958" t="str">
            <v>Japan</v>
          </cell>
          <cell r="Y958" t="str">
            <v>Japan</v>
          </cell>
          <cell r="Z958">
            <v>107568</v>
          </cell>
          <cell r="AA958">
            <v>107568</v>
          </cell>
          <cell r="AB958">
            <v>122508</v>
          </cell>
          <cell r="AC958">
            <v>972.41005243174834</v>
          </cell>
          <cell r="AD958">
            <v>972.41005243174834</v>
          </cell>
          <cell r="AE958">
            <v>1107.46700415838</v>
          </cell>
          <cell r="AF958">
            <v>135.05695172663161</v>
          </cell>
          <cell r="AG958">
            <v>0.13888888888888878</v>
          </cell>
          <cell r="AH958">
            <v>135.05695172663161</v>
          </cell>
          <cell r="AI958">
            <v>0.13888888888888878</v>
          </cell>
          <cell r="AJ958" t="str">
            <v>Commodity Pricing</v>
          </cell>
          <cell r="AK958"/>
          <cell r="AL958" t="str">
            <v>Junko Matsuo</v>
          </cell>
          <cell r="AM958" t="str">
            <v>Paper price and transportation price 13.5 K $ Unfav for Settsu Carton total of 105K (10.3%)</v>
          </cell>
          <cell r="AN958" t="str">
            <v>Junko Matsuo</v>
          </cell>
          <cell r="AO958">
            <v>0</v>
          </cell>
          <cell r="AP958" t="str">
            <v/>
          </cell>
          <cell r="AQ958" t="str">
            <v/>
          </cell>
          <cell r="AR958" t="str">
            <v/>
          </cell>
          <cell r="AS958" t="str">
            <v/>
          </cell>
          <cell r="AU958" t="str">
            <v>JP01</v>
          </cell>
          <cell r="AV958" t="str">
            <v>PAA066748</v>
          </cell>
          <cell r="AW958" t="str">
            <v>CORRUGATED A-182 455X260X135(001)</v>
          </cell>
          <cell r="AX958" t="str">
            <v>EA</v>
          </cell>
          <cell r="AY958"/>
          <cell r="AZ958"/>
          <cell r="BA958"/>
          <cell r="BB958" t="str">
            <v>1042219</v>
          </cell>
          <cell r="BC958" t="str">
            <v>ｾｯﾂｶｰﾄﾝ㈱ 小牧工場</v>
          </cell>
          <cell r="BD958"/>
          <cell r="BE958">
            <v>36</v>
          </cell>
          <cell r="BF958">
            <v>36</v>
          </cell>
          <cell r="BG958">
            <v>110.62</v>
          </cell>
          <cell r="BH958">
            <v>41</v>
          </cell>
          <cell r="BI958">
            <v>110.62</v>
          </cell>
          <cell r="BJ958" t="str">
            <v>JPY</v>
          </cell>
          <cell r="BK958">
            <v>0.1388888888888889</v>
          </cell>
          <cell r="BL958">
            <v>36</v>
          </cell>
          <cell r="BM958">
            <v>36</v>
          </cell>
          <cell r="BN958">
            <v>41</v>
          </cell>
          <cell r="BO958">
            <v>0.1388888888888889</v>
          </cell>
          <cell r="BP958">
            <v>3749</v>
          </cell>
          <cell r="BQ958">
            <v>2988</v>
          </cell>
          <cell r="BR958">
            <v>2988</v>
          </cell>
          <cell r="BS958">
            <v>0</v>
          </cell>
          <cell r="BT958">
            <v>2988</v>
          </cell>
          <cell r="BU958">
            <v>0</v>
          </cell>
          <cell r="BV958">
            <v>134964</v>
          </cell>
          <cell r="BW958">
            <v>107568</v>
          </cell>
          <cell r="BX958">
            <v>122508</v>
          </cell>
          <cell r="BY958">
            <v>14940</v>
          </cell>
          <cell r="BZ958">
            <v>0.1388888888888889</v>
          </cell>
          <cell r="CA958">
            <v>0</v>
          </cell>
          <cell r="CB958" t="str">
            <v>Existing</v>
          </cell>
          <cell r="CC958" t="str">
            <v>Price up</v>
          </cell>
          <cell r="CD958" t="str">
            <v>P</v>
          </cell>
          <cell r="CE958">
            <v>36</v>
          </cell>
          <cell r="CF958">
            <v>36</v>
          </cell>
          <cell r="CG958">
            <v>0</v>
          </cell>
          <cell r="CH958">
            <v>36</v>
          </cell>
          <cell r="CI958">
            <v>41</v>
          </cell>
          <cell r="CJ958">
            <v>14940</v>
          </cell>
          <cell r="CK958">
            <v>14940</v>
          </cell>
        </row>
        <row r="959">
          <cell r="D959" t="str">
            <v>PAA089275</v>
          </cell>
          <cell r="E959" t="str">
            <v>DP_P022A</v>
          </cell>
          <cell r="F959" t="str">
            <v>Packaging</v>
          </cell>
          <cell r="G959" t="str">
            <v>Paper</v>
          </cell>
          <cell r="H959" t="str">
            <v>Individual Folding Carton Boxes</v>
          </cell>
          <cell r="I959" t="str">
            <v>Local / Site Owned</v>
          </cell>
          <cell r="J959"/>
          <cell r="K959" t="str">
            <v>CARTON FLUVOXAMINE 50MG 100T(003)</v>
          </cell>
          <cell r="L959" t="str">
            <v>JPY</v>
          </cell>
          <cell r="M959">
            <v>1</v>
          </cell>
          <cell r="N959" t="str">
            <v>EA</v>
          </cell>
          <cell r="O959">
            <v>6.6</v>
          </cell>
          <cell r="P959">
            <v>6.6</v>
          </cell>
          <cell r="Q959">
            <v>7.2050000000000001</v>
          </cell>
          <cell r="R959">
            <v>6.6</v>
          </cell>
          <cell r="S959">
            <v>6.6</v>
          </cell>
          <cell r="T959">
            <v>7.2050000000000001</v>
          </cell>
          <cell r="U959">
            <v>16996</v>
          </cell>
          <cell r="V959" t="str">
            <v>1042096</v>
          </cell>
          <cell r="W959" t="str">
            <v>朝日印刷株式会社 名古屋支店</v>
          </cell>
          <cell r="X959" t="str">
            <v>Japan</v>
          </cell>
          <cell r="Y959" t="str">
            <v>Japan</v>
          </cell>
          <cell r="Z959">
            <v>112173.59999999999</v>
          </cell>
          <cell r="AA959">
            <v>112173.59999999999</v>
          </cell>
          <cell r="AB959">
            <v>122456.18000000001</v>
          </cell>
          <cell r="AC959">
            <v>1014.0444765865122</v>
          </cell>
          <cell r="AD959">
            <v>1014.0444765865122</v>
          </cell>
          <cell r="AE959">
            <v>1106.9985536069428</v>
          </cell>
          <cell r="AF959">
            <v>92.954077020430532</v>
          </cell>
          <cell r="AG959">
            <v>9.166666666666691E-2</v>
          </cell>
          <cell r="AH959">
            <v>92.954077020430532</v>
          </cell>
          <cell r="AI959">
            <v>9.166666666666691E-2</v>
          </cell>
          <cell r="AJ959" t="str">
            <v>Price Negotiation</v>
          </cell>
          <cell r="AK959"/>
          <cell r="AL959" t="str">
            <v>Junko Matsuo</v>
          </cell>
          <cell r="AM959" t="str">
            <v>Asahi printing increased unit price starting from 2020 (Unfav). Scale price for order quantity is considered (Fav). Resulting Favorable change in total.</v>
          </cell>
          <cell r="AN959" t="str">
            <v>Junko Matsuo</v>
          </cell>
          <cell r="AO959">
            <v>0</v>
          </cell>
          <cell r="AP959" t="str">
            <v/>
          </cell>
          <cell r="AQ959" t="str">
            <v/>
          </cell>
          <cell r="AR959" t="str">
            <v/>
          </cell>
          <cell r="AS959" t="str">
            <v/>
          </cell>
          <cell r="AU959" t="str">
            <v>JP01</v>
          </cell>
          <cell r="AV959" t="str">
            <v>PAA089275</v>
          </cell>
          <cell r="AW959" t="str">
            <v>CARTON FLUVOXAMINE 50MG 100T(003)</v>
          </cell>
          <cell r="AX959" t="str">
            <v>EA</v>
          </cell>
          <cell r="AY959"/>
          <cell r="AZ959"/>
          <cell r="BA959"/>
          <cell r="BB959" t="str">
            <v>1042096</v>
          </cell>
          <cell r="BC959" t="str">
            <v>朝日印刷株式会社 名古屋支店</v>
          </cell>
          <cell r="BD959"/>
          <cell r="BE959">
            <v>6.6</v>
          </cell>
          <cell r="BF959">
            <v>6.6</v>
          </cell>
          <cell r="BG959">
            <v>110.62</v>
          </cell>
          <cell r="BH959">
            <v>7.205000000000001</v>
          </cell>
          <cell r="BI959">
            <v>110.62</v>
          </cell>
          <cell r="BJ959" t="str">
            <v>JPY</v>
          </cell>
          <cell r="BK959">
            <v>9.1666666666666868E-2</v>
          </cell>
          <cell r="BL959">
            <v>6.6</v>
          </cell>
          <cell r="BM959">
            <v>6.6</v>
          </cell>
          <cell r="BN959">
            <v>7.2050000000000001</v>
          </cell>
          <cell r="BO959">
            <v>9.166666666666673E-2</v>
          </cell>
          <cell r="BP959">
            <v>6163</v>
          </cell>
          <cell r="BQ959">
            <v>16996</v>
          </cell>
          <cell r="BR959">
            <v>16996</v>
          </cell>
          <cell r="BS959">
            <v>0</v>
          </cell>
          <cell r="BT959">
            <v>16996</v>
          </cell>
          <cell r="BU959">
            <v>0</v>
          </cell>
          <cell r="BV959">
            <v>40675.799999999996</v>
          </cell>
          <cell r="BW959">
            <v>112173.59999999999</v>
          </cell>
          <cell r="BX959">
            <v>122456.18000000001</v>
          </cell>
          <cell r="BY959">
            <v>10282.580000000016</v>
          </cell>
          <cell r="BZ959">
            <v>9.1666666666666813E-2</v>
          </cell>
          <cell r="CA959">
            <v>0</v>
          </cell>
          <cell r="CB959" t="str">
            <v>Existing</v>
          </cell>
          <cell r="CC959" t="str">
            <v>Price up</v>
          </cell>
          <cell r="CD959" t="str">
            <v>P</v>
          </cell>
          <cell r="CE959">
            <v>6.6</v>
          </cell>
          <cell r="CF959">
            <v>6.6</v>
          </cell>
          <cell r="CG959">
            <v>0</v>
          </cell>
          <cell r="CH959">
            <v>6.6</v>
          </cell>
          <cell r="CI959">
            <v>7.2050000000000001</v>
          </cell>
          <cell r="CJ959">
            <v>10282.580000000007</v>
          </cell>
          <cell r="CK959">
            <v>10282.580000000007</v>
          </cell>
        </row>
        <row r="960">
          <cell r="D960" t="str">
            <v>PAA090956</v>
          </cell>
          <cell r="E960" t="str">
            <v>DP_P022D</v>
          </cell>
          <cell r="F960" t="str">
            <v>Packaging</v>
          </cell>
          <cell r="G960" t="str">
            <v>Paper</v>
          </cell>
          <cell r="H960" t="str">
            <v>Inserts (Flat/Folded/Reel/Other)</v>
          </cell>
          <cell r="I960" t="str">
            <v>Local / Site Owned</v>
          </cell>
          <cell r="J960"/>
          <cell r="K960" t="str">
            <v>INSERT MAG DIFLUCAN CAP(018)</v>
          </cell>
          <cell r="L960" t="str">
            <v>JPY</v>
          </cell>
          <cell r="M960">
            <v>1</v>
          </cell>
          <cell r="N960" t="str">
            <v>EA</v>
          </cell>
          <cell r="O960">
            <v>5.93</v>
          </cell>
          <cell r="P960">
            <v>5.93</v>
          </cell>
          <cell r="Q960">
            <v>5.93</v>
          </cell>
          <cell r="R960">
            <v>5.93</v>
          </cell>
          <cell r="S960">
            <v>5.93</v>
          </cell>
          <cell r="T960">
            <v>5.93</v>
          </cell>
          <cell r="U960">
            <v>20597</v>
          </cell>
          <cell r="V960" t="str">
            <v>1042116</v>
          </cell>
          <cell r="W960" t="str">
            <v>大光印刷株式会社 東京支店</v>
          </cell>
          <cell r="X960" t="str">
            <v>Japan</v>
          </cell>
          <cell r="Y960" t="str">
            <v>Japan</v>
          </cell>
          <cell r="Z960">
            <v>122140.20999999999</v>
          </cell>
          <cell r="AA960">
            <v>122140.20999999999</v>
          </cell>
          <cell r="AB960">
            <v>122140.20999999999</v>
          </cell>
          <cell r="AC960">
            <v>1104.142198517447</v>
          </cell>
          <cell r="AD960">
            <v>1104.142198517447</v>
          </cell>
          <cell r="AE960">
            <v>1104.142198517447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Price Negotiation</v>
          </cell>
          <cell r="AK960"/>
          <cell r="AL960" t="str">
            <v>Junko Matsuo</v>
          </cell>
          <cell r="AM960" t="str">
            <v>Negotiated with supplier to keep the price flat</v>
          </cell>
          <cell r="AN960" t="str">
            <v>Junko Matsuo</v>
          </cell>
          <cell r="AO960">
            <v>0</v>
          </cell>
          <cell r="AP960" t="str">
            <v/>
          </cell>
          <cell r="AQ960" t="str">
            <v/>
          </cell>
          <cell r="AR960" t="str">
            <v/>
          </cell>
          <cell r="AS960" t="str">
            <v/>
          </cell>
          <cell r="AU960" t="str">
            <v>JP01</v>
          </cell>
          <cell r="AV960" t="str">
            <v>PAA090956</v>
          </cell>
          <cell r="AW960" t="str">
            <v>INSERT MAG DIFLUCAN CAP(018)</v>
          </cell>
          <cell r="AX960" t="str">
            <v>EA</v>
          </cell>
          <cell r="AY960"/>
          <cell r="AZ960"/>
          <cell r="BA960"/>
          <cell r="BB960" t="str">
            <v>1042116</v>
          </cell>
          <cell r="BC960" t="str">
            <v>大光印刷株式会社 東京支店</v>
          </cell>
          <cell r="BD960"/>
          <cell r="BE960">
            <v>5.93</v>
          </cell>
          <cell r="BF960">
            <v>5.93</v>
          </cell>
          <cell r="BG960">
            <v>110.62</v>
          </cell>
          <cell r="BH960">
            <v>5.93</v>
          </cell>
          <cell r="BI960">
            <v>110.62</v>
          </cell>
          <cell r="BJ960" t="str">
            <v>JPY</v>
          </cell>
          <cell r="BK960">
            <v>0</v>
          </cell>
          <cell r="BL960">
            <v>5.93</v>
          </cell>
          <cell r="BM960">
            <v>5.93</v>
          </cell>
          <cell r="BN960">
            <v>5.93</v>
          </cell>
          <cell r="BO960">
            <v>0</v>
          </cell>
          <cell r="BP960">
            <v>6170</v>
          </cell>
          <cell r="BQ960">
            <v>20597</v>
          </cell>
          <cell r="BR960">
            <v>20597</v>
          </cell>
          <cell r="BS960">
            <v>0</v>
          </cell>
          <cell r="BT960">
            <v>20597</v>
          </cell>
          <cell r="BU960">
            <v>0</v>
          </cell>
          <cell r="BV960">
            <v>36588.1</v>
          </cell>
          <cell r="BW960">
            <v>122140.20999999999</v>
          </cell>
          <cell r="BX960">
            <v>122140.20999999999</v>
          </cell>
          <cell r="BY960">
            <v>0</v>
          </cell>
          <cell r="BZ960">
            <v>0</v>
          </cell>
          <cell r="CA960">
            <v>0</v>
          </cell>
          <cell r="CB960" t="str">
            <v>Existing</v>
          </cell>
          <cell r="CC960"/>
          <cell r="CD960" t="str">
            <v>P</v>
          </cell>
          <cell r="CE960">
            <v>5.93</v>
          </cell>
          <cell r="CF960">
            <v>5.93</v>
          </cell>
          <cell r="CG960">
            <v>0</v>
          </cell>
          <cell r="CH960">
            <v>5.93</v>
          </cell>
          <cell r="CI960">
            <v>5.93</v>
          </cell>
          <cell r="CJ960">
            <v>0</v>
          </cell>
          <cell r="CK960">
            <v>0</v>
          </cell>
        </row>
        <row r="961">
          <cell r="D961" t="str">
            <v>P37178</v>
          </cell>
          <cell r="E961" t="str">
            <v>DP_P088B</v>
          </cell>
          <cell r="F961" t="str">
            <v>Packaging</v>
          </cell>
          <cell r="G961" t="str">
            <v>Miscellaneous Packaging</v>
          </cell>
          <cell r="H961" t="str">
            <v>Desiccants</v>
          </cell>
          <cell r="I961" t="str">
            <v>Local / Site Owned</v>
          </cell>
          <cell r="J961"/>
          <cell r="K961" t="str">
            <v>DESICCANT 5G</v>
          </cell>
          <cell r="L961" t="str">
            <v>JPY</v>
          </cell>
          <cell r="M961">
            <v>1</v>
          </cell>
          <cell r="N961" t="str">
            <v>EA</v>
          </cell>
          <cell r="O961">
            <v>9</v>
          </cell>
          <cell r="P961">
            <v>9</v>
          </cell>
          <cell r="Q961">
            <v>9</v>
          </cell>
          <cell r="R961">
            <v>9</v>
          </cell>
          <cell r="S961">
            <v>9</v>
          </cell>
          <cell r="T961">
            <v>9</v>
          </cell>
          <cell r="U961">
            <v>13552</v>
          </cell>
          <cell r="V961" t="str">
            <v>1042168</v>
          </cell>
          <cell r="W961" t="str">
            <v>丸谷化工機株式会社</v>
          </cell>
          <cell r="X961" t="str">
            <v>Japan</v>
          </cell>
          <cell r="Y961" t="str">
            <v>Japan</v>
          </cell>
          <cell r="Z961">
            <v>121968</v>
          </cell>
          <cell r="AA961">
            <v>121968</v>
          </cell>
          <cell r="AB961">
            <v>121968</v>
          </cell>
          <cell r="AC961">
            <v>1102.5854275899476</v>
          </cell>
          <cell r="AD961">
            <v>1102.5854275899476</v>
          </cell>
          <cell r="AE961">
            <v>1102.5854275899476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 t="str">
            <v>Price Negotiation</v>
          </cell>
          <cell r="AK961"/>
          <cell r="AL961" t="str">
            <v>Junko Matsuo</v>
          </cell>
          <cell r="AM961" t="str">
            <v>Negotiated with supplier to keep the price flat</v>
          </cell>
          <cell r="AN961" t="str">
            <v>Junko Matsuo</v>
          </cell>
          <cell r="AO961">
            <v>0</v>
          </cell>
          <cell r="AP961" t="str">
            <v/>
          </cell>
          <cell r="AQ961" t="str">
            <v/>
          </cell>
          <cell r="AR961" t="str">
            <v/>
          </cell>
          <cell r="AS961" t="str">
            <v/>
          </cell>
          <cell r="AU961" t="str">
            <v>JP01</v>
          </cell>
          <cell r="AV961" t="str">
            <v>P37178</v>
          </cell>
          <cell r="AW961" t="str">
            <v>DESICCANT 5G</v>
          </cell>
          <cell r="AX961" t="str">
            <v>EA</v>
          </cell>
          <cell r="AY961"/>
          <cell r="AZ961"/>
          <cell r="BA961"/>
          <cell r="BB961" t="str">
            <v>1042168</v>
          </cell>
          <cell r="BC961" t="str">
            <v>丸谷化工機株式会社</v>
          </cell>
          <cell r="BD961"/>
          <cell r="BE961">
            <v>9</v>
          </cell>
          <cell r="BF961">
            <v>9</v>
          </cell>
          <cell r="BG961">
            <v>110.62</v>
          </cell>
          <cell r="BH961">
            <v>9</v>
          </cell>
          <cell r="BI961">
            <v>110.62</v>
          </cell>
          <cell r="BJ961" t="str">
            <v>JPY</v>
          </cell>
          <cell r="BK961">
            <v>0</v>
          </cell>
          <cell r="BL961">
            <v>9</v>
          </cell>
          <cell r="BM961">
            <v>9</v>
          </cell>
          <cell r="BN961">
            <v>9</v>
          </cell>
          <cell r="BO961">
            <v>0</v>
          </cell>
          <cell r="BP961">
            <v>18445</v>
          </cell>
          <cell r="BQ961">
            <v>13552</v>
          </cell>
          <cell r="BR961">
            <v>13552</v>
          </cell>
          <cell r="BS961">
            <v>0</v>
          </cell>
          <cell r="BT961">
            <v>13552</v>
          </cell>
          <cell r="BU961">
            <v>0</v>
          </cell>
          <cell r="BV961">
            <v>166005</v>
          </cell>
          <cell r="BW961">
            <v>121968</v>
          </cell>
          <cell r="BX961">
            <v>121968</v>
          </cell>
          <cell r="BY961">
            <v>0</v>
          </cell>
          <cell r="BZ961">
            <v>0</v>
          </cell>
          <cell r="CA961">
            <v>0</v>
          </cell>
          <cell r="CB961" t="str">
            <v>Existing</v>
          </cell>
          <cell r="CC961"/>
          <cell r="CD961" t="str">
            <v>P</v>
          </cell>
          <cell r="CE961">
            <v>9</v>
          </cell>
          <cell r="CF961">
            <v>9</v>
          </cell>
          <cell r="CG961">
            <v>0</v>
          </cell>
          <cell r="CH961">
            <v>9</v>
          </cell>
          <cell r="CI961">
            <v>9</v>
          </cell>
          <cell r="CJ961">
            <v>0</v>
          </cell>
          <cell r="CK961">
            <v>0</v>
          </cell>
        </row>
        <row r="962">
          <cell r="D962" t="str">
            <v>PAA055190</v>
          </cell>
          <cell r="E962" t="str">
            <v>DP_P044C</v>
          </cell>
          <cell r="F962" t="str">
            <v>Packaging</v>
          </cell>
          <cell r="G962" t="str">
            <v>Flexible-Metal</v>
          </cell>
          <cell r="H962" t="str">
            <v>Foil (Blister Lidding)</v>
          </cell>
          <cell r="I962" t="str">
            <v>Local / Site Owned</v>
          </cell>
          <cell r="J962"/>
          <cell r="K962" t="str">
            <v>ALUMI FOIL DIFLUCAN CAP 100MG(003)</v>
          </cell>
          <cell r="L962" t="str">
            <v>JPY</v>
          </cell>
          <cell r="M962">
            <v>1</v>
          </cell>
          <cell r="N962" t="str">
            <v>MT</v>
          </cell>
          <cell r="O962">
            <v>31.5</v>
          </cell>
          <cell r="P962">
            <v>31.5</v>
          </cell>
          <cell r="Q962">
            <v>31.5</v>
          </cell>
          <cell r="R962">
            <v>31.5</v>
          </cell>
          <cell r="S962">
            <v>31.5</v>
          </cell>
          <cell r="T962">
            <v>31.5</v>
          </cell>
          <cell r="U962">
            <v>3861.9369999999999</v>
          </cell>
          <cell r="V962" t="str">
            <v>1042136</v>
          </cell>
          <cell r="W962" t="str">
            <v>石田ﾌﾟﾚｽ工業㈱</v>
          </cell>
          <cell r="X962" t="str">
            <v>Japan</v>
          </cell>
          <cell r="Y962" t="str">
            <v>Japan</v>
          </cell>
          <cell r="Z962">
            <v>121651.01549999999</v>
          </cell>
          <cell r="AA962">
            <v>121651.01549999999</v>
          </cell>
          <cell r="AB962">
            <v>121651.01549999999</v>
          </cell>
          <cell r="AC962">
            <v>1099.719901464473</v>
          </cell>
          <cell r="AD962">
            <v>1099.719901464473</v>
          </cell>
          <cell r="AE962">
            <v>1099.719901464473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Price Negotiation</v>
          </cell>
          <cell r="AK962"/>
          <cell r="AL962" t="str">
            <v>Junko Matsuo</v>
          </cell>
          <cell r="AM962" t="str">
            <v>Negotiated with supplier to keep the price flat</v>
          </cell>
          <cell r="AN962" t="str">
            <v>Junko Matsuo</v>
          </cell>
          <cell r="AO962">
            <v>0</v>
          </cell>
          <cell r="AP962" t="str">
            <v/>
          </cell>
          <cell r="AQ962" t="str">
            <v/>
          </cell>
          <cell r="AR962" t="str">
            <v/>
          </cell>
          <cell r="AS962" t="str">
            <v/>
          </cell>
          <cell r="AU962" t="str">
            <v>JP01</v>
          </cell>
          <cell r="AV962" t="str">
            <v>PAA055190</v>
          </cell>
          <cell r="AW962" t="str">
            <v>ALUMI FOIL DIFLUCAN CAP 100MG(003)</v>
          </cell>
          <cell r="AX962" t="str">
            <v>MT</v>
          </cell>
          <cell r="AY962"/>
          <cell r="AZ962"/>
          <cell r="BA962"/>
          <cell r="BB962" t="str">
            <v>1042136</v>
          </cell>
          <cell r="BC962" t="str">
            <v>石田ﾌﾟﾚｽ工業㈱</v>
          </cell>
          <cell r="BD962"/>
          <cell r="BE962">
            <v>31.5</v>
          </cell>
          <cell r="BF962">
            <v>31.5</v>
          </cell>
          <cell r="BG962">
            <v>110.62</v>
          </cell>
          <cell r="BH962">
            <v>31.5</v>
          </cell>
          <cell r="BI962">
            <v>110.62</v>
          </cell>
          <cell r="BJ962" t="str">
            <v>JPY</v>
          </cell>
          <cell r="BK962">
            <v>0</v>
          </cell>
          <cell r="BL962">
            <v>31.5</v>
          </cell>
          <cell r="BM962">
            <v>31.5</v>
          </cell>
          <cell r="BN962">
            <v>31.5</v>
          </cell>
          <cell r="BO962">
            <v>0</v>
          </cell>
          <cell r="BP962">
            <v>0</v>
          </cell>
          <cell r="BQ962">
            <v>3861.9369999999999</v>
          </cell>
          <cell r="BR962">
            <v>3861.9369999999999</v>
          </cell>
          <cell r="BS962">
            <v>0</v>
          </cell>
          <cell r="BT962">
            <v>3861.9369999999999</v>
          </cell>
          <cell r="BU962">
            <v>0</v>
          </cell>
          <cell r="BV962">
            <v>0</v>
          </cell>
          <cell r="BW962">
            <v>121651.01549999999</v>
          </cell>
          <cell r="BX962">
            <v>121651.01549999999</v>
          </cell>
          <cell r="BY962">
            <v>0</v>
          </cell>
          <cell r="BZ962">
            <v>0</v>
          </cell>
          <cell r="CA962">
            <v>0</v>
          </cell>
          <cell r="CB962" t="str">
            <v>NEW</v>
          </cell>
          <cell r="CC962"/>
          <cell r="CD962" t="str">
            <v>P</v>
          </cell>
          <cell r="CE962">
            <v>31.5</v>
          </cell>
          <cell r="CF962">
            <v>31.5</v>
          </cell>
          <cell r="CG962">
            <v>0</v>
          </cell>
          <cell r="CH962">
            <v>31.5</v>
          </cell>
          <cell r="CI962">
            <v>31.5</v>
          </cell>
          <cell r="CJ962">
            <v>0</v>
          </cell>
          <cell r="CK962">
            <v>0</v>
          </cell>
        </row>
        <row r="963">
          <cell r="D963" t="str">
            <v>P74155001</v>
          </cell>
          <cell r="E963" t="str">
            <v>DP_P088D</v>
          </cell>
          <cell r="F963" t="str">
            <v>Packaging</v>
          </cell>
          <cell r="G963" t="str">
            <v>Miscellaneous Packaging</v>
          </cell>
          <cell r="H963" t="str">
            <v>Tape</v>
          </cell>
          <cell r="I963" t="str">
            <v>Local / Site Owned</v>
          </cell>
          <cell r="J963"/>
          <cell r="K963" t="str">
            <v>SEALING LABEL 15X35 (CUT LOGO)</v>
          </cell>
          <cell r="L963" t="str">
            <v>JPY</v>
          </cell>
          <cell r="M963">
            <v>1</v>
          </cell>
          <cell r="N963" t="str">
            <v>EA</v>
          </cell>
          <cell r="O963">
            <v>1.06</v>
          </cell>
          <cell r="P963">
            <v>1.06</v>
          </cell>
          <cell r="Q963">
            <v>1.06</v>
          </cell>
          <cell r="R963">
            <v>1.06</v>
          </cell>
          <cell r="S963">
            <v>1.06</v>
          </cell>
          <cell r="T963">
            <v>1.06</v>
          </cell>
          <cell r="U963">
            <v>114098</v>
          </cell>
          <cell r="V963" t="str">
            <v>1042225</v>
          </cell>
          <cell r="W963" t="str">
            <v>相互印刷㈱</v>
          </cell>
          <cell r="X963" t="str">
            <v>Japan</v>
          </cell>
          <cell r="Y963" t="str">
            <v>Japan</v>
          </cell>
          <cell r="Z963">
            <v>120943.88</v>
          </cell>
          <cell r="AA963">
            <v>120943.88</v>
          </cell>
          <cell r="AB963">
            <v>120943.88</v>
          </cell>
          <cell r="AC963">
            <v>1093.3274272283493</v>
          </cell>
          <cell r="AD963">
            <v>1093.3274272283493</v>
          </cell>
          <cell r="AE963">
            <v>1093.3274272283493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 t="str">
            <v>Price Negotiation</v>
          </cell>
          <cell r="AK963"/>
          <cell r="AL963" t="str">
            <v>Junko Matsuo</v>
          </cell>
          <cell r="AM963" t="str">
            <v>Negotiated with supplier to keep the price flat</v>
          </cell>
          <cell r="AN963" t="str">
            <v>Junko Matsuo</v>
          </cell>
          <cell r="AO963">
            <v>0</v>
          </cell>
          <cell r="AP963" t="str">
            <v/>
          </cell>
          <cell r="AQ963" t="str">
            <v/>
          </cell>
          <cell r="AR963" t="str">
            <v/>
          </cell>
          <cell r="AS963" t="str">
            <v/>
          </cell>
          <cell r="AU963" t="str">
            <v>JP01</v>
          </cell>
          <cell r="AV963" t="str">
            <v>P74155001</v>
          </cell>
          <cell r="AW963" t="str">
            <v>SEALING LABEL 15X35 (CUT LOGO)</v>
          </cell>
          <cell r="AX963" t="str">
            <v>EA</v>
          </cell>
          <cell r="AY963"/>
          <cell r="AZ963"/>
          <cell r="BA963"/>
          <cell r="BB963" t="str">
            <v>1042225</v>
          </cell>
          <cell r="BC963" t="str">
            <v>相互印刷㈱</v>
          </cell>
          <cell r="BD963"/>
          <cell r="BE963">
            <v>1.06</v>
          </cell>
          <cell r="BF963">
            <v>1.06</v>
          </cell>
          <cell r="BG963">
            <v>110.62</v>
          </cell>
          <cell r="BH963">
            <v>1.06</v>
          </cell>
          <cell r="BI963">
            <v>110.62</v>
          </cell>
          <cell r="BJ963" t="str">
            <v>JPY</v>
          </cell>
          <cell r="BK963">
            <v>0</v>
          </cell>
          <cell r="BL963">
            <v>1.06</v>
          </cell>
          <cell r="BM963">
            <v>1.06</v>
          </cell>
          <cell r="BN963">
            <v>1.06</v>
          </cell>
          <cell r="BO963">
            <v>0</v>
          </cell>
          <cell r="BP963">
            <v>0</v>
          </cell>
          <cell r="BQ963">
            <v>114098</v>
          </cell>
          <cell r="BR963">
            <v>114098</v>
          </cell>
          <cell r="BS963">
            <v>0</v>
          </cell>
          <cell r="BT963">
            <v>114098</v>
          </cell>
          <cell r="BU963">
            <v>0</v>
          </cell>
          <cell r="BV963">
            <v>0</v>
          </cell>
          <cell r="BW963">
            <v>120943.88</v>
          </cell>
          <cell r="BX963">
            <v>120943.88</v>
          </cell>
          <cell r="BY963">
            <v>0</v>
          </cell>
          <cell r="BZ963">
            <v>0</v>
          </cell>
          <cell r="CA963">
            <v>0</v>
          </cell>
          <cell r="CB963" t="str">
            <v>NEW</v>
          </cell>
          <cell r="CC963"/>
          <cell r="CD963" t="str">
            <v>P</v>
          </cell>
          <cell r="CE963">
            <v>1.06</v>
          </cell>
          <cell r="CF963">
            <v>1.06</v>
          </cell>
          <cell r="CG963">
            <v>0</v>
          </cell>
          <cell r="CH963">
            <v>1.06</v>
          </cell>
          <cell r="CI963">
            <v>1.06</v>
          </cell>
          <cell r="CJ963">
            <v>0</v>
          </cell>
          <cell r="CK963">
            <v>0</v>
          </cell>
        </row>
        <row r="964">
          <cell r="D964" t="str">
            <v>PAA092296</v>
          </cell>
          <cell r="E964" t="str">
            <v>DP_P022A</v>
          </cell>
          <cell r="F964" t="str">
            <v>Packaging</v>
          </cell>
          <cell r="G964" t="str">
            <v>Paper</v>
          </cell>
          <cell r="H964" t="str">
            <v>Individual Folding Carton Boxes</v>
          </cell>
          <cell r="I964" t="str">
            <v>Local / Site Owned</v>
          </cell>
          <cell r="J964"/>
          <cell r="K964" t="str">
            <v>CARTON LETROZOLE 2.5MG 100T(002)</v>
          </cell>
          <cell r="L964" t="str">
            <v>JPY</v>
          </cell>
          <cell r="M964">
            <v>1</v>
          </cell>
          <cell r="N964" t="str">
            <v>EA</v>
          </cell>
          <cell r="O964">
            <v>20.6</v>
          </cell>
          <cell r="P964">
            <v>20.6</v>
          </cell>
          <cell r="Q964">
            <v>20.079999999999998</v>
          </cell>
          <cell r="R964">
            <v>20.6</v>
          </cell>
          <cell r="S964">
            <v>20.6</v>
          </cell>
          <cell r="T964">
            <v>20.079999999999998</v>
          </cell>
          <cell r="U964">
            <v>6017</v>
          </cell>
          <cell r="V964" t="str">
            <v>1042096</v>
          </cell>
          <cell r="W964" t="str">
            <v>朝日印刷株式会社 名古屋支店</v>
          </cell>
          <cell r="X964" t="str">
            <v>Japan</v>
          </cell>
          <cell r="Y964" t="str">
            <v>Japan</v>
          </cell>
          <cell r="Z964">
            <v>123950.20000000001</v>
          </cell>
          <cell r="AA964">
            <v>123950.20000000001</v>
          </cell>
          <cell r="AB964">
            <v>120821.35999999999</v>
          </cell>
          <cell r="AC964">
            <v>1120.5044295787382</v>
          </cell>
          <cell r="AD964">
            <v>1120.5044295787382</v>
          </cell>
          <cell r="AE964">
            <v>1092.2198517447114</v>
          </cell>
          <cell r="AF964">
            <v>-28.284577834026777</v>
          </cell>
          <cell r="AG964">
            <v>-2.5242718446602277E-2</v>
          </cell>
          <cell r="AH964">
            <v>-28.284577834026777</v>
          </cell>
          <cell r="AI964">
            <v>-2.5242718446602277E-2</v>
          </cell>
          <cell r="AJ964" t="str">
            <v>Price Negotiation</v>
          </cell>
          <cell r="AK964"/>
          <cell r="AL964" t="str">
            <v>Junko Matsuo</v>
          </cell>
          <cell r="AM964" t="str">
            <v>Asahi printing increased unit price starting from 2020 (Unfav). Scale price for order quantity is considered (Fav). Resulting Favorable change in total.</v>
          </cell>
          <cell r="AN964" t="str">
            <v>Junko Matsuo</v>
          </cell>
          <cell r="AO964">
            <v>0</v>
          </cell>
          <cell r="AP964" t="str">
            <v/>
          </cell>
          <cell r="AQ964" t="str">
            <v/>
          </cell>
          <cell r="AR964" t="str">
            <v/>
          </cell>
          <cell r="AS964" t="str">
            <v/>
          </cell>
          <cell r="AU964" t="str">
            <v>JP01</v>
          </cell>
          <cell r="AV964" t="str">
            <v>PAA092296</v>
          </cell>
          <cell r="AW964" t="str">
            <v>CARTON LETROZOLE 2.5MG 100T(002)</v>
          </cell>
          <cell r="AX964" t="str">
            <v>EA</v>
          </cell>
          <cell r="AY964"/>
          <cell r="AZ964"/>
          <cell r="BA964"/>
          <cell r="BB964" t="str">
            <v>1042096</v>
          </cell>
          <cell r="BC964" t="str">
            <v>朝日印刷株式会社 名古屋支店</v>
          </cell>
          <cell r="BD964"/>
          <cell r="BE964">
            <v>20.6</v>
          </cell>
          <cell r="BF964">
            <v>20.6</v>
          </cell>
          <cell r="BG964">
            <v>110.62</v>
          </cell>
          <cell r="BH964">
            <v>20.079999999999998</v>
          </cell>
          <cell r="BI964">
            <v>110.62</v>
          </cell>
          <cell r="BJ964" t="str">
            <v>JPY</v>
          </cell>
          <cell r="BK964">
            <v>-2.5242718446602093E-2</v>
          </cell>
          <cell r="BL964">
            <v>20.6</v>
          </cell>
          <cell r="BM964">
            <v>20.6</v>
          </cell>
          <cell r="BN964">
            <v>20.079999999999998</v>
          </cell>
          <cell r="BO964">
            <v>-2.5242718446602093E-2</v>
          </cell>
          <cell r="BP964">
            <v>7000</v>
          </cell>
          <cell r="BQ964">
            <v>6017</v>
          </cell>
          <cell r="BR964">
            <v>6017</v>
          </cell>
          <cell r="BS964">
            <v>0</v>
          </cell>
          <cell r="BT964">
            <v>6017</v>
          </cell>
          <cell r="BU964">
            <v>0</v>
          </cell>
          <cell r="BV964">
            <v>144200</v>
          </cell>
          <cell r="BW964">
            <v>123950.20000000001</v>
          </cell>
          <cell r="BX964">
            <v>120821.35999999999</v>
          </cell>
          <cell r="BY964">
            <v>-3128.8400000000256</v>
          </cell>
          <cell r="BZ964">
            <v>-2.5242718446602145E-2</v>
          </cell>
          <cell r="CA964">
            <v>0</v>
          </cell>
          <cell r="CB964" t="str">
            <v>Existing</v>
          </cell>
          <cell r="CC964" t="str">
            <v>Price up/Scale change</v>
          </cell>
          <cell r="CD964" t="str">
            <v>P</v>
          </cell>
          <cell r="CE964">
            <v>20.6</v>
          </cell>
          <cell r="CF964">
            <v>20.6</v>
          </cell>
          <cell r="CG964">
            <v>0</v>
          </cell>
          <cell r="CH964">
            <v>20.6</v>
          </cell>
          <cell r="CI964">
            <v>20.079999999999998</v>
          </cell>
          <cell r="CJ964">
            <v>-3128.8400000000188</v>
          </cell>
          <cell r="CK964">
            <v>-3128.8400000000188</v>
          </cell>
        </row>
        <row r="965">
          <cell r="D965" t="str">
            <v>PAA091772</v>
          </cell>
          <cell r="E965" t="str">
            <v>DP_P022A</v>
          </cell>
          <cell r="F965" t="str">
            <v>Packaging</v>
          </cell>
          <cell r="G965" t="str">
            <v>Paper</v>
          </cell>
          <cell r="H965" t="str">
            <v>Individual Folding Carton Boxes</v>
          </cell>
          <cell r="I965" t="str">
            <v>Local / Site Owned</v>
          </cell>
          <cell r="J965"/>
          <cell r="K965" t="str">
            <v>CARTON NORVASC OD 2.5MG 500B(006)</v>
          </cell>
          <cell r="L965" t="str">
            <v>JPY</v>
          </cell>
          <cell r="M965">
            <v>1</v>
          </cell>
          <cell r="N965" t="str">
            <v>EA</v>
          </cell>
          <cell r="O965">
            <v>6.5</v>
          </cell>
          <cell r="P965">
            <v>6.5</v>
          </cell>
          <cell r="Q965">
            <v>35.020000000000003</v>
          </cell>
          <cell r="R965">
            <v>6.5</v>
          </cell>
          <cell r="S965">
            <v>6.5</v>
          </cell>
          <cell r="T965">
            <v>35.020000000000003</v>
          </cell>
          <cell r="U965">
            <v>5724</v>
          </cell>
          <cell r="V965" t="str">
            <v>1042096</v>
          </cell>
          <cell r="W965" t="str">
            <v>朝日印刷株式会社 名古屋支店</v>
          </cell>
          <cell r="X965" t="str">
            <v>Japan</v>
          </cell>
          <cell r="Y965" t="str">
            <v>Japan</v>
          </cell>
          <cell r="Z965">
            <v>37206</v>
          </cell>
          <cell r="AA965">
            <v>37206</v>
          </cell>
          <cell r="AB965">
            <v>200454.48</v>
          </cell>
          <cell r="AC965">
            <v>336.34062556499725</v>
          </cell>
          <cell r="AD965">
            <v>336.34062556499725</v>
          </cell>
          <cell r="AE965">
            <v>1812.0998011209547</v>
          </cell>
          <cell r="AF965">
            <v>1475.7591755559574</v>
          </cell>
          <cell r="AG965">
            <v>4.3876923076923084</v>
          </cell>
          <cell r="AH965">
            <v>1475.7591755559574</v>
          </cell>
          <cell r="AI965">
            <v>4.3876923076923084</v>
          </cell>
          <cell r="AJ965" t="str">
            <v>Price Negotiation</v>
          </cell>
          <cell r="AK965"/>
          <cell r="AL965" t="str">
            <v>Junko Matsuo</v>
          </cell>
          <cell r="AM965" t="str">
            <v>Asahi printing increased unit price starting from 2020 (Unfav). Scale price for order quantity is considered (Fav). Resulting Favorable change in total.</v>
          </cell>
          <cell r="AN965" t="str">
            <v>Junko Matsuo</v>
          </cell>
          <cell r="AO965">
            <v>0</v>
          </cell>
          <cell r="AP965" t="str">
            <v/>
          </cell>
          <cell r="AQ965" t="str">
            <v/>
          </cell>
          <cell r="AR965" t="str">
            <v/>
          </cell>
          <cell r="AS965" t="str">
            <v/>
          </cell>
          <cell r="AU965" t="str">
            <v>JP01</v>
          </cell>
          <cell r="AV965" t="str">
            <v>PAA091772</v>
          </cell>
          <cell r="AW965" t="str">
            <v>CARTON NORVASC OD 2.5MG 500B(006)</v>
          </cell>
          <cell r="AX965" t="str">
            <v>EA</v>
          </cell>
          <cell r="AY965"/>
          <cell r="AZ965"/>
          <cell r="BA965"/>
          <cell r="BB965" t="str">
            <v>1042096</v>
          </cell>
          <cell r="BC965" t="str">
            <v>朝日印刷株式会社 名古屋支店</v>
          </cell>
          <cell r="BD965"/>
          <cell r="BE965">
            <v>6.5</v>
          </cell>
          <cell r="BF965">
            <v>6.5</v>
          </cell>
          <cell r="BG965">
            <v>110.62</v>
          </cell>
          <cell r="BH965">
            <v>35.020000000000003</v>
          </cell>
          <cell r="BI965">
            <v>110.62</v>
          </cell>
          <cell r="BJ965" t="str">
            <v>JPY</v>
          </cell>
          <cell r="BK965">
            <v>4.3876923076923084</v>
          </cell>
          <cell r="BL965">
            <v>6.5</v>
          </cell>
          <cell r="BM965">
            <v>6.5</v>
          </cell>
          <cell r="BN965">
            <v>35.020000000000003</v>
          </cell>
          <cell r="BO965">
            <v>4.3876923076923084</v>
          </cell>
          <cell r="BP965">
            <v>5748</v>
          </cell>
          <cell r="BQ965">
            <v>5724</v>
          </cell>
          <cell r="BR965">
            <v>3449</v>
          </cell>
          <cell r="BS965">
            <v>-2275</v>
          </cell>
          <cell r="BT965">
            <v>5724</v>
          </cell>
          <cell r="BU965">
            <v>2275</v>
          </cell>
          <cell r="BV965">
            <v>37362</v>
          </cell>
          <cell r="BW965">
            <v>37206</v>
          </cell>
          <cell r="BX965">
            <v>200454.48</v>
          </cell>
          <cell r="BY965">
            <v>163248.48000000001</v>
          </cell>
          <cell r="BZ965">
            <v>4.3876923076923076</v>
          </cell>
          <cell r="CA965">
            <v>0</v>
          </cell>
          <cell r="CB965" t="str">
            <v>Existing</v>
          </cell>
          <cell r="CC965" t="str">
            <v>Price up</v>
          </cell>
          <cell r="CD965" t="str">
            <v>P</v>
          </cell>
          <cell r="CE965">
            <v>6.5</v>
          </cell>
          <cell r="CF965">
            <v>6.5</v>
          </cell>
          <cell r="CG965">
            <v>0</v>
          </cell>
          <cell r="CH965">
            <v>6.5</v>
          </cell>
          <cell r="CI965">
            <v>35.020000000000003</v>
          </cell>
          <cell r="CJ965">
            <v>163248.48000000001</v>
          </cell>
          <cell r="CK965">
            <v>163248.48000000001</v>
          </cell>
        </row>
        <row r="966">
          <cell r="D966" t="str">
            <v>PAA058626</v>
          </cell>
          <cell r="E966" t="str">
            <v>DP_P044C</v>
          </cell>
          <cell r="F966" t="str">
            <v>Packaging</v>
          </cell>
          <cell r="G966" t="str">
            <v>Flexible-Metal</v>
          </cell>
          <cell r="H966" t="str">
            <v>Foil (Blister Lidding)</v>
          </cell>
          <cell r="I966" t="str">
            <v>Local / Site Owned</v>
          </cell>
          <cell r="J966"/>
          <cell r="K966" t="str">
            <v>ALUMI FOIL BICALTAMIDE 80MG(002)</v>
          </cell>
          <cell r="L966" t="str">
            <v>JPY</v>
          </cell>
          <cell r="M966">
            <v>1</v>
          </cell>
          <cell r="N966" t="str">
            <v>MT</v>
          </cell>
          <cell r="O966">
            <v>33.799999999999997</v>
          </cell>
          <cell r="P966">
            <v>33.799999999999997</v>
          </cell>
          <cell r="Q966">
            <v>33.799999999999997</v>
          </cell>
          <cell r="R966">
            <v>33.799999999999997</v>
          </cell>
          <cell r="S966">
            <v>33.799999999999997</v>
          </cell>
          <cell r="T966">
            <v>33.799999999999997</v>
          </cell>
          <cell r="U966">
            <v>3563.4929999999999</v>
          </cell>
          <cell r="V966" t="str">
            <v>1042136</v>
          </cell>
          <cell r="W966" t="str">
            <v>石田ﾌﾟﾚｽ工業㈱</v>
          </cell>
          <cell r="X966" t="str">
            <v>Japan</v>
          </cell>
          <cell r="Y966" t="str">
            <v>Japan</v>
          </cell>
          <cell r="Z966">
            <v>120446.06339999998</v>
          </cell>
          <cell r="AA966">
            <v>120446.06339999998</v>
          </cell>
          <cell r="AB966">
            <v>120446.06339999998</v>
          </cell>
          <cell r="AC966">
            <v>1088.8271867655033</v>
          </cell>
          <cell r="AD966">
            <v>1088.8271867655033</v>
          </cell>
          <cell r="AE966">
            <v>1088.8271867655033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Price Negotiation</v>
          </cell>
          <cell r="AK966"/>
          <cell r="AL966" t="str">
            <v>Junko Matsuo</v>
          </cell>
          <cell r="AM966" t="str">
            <v>Negotiated with supplier to keep the price flat</v>
          </cell>
          <cell r="AN966" t="str">
            <v>Junko Matsuo</v>
          </cell>
          <cell r="AO966">
            <v>0</v>
          </cell>
          <cell r="AP966" t="str">
            <v/>
          </cell>
          <cell r="AQ966" t="str">
            <v/>
          </cell>
          <cell r="AR966" t="str">
            <v/>
          </cell>
          <cell r="AS966" t="str">
            <v/>
          </cell>
          <cell r="AU966" t="str">
            <v>JP01</v>
          </cell>
          <cell r="AV966" t="str">
            <v>PAA058626</v>
          </cell>
          <cell r="AW966" t="str">
            <v>ALUMI FOIL BICALTAMIDE 80MG(002)</v>
          </cell>
          <cell r="AX966" t="str">
            <v>MT</v>
          </cell>
          <cell r="AY966"/>
          <cell r="AZ966"/>
          <cell r="BA966"/>
          <cell r="BB966" t="str">
            <v>1042136</v>
          </cell>
          <cell r="BC966" t="str">
            <v>石田ﾌﾟﾚｽ工業㈱</v>
          </cell>
          <cell r="BD966"/>
          <cell r="BE966">
            <v>33.799999999999997</v>
          </cell>
          <cell r="BF966">
            <v>33.799999999999997</v>
          </cell>
          <cell r="BG966">
            <v>110.62</v>
          </cell>
          <cell r="BH966">
            <v>33.799999999999997</v>
          </cell>
          <cell r="BI966">
            <v>110.62</v>
          </cell>
          <cell r="BJ966" t="str">
            <v>JPY</v>
          </cell>
          <cell r="BK966">
            <v>0</v>
          </cell>
          <cell r="BL966">
            <v>33.799999999999997</v>
          </cell>
          <cell r="BM966">
            <v>33.799999999999997</v>
          </cell>
          <cell r="BN966">
            <v>33.799999999999997</v>
          </cell>
          <cell r="BO966">
            <v>0</v>
          </cell>
          <cell r="BP966">
            <v>1995.0940000000001</v>
          </cell>
          <cell r="BQ966">
            <v>3563.4929999999999</v>
          </cell>
          <cell r="BR966">
            <v>3563.4929999999999</v>
          </cell>
          <cell r="BS966">
            <v>0</v>
          </cell>
          <cell r="BT966">
            <v>3563.4929999999999</v>
          </cell>
          <cell r="BU966">
            <v>0</v>
          </cell>
          <cell r="BV966">
            <v>67434.177199999991</v>
          </cell>
          <cell r="BW966">
            <v>120446.06339999998</v>
          </cell>
          <cell r="BX966">
            <v>120446.06339999998</v>
          </cell>
          <cell r="BY966">
            <v>0</v>
          </cell>
          <cell r="BZ966">
            <v>0</v>
          </cell>
          <cell r="CA966">
            <v>0</v>
          </cell>
          <cell r="CB966" t="str">
            <v>Existing</v>
          </cell>
          <cell r="CC966"/>
          <cell r="CD966" t="str">
            <v>P</v>
          </cell>
          <cell r="CE966">
            <v>33.799999999999997</v>
          </cell>
          <cell r="CF966">
            <v>33.799999999999997</v>
          </cell>
          <cell r="CG966">
            <v>0</v>
          </cell>
          <cell r="CH966">
            <v>33.799999999999997</v>
          </cell>
          <cell r="CI966">
            <v>33.799999999999997</v>
          </cell>
          <cell r="CJ966">
            <v>0</v>
          </cell>
          <cell r="CK966">
            <v>0</v>
          </cell>
        </row>
        <row r="967">
          <cell r="D967" t="str">
            <v>PAA073569</v>
          </cell>
          <cell r="E967" t="str">
            <v>DP_P044D</v>
          </cell>
          <cell r="F967" t="str">
            <v>Packaging</v>
          </cell>
          <cell r="G967" t="str">
            <v>Flexible-Metal</v>
          </cell>
          <cell r="H967" t="str">
            <v>Foil (Cold Form)</v>
          </cell>
          <cell r="I967" t="str">
            <v>Local / Site Owned</v>
          </cell>
          <cell r="J967"/>
          <cell r="K967" t="str">
            <v>ALUMI LAMI MONTELUKAST 10MG28T(001)</v>
          </cell>
          <cell r="L967" t="str">
            <v>JPY</v>
          </cell>
          <cell r="M967">
            <v>1</v>
          </cell>
          <cell r="N967" t="str">
            <v>MT</v>
          </cell>
          <cell r="O967">
            <v>26.7</v>
          </cell>
          <cell r="P967">
            <v>26.7</v>
          </cell>
          <cell r="Q967">
            <v>26.7</v>
          </cell>
          <cell r="R967">
            <v>26.7</v>
          </cell>
          <cell r="S967">
            <v>26.7</v>
          </cell>
          <cell r="T967">
            <v>26.7</v>
          </cell>
          <cell r="U967">
            <v>4501.1000000000004</v>
          </cell>
          <cell r="V967" t="str">
            <v>1042136</v>
          </cell>
          <cell r="W967" t="str">
            <v>石田ﾌﾟﾚｽ工業㈱</v>
          </cell>
          <cell r="X967" t="str">
            <v>Japan</v>
          </cell>
          <cell r="Y967" t="str">
            <v>Japan</v>
          </cell>
          <cell r="Z967">
            <v>120179.37000000001</v>
          </cell>
          <cell r="AA967">
            <v>120179.37000000001</v>
          </cell>
          <cell r="AB967">
            <v>120179.37000000001</v>
          </cell>
          <cell r="AC967">
            <v>1086.416290001808</v>
          </cell>
          <cell r="AD967">
            <v>1086.416290001808</v>
          </cell>
          <cell r="AE967">
            <v>1086.416290001808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Price Negotiation</v>
          </cell>
          <cell r="AK967"/>
          <cell r="AL967" t="str">
            <v>Junko Matsuo</v>
          </cell>
          <cell r="AM967" t="str">
            <v>Negotiated with supplier to keep the price flat</v>
          </cell>
          <cell r="AN967" t="str">
            <v>Junko Matsuo</v>
          </cell>
          <cell r="AO967">
            <v>0</v>
          </cell>
          <cell r="AP967" t="str">
            <v/>
          </cell>
          <cell r="AQ967" t="str">
            <v/>
          </cell>
          <cell r="AR967" t="str">
            <v/>
          </cell>
          <cell r="AS967" t="str">
            <v/>
          </cell>
          <cell r="AU967" t="str">
            <v>JP01</v>
          </cell>
          <cell r="AV967" t="str">
            <v>PAA073569</v>
          </cell>
          <cell r="AW967" t="str">
            <v>ALUMI LAMI MONTELUKAST 10MG28T(001)</v>
          </cell>
          <cell r="AX967" t="str">
            <v>MT</v>
          </cell>
          <cell r="AY967"/>
          <cell r="AZ967"/>
          <cell r="BA967"/>
          <cell r="BB967" t="str">
            <v>1042136</v>
          </cell>
          <cell r="BC967" t="str">
            <v>石田ﾌﾟﾚｽ工業㈱</v>
          </cell>
          <cell r="BD967"/>
          <cell r="BE967">
            <v>26.7</v>
          </cell>
          <cell r="BF967">
            <v>26.7</v>
          </cell>
          <cell r="BG967">
            <v>110.62</v>
          </cell>
          <cell r="BH967">
            <v>26.7</v>
          </cell>
          <cell r="BI967">
            <v>110.62</v>
          </cell>
          <cell r="BJ967" t="str">
            <v>JPY</v>
          </cell>
          <cell r="BK967">
            <v>0</v>
          </cell>
          <cell r="BL967">
            <v>26.7</v>
          </cell>
          <cell r="BM967">
            <v>26.7</v>
          </cell>
          <cell r="BN967">
            <v>26.7</v>
          </cell>
          <cell r="BO967">
            <v>0</v>
          </cell>
          <cell r="BP967">
            <v>4293.5249999999996</v>
          </cell>
          <cell r="BQ967">
            <v>4501.1000000000004</v>
          </cell>
          <cell r="BR967">
            <v>4501.1000000000004</v>
          </cell>
          <cell r="BS967">
            <v>0</v>
          </cell>
          <cell r="BT967">
            <v>4501.1000000000004</v>
          </cell>
          <cell r="BU967">
            <v>0</v>
          </cell>
          <cell r="BV967">
            <v>114637.11749999999</v>
          </cell>
          <cell r="BW967">
            <v>120179.37000000001</v>
          </cell>
          <cell r="BX967">
            <v>120179.37000000001</v>
          </cell>
          <cell r="BY967">
            <v>0</v>
          </cell>
          <cell r="BZ967">
            <v>0</v>
          </cell>
          <cell r="CA967">
            <v>0</v>
          </cell>
          <cell r="CB967" t="str">
            <v>Existing</v>
          </cell>
          <cell r="CC967"/>
          <cell r="CD967" t="str">
            <v>P</v>
          </cell>
          <cell r="CE967">
            <v>26.7</v>
          </cell>
          <cell r="CF967">
            <v>26.7</v>
          </cell>
          <cell r="CG967">
            <v>0</v>
          </cell>
          <cell r="CH967">
            <v>26.7</v>
          </cell>
          <cell r="CI967">
            <v>26.7</v>
          </cell>
          <cell r="CJ967">
            <v>0</v>
          </cell>
          <cell r="CK967">
            <v>0</v>
          </cell>
        </row>
        <row r="968">
          <cell r="D968" t="str">
            <v>PAA098727</v>
          </cell>
          <cell r="E968" t="str">
            <v>DP_P055A</v>
          </cell>
          <cell r="F968" t="str">
            <v>Packaging</v>
          </cell>
          <cell r="G968" t="str">
            <v>Labels</v>
          </cell>
          <cell r="H968" t="str">
            <v>Labels (Primary Package)</v>
          </cell>
          <cell r="I968" t="str">
            <v>Local / Site Owned</v>
          </cell>
          <cell r="J968"/>
          <cell r="K968" t="str">
            <v>ROLL LABEL CISPLATIN INJ 50MG(002)</v>
          </cell>
          <cell r="L968" t="str">
            <v>JPY</v>
          </cell>
          <cell r="M968">
            <v>1</v>
          </cell>
          <cell r="N968" t="str">
            <v>EA</v>
          </cell>
          <cell r="O968">
            <v>12.83</v>
          </cell>
          <cell r="P968">
            <v>12.83</v>
          </cell>
          <cell r="Q968">
            <v>12.83</v>
          </cell>
          <cell r="R968">
            <v>12.83</v>
          </cell>
          <cell r="S968">
            <v>12.83</v>
          </cell>
          <cell r="T968">
            <v>12.83</v>
          </cell>
          <cell r="U968">
            <v>9294</v>
          </cell>
          <cell r="V968" t="str">
            <v>1042096</v>
          </cell>
          <cell r="W968" t="str">
            <v>朝日印刷株式会社 名古屋支店</v>
          </cell>
          <cell r="X968" t="str">
            <v>Japan</v>
          </cell>
          <cell r="Y968" t="str">
            <v>Japan</v>
          </cell>
          <cell r="Z968">
            <v>119242.02</v>
          </cell>
          <cell r="AA968">
            <v>119242.02</v>
          </cell>
          <cell r="AB968">
            <v>119242.02</v>
          </cell>
          <cell r="AC968">
            <v>1077.9426866751039</v>
          </cell>
          <cell r="AD968">
            <v>1077.9426866751039</v>
          </cell>
          <cell r="AE968">
            <v>1077.9426866751039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 t="str">
            <v>Price Negotiation</v>
          </cell>
          <cell r="AK968"/>
          <cell r="AL968" t="str">
            <v>Junko Matsuo</v>
          </cell>
          <cell r="AM968" t="str">
            <v>Negotiated with supplier to keep the price flat</v>
          </cell>
          <cell r="AN968" t="str">
            <v>Junko Matsuo</v>
          </cell>
          <cell r="AO968">
            <v>0</v>
          </cell>
          <cell r="AP968" t="str">
            <v/>
          </cell>
          <cell r="AQ968" t="str">
            <v/>
          </cell>
          <cell r="AR968" t="str">
            <v/>
          </cell>
          <cell r="AS968" t="str">
            <v/>
          </cell>
          <cell r="AU968" t="str">
            <v>JP01</v>
          </cell>
          <cell r="AV968" t="str">
            <v>PAA098727</v>
          </cell>
          <cell r="AW968" t="str">
            <v>ROLL LABEL CISPLATIN INJ 50MG(002)</v>
          </cell>
          <cell r="AX968" t="str">
            <v>EA</v>
          </cell>
          <cell r="AY968"/>
          <cell r="AZ968"/>
          <cell r="BA968"/>
          <cell r="BB968" t="str">
            <v>1042096</v>
          </cell>
          <cell r="BC968" t="str">
            <v>朝日印刷株式会社 名古屋支店</v>
          </cell>
          <cell r="BD968"/>
          <cell r="BE968">
            <v>12.83</v>
          </cell>
          <cell r="BF968">
            <v>12.83</v>
          </cell>
          <cell r="BG968">
            <v>110.62</v>
          </cell>
          <cell r="BH968">
            <v>12.83</v>
          </cell>
          <cell r="BI968">
            <v>110.62</v>
          </cell>
          <cell r="BJ968" t="str">
            <v>JPY</v>
          </cell>
          <cell r="BK968">
            <v>0</v>
          </cell>
          <cell r="BL968">
            <v>12.83</v>
          </cell>
          <cell r="BM968">
            <v>12.83</v>
          </cell>
          <cell r="BN968">
            <v>12.83</v>
          </cell>
          <cell r="BO968">
            <v>0</v>
          </cell>
          <cell r="BP968">
            <v>11153</v>
          </cell>
          <cell r="BQ968">
            <v>9294</v>
          </cell>
          <cell r="BR968">
            <v>9294</v>
          </cell>
          <cell r="BS968">
            <v>0</v>
          </cell>
          <cell r="BT968">
            <v>9294</v>
          </cell>
          <cell r="BU968">
            <v>0</v>
          </cell>
          <cell r="BV968">
            <v>143092.99</v>
          </cell>
          <cell r="BW968">
            <v>119242.02</v>
          </cell>
          <cell r="BX968">
            <v>119242.02</v>
          </cell>
          <cell r="BY968">
            <v>0</v>
          </cell>
          <cell r="BZ968">
            <v>0</v>
          </cell>
          <cell r="CA968">
            <v>0</v>
          </cell>
          <cell r="CB968" t="str">
            <v>Existing</v>
          </cell>
          <cell r="CC968"/>
          <cell r="CD968" t="str">
            <v>P</v>
          </cell>
          <cell r="CE968">
            <v>12.83</v>
          </cell>
          <cell r="CF968">
            <v>12.83</v>
          </cell>
          <cell r="CG968">
            <v>0</v>
          </cell>
          <cell r="CH968">
            <v>12.83</v>
          </cell>
          <cell r="CI968">
            <v>12.83</v>
          </cell>
          <cell r="CJ968">
            <v>0</v>
          </cell>
          <cell r="CK968">
            <v>0</v>
          </cell>
        </row>
        <row r="969">
          <cell r="D969" t="str">
            <v>P44018002</v>
          </cell>
          <cell r="E969" t="str">
            <v>DP_P033Q</v>
          </cell>
          <cell r="F969" t="str">
            <v>Packaging</v>
          </cell>
          <cell r="G969" t="str">
            <v>Miscellaneous Plastic</v>
          </cell>
          <cell r="H969" t="str">
            <v>Plastic Bags</v>
          </cell>
          <cell r="I969" t="str">
            <v>Local / Site Owned</v>
          </cell>
          <cell r="J969"/>
          <cell r="K969" t="str">
            <v>PLASTIC BAGS 0.1X900X1150</v>
          </cell>
          <cell r="L969" t="str">
            <v>JPY</v>
          </cell>
          <cell r="M969">
            <v>1</v>
          </cell>
          <cell r="N969" t="str">
            <v>EA</v>
          </cell>
          <cell r="O969">
            <v>109.66</v>
          </cell>
          <cell r="P969">
            <v>109.66</v>
          </cell>
          <cell r="Q969">
            <v>103.45</v>
          </cell>
          <cell r="R969">
            <v>109.66</v>
          </cell>
          <cell r="S969">
            <v>109.66</v>
          </cell>
          <cell r="T969">
            <v>103.45</v>
          </cell>
          <cell r="U969">
            <v>1151</v>
          </cell>
          <cell r="V969" t="str">
            <v>1028334</v>
          </cell>
          <cell r="W969" t="str">
            <v>ｱｿｰ㈱</v>
          </cell>
          <cell r="X969" t="str">
            <v>Japan</v>
          </cell>
          <cell r="Y969" t="str">
            <v>Japan</v>
          </cell>
          <cell r="Z969">
            <v>126218.65999999999</v>
          </cell>
          <cell r="AA969">
            <v>126218.65999999999</v>
          </cell>
          <cell r="AB969">
            <v>119070.95</v>
          </cell>
          <cell r="AC969">
            <v>1141.0112095461941</v>
          </cell>
          <cell r="AD969">
            <v>1141.0112095461941</v>
          </cell>
          <cell r="AE969">
            <v>1076.3962212981378</v>
          </cell>
          <cell r="AF969">
            <v>-64.614988248056306</v>
          </cell>
          <cell r="AG969">
            <v>-5.6629582345431244E-2</v>
          </cell>
          <cell r="AH969">
            <v>-64.614988248056306</v>
          </cell>
          <cell r="AI969">
            <v>-5.6629582345431244E-2</v>
          </cell>
          <cell r="AJ969" t="str">
            <v>Price Negotiation</v>
          </cell>
          <cell r="AK969"/>
          <cell r="AL969" t="str">
            <v>Junko Matsuo</v>
          </cell>
          <cell r="AM969" t="str">
            <v>Price adjusted based on demand and contributed Favarable change for ASO.</v>
          </cell>
          <cell r="AN969" t="str">
            <v>Junko Matsuo</v>
          </cell>
          <cell r="AO969">
            <v>0</v>
          </cell>
          <cell r="AP969" t="str">
            <v/>
          </cell>
          <cell r="AQ969" t="str">
            <v/>
          </cell>
          <cell r="AR969" t="str">
            <v/>
          </cell>
          <cell r="AS969" t="str">
            <v/>
          </cell>
          <cell r="AU969" t="str">
            <v>JP01</v>
          </cell>
          <cell r="AV969" t="str">
            <v>P44018002</v>
          </cell>
          <cell r="AW969" t="str">
            <v>PLASTIC BAGS 0.1X900X1150</v>
          </cell>
          <cell r="AX969" t="str">
            <v>EA</v>
          </cell>
          <cell r="AY969"/>
          <cell r="AZ969"/>
          <cell r="BA969"/>
          <cell r="BB969" t="str">
            <v>1028334</v>
          </cell>
          <cell r="BC969" t="str">
            <v>ｱｿｰ㈱</v>
          </cell>
          <cell r="BD969"/>
          <cell r="BE969">
            <v>109.66</v>
          </cell>
          <cell r="BF969">
            <v>109.66</v>
          </cell>
          <cell r="BG969">
            <v>110.62</v>
          </cell>
          <cell r="BH969">
            <v>103.45</v>
          </cell>
          <cell r="BI969">
            <v>110.62</v>
          </cell>
          <cell r="BJ969" t="str">
            <v>JPY</v>
          </cell>
          <cell r="BK969">
            <v>-5.6629582345431279E-2</v>
          </cell>
          <cell r="BL969">
            <v>109.66</v>
          </cell>
          <cell r="BM969">
            <v>109.66</v>
          </cell>
          <cell r="BN969">
            <v>103.45</v>
          </cell>
          <cell r="BO969">
            <v>-5.6629582345431279E-2</v>
          </cell>
          <cell r="BP969">
            <v>1168</v>
          </cell>
          <cell r="BQ969">
            <v>1151</v>
          </cell>
          <cell r="BR969">
            <v>1151</v>
          </cell>
          <cell r="BS969">
            <v>0</v>
          </cell>
          <cell r="BT969">
            <v>1151</v>
          </cell>
          <cell r="BU969">
            <v>0</v>
          </cell>
          <cell r="BV969">
            <v>128082.87999999999</v>
          </cell>
          <cell r="BW969">
            <v>126218.65999999999</v>
          </cell>
          <cell r="BX969">
            <v>119070.95</v>
          </cell>
          <cell r="BY969">
            <v>-7147.7099999999919</v>
          </cell>
          <cell r="BZ969">
            <v>-5.6629582345431272E-2</v>
          </cell>
          <cell r="CA969">
            <v>0</v>
          </cell>
          <cell r="CB969" t="str">
            <v>Existing</v>
          </cell>
          <cell r="CC969"/>
          <cell r="CD969" t="str">
            <v>P</v>
          </cell>
          <cell r="CE969">
            <v>109.66</v>
          </cell>
          <cell r="CF969">
            <v>109.66</v>
          </cell>
          <cell r="CG969">
            <v>0</v>
          </cell>
          <cell r="CH969">
            <v>109.66</v>
          </cell>
          <cell r="CI969">
            <v>103.45</v>
          </cell>
          <cell r="CJ969">
            <v>-7147.7099999999928</v>
          </cell>
          <cell r="CK969">
            <v>-7147.7099999999928</v>
          </cell>
        </row>
        <row r="970">
          <cell r="D970" t="str">
            <v>PAA064622</v>
          </cell>
          <cell r="E970" t="str">
            <v>DP_P033N</v>
          </cell>
          <cell r="F970" t="str">
            <v>Packaging</v>
          </cell>
          <cell r="G970" t="str">
            <v>Flexible-Plastic</v>
          </cell>
          <cell r="H970" t="str">
            <v>Blister Film (Other)</v>
          </cell>
          <cell r="I970" t="str">
            <v>Local / Site Owned</v>
          </cell>
          <cell r="J970"/>
          <cell r="K970" t="str">
            <v>PVC 0.2X110X300 VSS-F120-E</v>
          </cell>
          <cell r="L970" t="str">
            <v>JPY</v>
          </cell>
          <cell r="M970">
            <v>1</v>
          </cell>
          <cell r="N970" t="str">
            <v>MT</v>
          </cell>
          <cell r="O970">
            <v>22.24</v>
          </cell>
          <cell r="P970">
            <v>22.24</v>
          </cell>
          <cell r="Q970">
            <v>21.98</v>
          </cell>
          <cell r="R970">
            <v>22.24</v>
          </cell>
          <cell r="S970">
            <v>22.24</v>
          </cell>
          <cell r="T970">
            <v>21.98</v>
          </cell>
          <cell r="U970">
            <v>5401.4759999999997</v>
          </cell>
          <cell r="V970" t="str">
            <v>1042147</v>
          </cell>
          <cell r="W970" t="str">
            <v>株式会社カナエ 名古屋営業所</v>
          </cell>
          <cell r="X970" t="str">
            <v>Japan</v>
          </cell>
          <cell r="Y970" t="str">
            <v>Japan</v>
          </cell>
          <cell r="Z970">
            <v>120128.82623999998</v>
          </cell>
          <cell r="AA970">
            <v>120128.82623999998</v>
          </cell>
          <cell r="AB970">
            <v>118724.44248</v>
          </cell>
          <cell r="AC970">
            <v>1085.9593766045921</v>
          </cell>
          <cell r="AD970">
            <v>1085.9593766045921</v>
          </cell>
          <cell r="AE970">
            <v>1073.2638083529198</v>
          </cell>
          <cell r="AF970">
            <v>-12.695568251672285</v>
          </cell>
          <cell r="AG970">
            <v>-1.1690647482014292E-2</v>
          </cell>
          <cell r="AH970">
            <v>-12.695568251672285</v>
          </cell>
          <cell r="AI970">
            <v>-1.1690647482014292E-2</v>
          </cell>
          <cell r="AJ970" t="str">
            <v>Price Negotiation</v>
          </cell>
          <cell r="AK970"/>
          <cell r="AL970" t="str">
            <v>Junko Matsuo</v>
          </cell>
          <cell r="AM970" t="str">
            <v>Kanae for multiple packaging material is Favarable execpt for Prevenar film.</v>
          </cell>
          <cell r="AN970" t="str">
            <v>Junko Matsuo</v>
          </cell>
          <cell r="AO970">
            <v>0</v>
          </cell>
          <cell r="AP970" t="str">
            <v/>
          </cell>
          <cell r="AQ970" t="str">
            <v/>
          </cell>
          <cell r="AR970" t="str">
            <v/>
          </cell>
          <cell r="AS970" t="str">
            <v/>
          </cell>
          <cell r="AU970" t="str">
            <v>JP01</v>
          </cell>
          <cell r="AV970" t="str">
            <v>PAA064622</v>
          </cell>
          <cell r="AW970" t="str">
            <v>PVC 0.2X110X300 VSS-F120-E</v>
          </cell>
          <cell r="AX970" t="str">
            <v>MT</v>
          </cell>
          <cell r="AY970"/>
          <cell r="AZ970"/>
          <cell r="BA970"/>
          <cell r="BB970" t="str">
            <v>1042147</v>
          </cell>
          <cell r="BC970" t="str">
            <v>株式会社カナエ 名古屋営業所</v>
          </cell>
          <cell r="BD970"/>
          <cell r="BE970">
            <v>22.24</v>
          </cell>
          <cell r="BF970">
            <v>22.24</v>
          </cell>
          <cell r="BG970">
            <v>110.62</v>
          </cell>
          <cell r="BH970">
            <v>21.98</v>
          </cell>
          <cell r="BI970">
            <v>110.62</v>
          </cell>
          <cell r="BJ970" t="str">
            <v>JPY</v>
          </cell>
          <cell r="BK970">
            <v>-1.16906474820143E-2</v>
          </cell>
          <cell r="BL970">
            <v>22.24</v>
          </cell>
          <cell r="BM970">
            <v>22.24</v>
          </cell>
          <cell r="BN970">
            <v>21.98</v>
          </cell>
          <cell r="BO970">
            <v>-1.16906474820143E-2</v>
          </cell>
          <cell r="BP970">
            <v>7719.6660000000002</v>
          </cell>
          <cell r="BQ970">
            <v>5401.4759999999997</v>
          </cell>
          <cell r="BR970">
            <v>5401.4759999999997</v>
          </cell>
          <cell r="BS970">
            <v>0</v>
          </cell>
          <cell r="BT970">
            <v>5401.4759999999997</v>
          </cell>
          <cell r="BU970">
            <v>0</v>
          </cell>
          <cell r="BV970">
            <v>171685.37183999998</v>
          </cell>
          <cell r="BW970">
            <v>120128.82623999998</v>
          </cell>
          <cell r="BX970">
            <v>118724.44248</v>
          </cell>
          <cell r="BY970">
            <v>-1404.3837599999824</v>
          </cell>
          <cell r="BZ970">
            <v>-1.1690647482014245E-2</v>
          </cell>
          <cell r="CA970">
            <v>0</v>
          </cell>
          <cell r="CB970" t="str">
            <v>Existing</v>
          </cell>
          <cell r="CC970"/>
          <cell r="CD970" t="str">
            <v>P</v>
          </cell>
          <cell r="CE970">
            <v>22.24</v>
          </cell>
          <cell r="CF970">
            <v>22.24</v>
          </cell>
          <cell r="CG970">
            <v>0</v>
          </cell>
          <cell r="CH970">
            <v>22.24</v>
          </cell>
          <cell r="CI970">
            <v>21.98</v>
          </cell>
          <cell r="CJ970">
            <v>-1404.3837599999893</v>
          </cell>
          <cell r="CK970">
            <v>-1404.3837599999893</v>
          </cell>
        </row>
        <row r="971">
          <cell r="D971" t="str">
            <v>PAA089293</v>
          </cell>
          <cell r="E971" t="str">
            <v>DP_P022A</v>
          </cell>
          <cell r="F971" t="str">
            <v>Packaging</v>
          </cell>
          <cell r="G971" t="str">
            <v>Paper</v>
          </cell>
          <cell r="H971" t="str">
            <v>Individual Folding Carton Boxes</v>
          </cell>
          <cell r="I971" t="str">
            <v>Local / Site Owned</v>
          </cell>
          <cell r="J971"/>
          <cell r="K971" t="str">
            <v>CARTON RISPERIDONE TAB 3MG100T(003)</v>
          </cell>
          <cell r="L971" t="str">
            <v>JPY</v>
          </cell>
          <cell r="M971">
            <v>1</v>
          </cell>
          <cell r="N971" t="str">
            <v>EA</v>
          </cell>
          <cell r="O971">
            <v>34.6</v>
          </cell>
          <cell r="P971">
            <v>34.6</v>
          </cell>
          <cell r="Q971">
            <v>37.28</v>
          </cell>
          <cell r="R971">
            <v>34.6</v>
          </cell>
          <cell r="S971">
            <v>34.6</v>
          </cell>
          <cell r="T971">
            <v>37.28</v>
          </cell>
          <cell r="U971">
            <v>3176</v>
          </cell>
          <cell r="V971" t="str">
            <v>1042096</v>
          </cell>
          <cell r="W971" t="str">
            <v>朝日印刷株式会社 名古屋支店</v>
          </cell>
          <cell r="X971" t="str">
            <v>Japan</v>
          </cell>
          <cell r="Y971" t="str">
            <v>Japan</v>
          </cell>
          <cell r="Z971">
            <v>109889.60000000001</v>
          </cell>
          <cell r="AA971">
            <v>109889.60000000001</v>
          </cell>
          <cell r="AB971">
            <v>118401.28</v>
          </cell>
          <cell r="AC971">
            <v>993.39721569336473</v>
          </cell>
          <cell r="AD971">
            <v>993.39721569336473</v>
          </cell>
          <cell r="AE971">
            <v>1070.3424335563188</v>
          </cell>
          <cell r="AF971">
            <v>76.945217862954109</v>
          </cell>
          <cell r="AG971">
            <v>7.7456647398843781E-2</v>
          </cell>
          <cell r="AH971">
            <v>76.945217862954109</v>
          </cell>
          <cell r="AI971">
            <v>7.7456647398843781E-2</v>
          </cell>
          <cell r="AJ971" t="str">
            <v>Price Negotiation</v>
          </cell>
          <cell r="AK971"/>
          <cell r="AL971" t="str">
            <v>Junko Matsuo</v>
          </cell>
          <cell r="AM971" t="str">
            <v>Asahi printing increased unit price starting from 2020 (Unfav). Scale price for order quantity is considered (Fav). Resulting Favorable change in total.</v>
          </cell>
          <cell r="AN971" t="str">
            <v>Junko Matsuo</v>
          </cell>
          <cell r="AO971">
            <v>0</v>
          </cell>
          <cell r="AP971" t="str">
            <v/>
          </cell>
          <cell r="AQ971" t="str">
            <v/>
          </cell>
          <cell r="AR971" t="str">
            <v/>
          </cell>
          <cell r="AS971" t="str">
            <v/>
          </cell>
          <cell r="AU971" t="str">
            <v>JP01</v>
          </cell>
          <cell r="AV971" t="str">
            <v>PAA089293</v>
          </cell>
          <cell r="AW971" t="str">
            <v>CARTON RISPERIDONE TAB 3MG100T(003)</v>
          </cell>
          <cell r="AX971" t="str">
            <v>EA</v>
          </cell>
          <cell r="AY971"/>
          <cell r="AZ971"/>
          <cell r="BA971"/>
          <cell r="BB971" t="str">
            <v>1042096</v>
          </cell>
          <cell r="BC971" t="str">
            <v>朝日印刷株式会社 名古屋支店</v>
          </cell>
          <cell r="BD971"/>
          <cell r="BE971">
            <v>34.6</v>
          </cell>
          <cell r="BF971">
            <v>34.6</v>
          </cell>
          <cell r="BG971">
            <v>110.62</v>
          </cell>
          <cell r="BH971">
            <v>37.28</v>
          </cell>
          <cell r="BI971">
            <v>110.62</v>
          </cell>
          <cell r="BJ971" t="str">
            <v>JPY</v>
          </cell>
          <cell r="BK971">
            <v>7.745664739884392E-2</v>
          </cell>
          <cell r="BL971">
            <v>34.6</v>
          </cell>
          <cell r="BM971">
            <v>34.6</v>
          </cell>
          <cell r="BN971">
            <v>37.28</v>
          </cell>
          <cell r="BO971">
            <v>7.745664739884392E-2</v>
          </cell>
          <cell r="BP971">
            <v>2437</v>
          </cell>
          <cell r="BQ971">
            <v>3176</v>
          </cell>
          <cell r="BR971">
            <v>3176</v>
          </cell>
          <cell r="BS971">
            <v>0</v>
          </cell>
          <cell r="BT971">
            <v>3176</v>
          </cell>
          <cell r="BU971">
            <v>0</v>
          </cell>
          <cell r="BV971">
            <v>84320.2</v>
          </cell>
          <cell r="BW971">
            <v>109889.60000000001</v>
          </cell>
          <cell r="BX971">
            <v>118401.28</v>
          </cell>
          <cell r="BY971">
            <v>8511.679999999993</v>
          </cell>
          <cell r="BZ971">
            <v>7.7456647398843864E-2</v>
          </cell>
          <cell r="CA971">
            <v>0</v>
          </cell>
          <cell r="CB971" t="str">
            <v>Existing</v>
          </cell>
          <cell r="CC971" t="str">
            <v>Price up</v>
          </cell>
          <cell r="CD971" t="str">
            <v>P</v>
          </cell>
          <cell r="CE971">
            <v>34.6</v>
          </cell>
          <cell r="CF971">
            <v>34.6</v>
          </cell>
          <cell r="CG971">
            <v>0</v>
          </cell>
          <cell r="CH971">
            <v>34.6</v>
          </cell>
          <cell r="CI971">
            <v>37.28</v>
          </cell>
          <cell r="CJ971">
            <v>8511.6799999999985</v>
          </cell>
          <cell r="CK971">
            <v>8511.6799999999985</v>
          </cell>
        </row>
        <row r="972">
          <cell r="D972" t="str">
            <v>P48119001</v>
          </cell>
          <cell r="E972" t="str">
            <v>DP_P044E</v>
          </cell>
          <cell r="F972" t="str">
            <v>Packaging</v>
          </cell>
          <cell r="G972" t="str">
            <v>Flexible-Metal</v>
          </cell>
          <cell r="H972" t="str">
            <v>Foil (Primary Pouch/Stickpacks)</v>
          </cell>
          <cell r="I972" t="str">
            <v>Local / Site Owned</v>
          </cell>
          <cell r="J972"/>
          <cell r="K972" t="str">
            <v>ALUMI LAMI TB TAB 125MG</v>
          </cell>
          <cell r="L972" t="str">
            <v>JPY</v>
          </cell>
          <cell r="M972">
            <v>1</v>
          </cell>
          <cell r="N972" t="str">
            <v>MT</v>
          </cell>
          <cell r="O972">
            <v>26.1</v>
          </cell>
          <cell r="P972">
            <v>26.1</v>
          </cell>
          <cell r="Q972">
            <v>26.1</v>
          </cell>
          <cell r="R972">
            <v>26.1</v>
          </cell>
          <cell r="S972">
            <v>26.1</v>
          </cell>
          <cell r="T972">
            <v>26.1</v>
          </cell>
          <cell r="U972">
            <v>4525.3649999999998</v>
          </cell>
          <cell r="V972" t="str">
            <v>1042136</v>
          </cell>
          <cell r="W972" t="str">
            <v>石田ﾌﾟﾚｽ工業㈱</v>
          </cell>
          <cell r="X972" t="str">
            <v>Japan</v>
          </cell>
          <cell r="Y972" t="str">
            <v>Japan</v>
          </cell>
          <cell r="Z972">
            <v>118112.02650000001</v>
          </cell>
          <cell r="AA972">
            <v>118112.02650000001</v>
          </cell>
          <cell r="AB972">
            <v>118112.02650000001</v>
          </cell>
          <cell r="AC972">
            <v>1067.7275944675466</v>
          </cell>
          <cell r="AD972">
            <v>1067.7275944675466</v>
          </cell>
          <cell r="AE972">
            <v>1067.7275944675466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Price Negotiation</v>
          </cell>
          <cell r="AK972"/>
          <cell r="AL972" t="str">
            <v>Junko Matsuo</v>
          </cell>
          <cell r="AM972" t="str">
            <v>Negotiated with supplier to keep the price flat</v>
          </cell>
          <cell r="AN972" t="str">
            <v>Junko Matsuo</v>
          </cell>
          <cell r="AO972">
            <v>0</v>
          </cell>
          <cell r="AP972" t="str">
            <v/>
          </cell>
          <cell r="AQ972" t="str">
            <v/>
          </cell>
          <cell r="AR972" t="str">
            <v/>
          </cell>
          <cell r="AS972" t="str">
            <v/>
          </cell>
          <cell r="AU972" t="str">
            <v>JP01</v>
          </cell>
          <cell r="AV972" t="str">
            <v>P48119001</v>
          </cell>
          <cell r="AW972" t="str">
            <v>ALUMI LAMI TB TAB 125MG</v>
          </cell>
          <cell r="AX972" t="str">
            <v>MT</v>
          </cell>
          <cell r="AY972"/>
          <cell r="AZ972"/>
          <cell r="BA972"/>
          <cell r="BB972" t="str">
            <v>1042136</v>
          </cell>
          <cell r="BC972" t="str">
            <v>石田ﾌﾟﾚｽ工業㈱</v>
          </cell>
          <cell r="BD972"/>
          <cell r="BE972">
            <v>26.1</v>
          </cell>
          <cell r="BF972">
            <v>26.1</v>
          </cell>
          <cell r="BG972">
            <v>110.62</v>
          </cell>
          <cell r="BH972">
            <v>26.1</v>
          </cell>
          <cell r="BI972">
            <v>110.62</v>
          </cell>
          <cell r="BJ972" t="str">
            <v>JPY</v>
          </cell>
          <cell r="BK972">
            <v>0</v>
          </cell>
          <cell r="BL972">
            <v>26.1</v>
          </cell>
          <cell r="BM972">
            <v>26.1</v>
          </cell>
          <cell r="BN972">
            <v>26.1</v>
          </cell>
          <cell r="BO972">
            <v>0</v>
          </cell>
          <cell r="BP972">
            <v>4790.1180000000004</v>
          </cell>
          <cell r="BQ972">
            <v>4525.3649999999998</v>
          </cell>
          <cell r="BR972">
            <v>4525.3649999999998</v>
          </cell>
          <cell r="BS972">
            <v>0</v>
          </cell>
          <cell r="BT972">
            <v>4525.3649999999998</v>
          </cell>
          <cell r="BU972">
            <v>0</v>
          </cell>
          <cell r="BV972">
            <v>125022.07980000002</v>
          </cell>
          <cell r="BW972">
            <v>118112.02650000001</v>
          </cell>
          <cell r="BX972">
            <v>118112.02650000001</v>
          </cell>
          <cell r="BY972">
            <v>0</v>
          </cell>
          <cell r="BZ972">
            <v>0</v>
          </cell>
          <cell r="CA972">
            <v>0</v>
          </cell>
          <cell r="CB972" t="str">
            <v>Existing</v>
          </cell>
          <cell r="CC972"/>
          <cell r="CD972" t="str">
            <v>P</v>
          </cell>
          <cell r="CE972">
            <v>26.1</v>
          </cell>
          <cell r="CF972">
            <v>26.1</v>
          </cell>
          <cell r="CG972">
            <v>0</v>
          </cell>
          <cell r="CH972">
            <v>26.1</v>
          </cell>
          <cell r="CI972">
            <v>26.1</v>
          </cell>
          <cell r="CJ972">
            <v>0</v>
          </cell>
          <cell r="CK972">
            <v>0</v>
          </cell>
        </row>
        <row r="973">
          <cell r="D973" t="str">
            <v>PAA113603</v>
          </cell>
          <cell r="E973" t="str">
            <v>DP_P022D</v>
          </cell>
          <cell r="F973" t="str">
            <v>Packaging</v>
          </cell>
          <cell r="G973" t="str">
            <v>Paper</v>
          </cell>
          <cell r="H973" t="str">
            <v>Inserts (Flat/Folded/Reel/Other)</v>
          </cell>
          <cell r="I973" t="str">
            <v>Local / Site Owned</v>
          </cell>
          <cell r="J973"/>
          <cell r="K973" t="str">
            <v>INSERT MAG ZITHROMAC TAB 600MG(018)</v>
          </cell>
          <cell r="L973" t="str">
            <v>JPY</v>
          </cell>
          <cell r="M973">
            <v>1</v>
          </cell>
          <cell r="N973" t="str">
            <v>EA</v>
          </cell>
          <cell r="O973">
            <v>108.25</v>
          </cell>
          <cell r="P973">
            <v>108.25</v>
          </cell>
          <cell r="Q973">
            <v>108.25</v>
          </cell>
          <cell r="R973">
            <v>108.25</v>
          </cell>
          <cell r="S973">
            <v>108.25</v>
          </cell>
          <cell r="T973">
            <v>108.25</v>
          </cell>
          <cell r="U973">
            <v>1089</v>
          </cell>
          <cell r="V973" t="str">
            <v>1042137</v>
          </cell>
          <cell r="W973" t="str">
            <v>中埜総合印刷㈱</v>
          </cell>
          <cell r="X973" t="str">
            <v>Japan</v>
          </cell>
          <cell r="Y973" t="str">
            <v>Japan</v>
          </cell>
          <cell r="Z973">
            <v>117884.25</v>
          </cell>
          <cell r="AA973">
            <v>117884.25</v>
          </cell>
          <cell r="AB973">
            <v>117884.25</v>
          </cell>
          <cell r="AC973">
            <v>1065.6685047911769</v>
          </cell>
          <cell r="AD973">
            <v>1065.6685047911769</v>
          </cell>
          <cell r="AE973">
            <v>1065.66850479117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Price Negotiation</v>
          </cell>
          <cell r="AK973"/>
          <cell r="AL973" t="str">
            <v>Junko Matsuo</v>
          </cell>
          <cell r="AM973" t="str">
            <v>Negotiated with supplier to keep the price flat</v>
          </cell>
          <cell r="AN973" t="str">
            <v>Junko Matsuo</v>
          </cell>
          <cell r="AO973">
            <v>0</v>
          </cell>
          <cell r="AP973" t="str">
            <v/>
          </cell>
          <cell r="AQ973" t="str">
            <v/>
          </cell>
          <cell r="AR973" t="str">
            <v/>
          </cell>
          <cell r="AS973" t="str">
            <v/>
          </cell>
          <cell r="AU973" t="str">
            <v>JP01</v>
          </cell>
          <cell r="AV973" t="str">
            <v>PAA113603</v>
          </cell>
          <cell r="AW973" t="str">
            <v>INSERT MAG ZITHROMAC TAB 600MG(018)</v>
          </cell>
          <cell r="AX973" t="str">
            <v>EA</v>
          </cell>
          <cell r="AY973"/>
          <cell r="AZ973"/>
          <cell r="BA973"/>
          <cell r="BB973" t="str">
            <v>1042137</v>
          </cell>
          <cell r="BC973" t="str">
            <v>中埜総合印刷㈱</v>
          </cell>
          <cell r="BD973"/>
          <cell r="BE973">
            <v>108.25</v>
          </cell>
          <cell r="BF973">
            <v>108.25</v>
          </cell>
          <cell r="BG973">
            <v>110.62</v>
          </cell>
          <cell r="BH973">
            <v>108.25</v>
          </cell>
          <cell r="BI973">
            <v>110.62</v>
          </cell>
          <cell r="BJ973" t="str">
            <v>JPY</v>
          </cell>
          <cell r="BK973">
            <v>0</v>
          </cell>
          <cell r="BL973">
            <v>108.25</v>
          </cell>
          <cell r="BM973">
            <v>108.25</v>
          </cell>
          <cell r="BN973">
            <v>108.25</v>
          </cell>
          <cell r="BO973">
            <v>0</v>
          </cell>
          <cell r="BP973">
            <v>0</v>
          </cell>
          <cell r="BQ973">
            <v>1089</v>
          </cell>
          <cell r="BR973">
            <v>1089</v>
          </cell>
          <cell r="BS973">
            <v>0</v>
          </cell>
          <cell r="BT973">
            <v>1089</v>
          </cell>
          <cell r="BU973">
            <v>0</v>
          </cell>
          <cell r="BV973">
            <v>0</v>
          </cell>
          <cell r="BW973">
            <v>117884.25</v>
          </cell>
          <cell r="BX973">
            <v>117884.25</v>
          </cell>
          <cell r="BY973">
            <v>0</v>
          </cell>
          <cell r="BZ973">
            <v>0</v>
          </cell>
          <cell r="CA973">
            <v>0</v>
          </cell>
          <cell r="CB973" t="str">
            <v>NEW</v>
          </cell>
          <cell r="CC973" t="str">
            <v>2020Price 仮入力</v>
          </cell>
          <cell r="CD973" t="str">
            <v>P</v>
          </cell>
          <cell r="CE973">
            <v>108.25</v>
          </cell>
          <cell r="CF973">
            <v>108.25</v>
          </cell>
          <cell r="CG973">
            <v>0</v>
          </cell>
          <cell r="CH973">
            <v>108.25</v>
          </cell>
          <cell r="CI973">
            <v>108.25</v>
          </cell>
          <cell r="CJ973">
            <v>0</v>
          </cell>
          <cell r="CK973">
            <v>0</v>
          </cell>
        </row>
        <row r="974">
          <cell r="D974" t="str">
            <v>P45005004</v>
          </cell>
          <cell r="E974" t="str">
            <v>DP_P044C</v>
          </cell>
          <cell r="F974" t="str">
            <v>Packaging</v>
          </cell>
          <cell r="G974" t="str">
            <v>Flexible-Metal</v>
          </cell>
          <cell r="H974" t="str">
            <v>Foil (Blister Lidding)</v>
          </cell>
          <cell r="I974" t="str">
            <v>Local / Site Owned</v>
          </cell>
          <cell r="J974"/>
          <cell r="K974" t="str">
            <v>ALUMINUM FOIL AT-P 50MG</v>
          </cell>
          <cell r="L974" t="str">
            <v>JPY</v>
          </cell>
          <cell r="M974">
            <v>1</v>
          </cell>
          <cell r="N974" t="str">
            <v>MT</v>
          </cell>
          <cell r="O974">
            <v>40.1</v>
          </cell>
          <cell r="P974">
            <v>40.1</v>
          </cell>
          <cell r="Q974">
            <v>40.1</v>
          </cell>
          <cell r="R974">
            <v>40.1</v>
          </cell>
          <cell r="S974">
            <v>40.1</v>
          </cell>
          <cell r="T974">
            <v>40.1</v>
          </cell>
          <cell r="U974">
            <v>2936.7159999999999</v>
          </cell>
          <cell r="V974" t="str">
            <v>1042136</v>
          </cell>
          <cell r="W974" t="str">
            <v>石田ﾌﾟﾚｽ工業㈱</v>
          </cell>
          <cell r="X974" t="str">
            <v>Japan</v>
          </cell>
          <cell r="Y974" t="str">
            <v>Japan</v>
          </cell>
          <cell r="Z974">
            <v>117762.3116</v>
          </cell>
          <cell r="AA974">
            <v>117762.3116</v>
          </cell>
          <cell r="AB974">
            <v>117762.3116</v>
          </cell>
          <cell r="AC974">
            <v>1064.5661869463027</v>
          </cell>
          <cell r="AD974">
            <v>1064.5661869463027</v>
          </cell>
          <cell r="AE974">
            <v>1064.5661869463027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Price Negotiation</v>
          </cell>
          <cell r="AK974"/>
          <cell r="AL974" t="str">
            <v>Junko Matsuo</v>
          </cell>
          <cell r="AM974" t="str">
            <v>Negotiated with supplier to keep the price flat</v>
          </cell>
          <cell r="AN974" t="str">
            <v>Junko Matsuo</v>
          </cell>
          <cell r="AO974">
            <v>0</v>
          </cell>
          <cell r="AP974" t="str">
            <v/>
          </cell>
          <cell r="AQ974" t="str">
            <v/>
          </cell>
          <cell r="AR974" t="str">
            <v/>
          </cell>
          <cell r="AS974" t="str">
            <v/>
          </cell>
          <cell r="AU974" t="str">
            <v>JP01</v>
          </cell>
          <cell r="AV974" t="str">
            <v>P45005004</v>
          </cell>
          <cell r="AW974" t="str">
            <v>ALUMINUM FOIL AT-P 50MG</v>
          </cell>
          <cell r="AX974" t="str">
            <v>MT</v>
          </cell>
          <cell r="AY974"/>
          <cell r="AZ974"/>
          <cell r="BA974"/>
          <cell r="BB974" t="str">
            <v>1042136</v>
          </cell>
          <cell r="BC974" t="str">
            <v>石田ﾌﾟﾚｽ工業㈱</v>
          </cell>
          <cell r="BD974"/>
          <cell r="BE974">
            <v>40.1</v>
          </cell>
          <cell r="BF974">
            <v>40.1</v>
          </cell>
          <cell r="BG974">
            <v>110.62</v>
          </cell>
          <cell r="BH974">
            <v>40.1</v>
          </cell>
          <cell r="BI974">
            <v>110.62</v>
          </cell>
          <cell r="BJ974" t="str">
            <v>JPY</v>
          </cell>
          <cell r="BK974">
            <v>0</v>
          </cell>
          <cell r="BL974">
            <v>40.1</v>
          </cell>
          <cell r="BM974">
            <v>40.1</v>
          </cell>
          <cell r="BN974">
            <v>40.1</v>
          </cell>
          <cell r="BO974">
            <v>0</v>
          </cell>
          <cell r="BP974">
            <v>4405.0730000000003</v>
          </cell>
          <cell r="BQ974">
            <v>2936.7159999999999</v>
          </cell>
          <cell r="BR974">
            <v>2936.7159999999999</v>
          </cell>
          <cell r="BS974">
            <v>0</v>
          </cell>
          <cell r="BT974">
            <v>2936.7159999999999</v>
          </cell>
          <cell r="BU974">
            <v>0</v>
          </cell>
          <cell r="BV974">
            <v>176643.42730000001</v>
          </cell>
          <cell r="BW974">
            <v>117762.3116</v>
          </cell>
          <cell r="BX974">
            <v>117762.3116</v>
          </cell>
          <cell r="BY974">
            <v>0</v>
          </cell>
          <cell r="BZ974">
            <v>0</v>
          </cell>
          <cell r="CA974">
            <v>0</v>
          </cell>
          <cell r="CB974" t="str">
            <v>Existing</v>
          </cell>
          <cell r="CC974"/>
          <cell r="CD974" t="str">
            <v>P</v>
          </cell>
          <cell r="CE974">
            <v>40.1</v>
          </cell>
          <cell r="CF974">
            <v>40.1</v>
          </cell>
          <cell r="CG974">
            <v>0</v>
          </cell>
          <cell r="CH974">
            <v>40.1</v>
          </cell>
          <cell r="CI974">
            <v>40.1</v>
          </cell>
          <cell r="CJ974">
            <v>0</v>
          </cell>
          <cell r="CK974">
            <v>0</v>
          </cell>
        </row>
        <row r="975">
          <cell r="D975" t="str">
            <v>PAA090605</v>
          </cell>
          <cell r="E975" t="str">
            <v>DP_P022A</v>
          </cell>
          <cell r="F975" t="str">
            <v>Packaging</v>
          </cell>
          <cell r="G975" t="str">
            <v>Paper</v>
          </cell>
          <cell r="H975" t="str">
            <v>Individual Folding Carton Boxes</v>
          </cell>
          <cell r="I975" t="str">
            <v>Local / Site Owned</v>
          </cell>
          <cell r="J975"/>
          <cell r="K975" t="str">
            <v>CARTON CODEINE TAB 5MG 500B(004)</v>
          </cell>
          <cell r="L975" t="str">
            <v>JPY</v>
          </cell>
          <cell r="M975">
            <v>1</v>
          </cell>
          <cell r="N975" t="str">
            <v>EA</v>
          </cell>
          <cell r="O975">
            <v>112.7</v>
          </cell>
          <cell r="P975">
            <v>112.7</v>
          </cell>
          <cell r="Q975">
            <v>126.43</v>
          </cell>
          <cell r="R975">
            <v>112.7</v>
          </cell>
          <cell r="S975">
            <v>112.7</v>
          </cell>
          <cell r="T975">
            <v>126.43</v>
          </cell>
          <cell r="U975">
            <v>930</v>
          </cell>
          <cell r="V975" t="str">
            <v>1042096</v>
          </cell>
          <cell r="W975" t="str">
            <v>朝日印刷株式会社 名古屋支店</v>
          </cell>
          <cell r="X975" t="str">
            <v>Japan</v>
          </cell>
          <cell r="Y975" t="str">
            <v>Japan</v>
          </cell>
          <cell r="Z975">
            <v>104811</v>
          </cell>
          <cell r="AA975">
            <v>104811</v>
          </cell>
          <cell r="AB975">
            <v>117579.90000000001</v>
          </cell>
          <cell r="AC975">
            <v>947.48689206291806</v>
          </cell>
          <cell r="AD975">
            <v>947.48689206291806</v>
          </cell>
          <cell r="AE975">
            <v>1062.9171939974688</v>
          </cell>
          <cell r="AF975">
            <v>115.4303019345507</v>
          </cell>
          <cell r="AG975">
            <v>0.12182786157941436</v>
          </cell>
          <cell r="AH975">
            <v>115.4303019345507</v>
          </cell>
          <cell r="AI975">
            <v>0.12182786157941436</v>
          </cell>
          <cell r="AJ975" t="str">
            <v>Price Negotiation</v>
          </cell>
          <cell r="AK975"/>
          <cell r="AL975" t="str">
            <v>Junko Matsuo</v>
          </cell>
          <cell r="AM975" t="str">
            <v>Asahi printing increased unit price starting from 2020 (Unfav). Scale price for order quantity is considered (Fav). Resulting Favorable change in total.</v>
          </cell>
          <cell r="AN975" t="str">
            <v>Junko Matsuo</v>
          </cell>
          <cell r="AO975">
            <v>0</v>
          </cell>
          <cell r="AP975" t="str">
            <v/>
          </cell>
          <cell r="AQ975" t="str">
            <v/>
          </cell>
          <cell r="AR975" t="str">
            <v/>
          </cell>
          <cell r="AS975" t="str">
            <v/>
          </cell>
          <cell r="AU975" t="str">
            <v>JP01</v>
          </cell>
          <cell r="AV975" t="str">
            <v>PAA090605</v>
          </cell>
          <cell r="AW975" t="str">
            <v>CARTON CODEINE TAB 5MG 500B(004)</v>
          </cell>
          <cell r="AX975" t="str">
            <v>EA</v>
          </cell>
          <cell r="AY975"/>
          <cell r="AZ975"/>
          <cell r="BA975"/>
          <cell r="BB975" t="str">
            <v>1042096</v>
          </cell>
          <cell r="BC975" t="str">
            <v>朝日印刷株式会社 名古屋支店</v>
          </cell>
          <cell r="BD975"/>
          <cell r="BE975">
            <v>112.7</v>
          </cell>
          <cell r="BF975">
            <v>112.7</v>
          </cell>
          <cell r="BG975">
            <v>110.62</v>
          </cell>
          <cell r="BH975">
            <v>126.43000000000002</v>
          </cell>
          <cell r="BI975">
            <v>110.62</v>
          </cell>
          <cell r="BJ975" t="str">
            <v>JPY</v>
          </cell>
          <cell r="BK975">
            <v>0.12182786157941453</v>
          </cell>
          <cell r="BL975">
            <v>112.7</v>
          </cell>
          <cell r="BM975">
            <v>112.7</v>
          </cell>
          <cell r="BN975">
            <v>126.43</v>
          </cell>
          <cell r="BO975">
            <v>0.1218278615794144</v>
          </cell>
          <cell r="BP975">
            <v>775</v>
          </cell>
          <cell r="BQ975">
            <v>930</v>
          </cell>
          <cell r="BR975">
            <v>930</v>
          </cell>
          <cell r="BS975">
            <v>0</v>
          </cell>
          <cell r="BT975">
            <v>930</v>
          </cell>
          <cell r="BU975">
            <v>0</v>
          </cell>
          <cell r="BV975">
            <v>87342.5</v>
          </cell>
          <cell r="BW975">
            <v>104811</v>
          </cell>
          <cell r="BX975">
            <v>117579.90000000001</v>
          </cell>
          <cell r="BY975">
            <v>12768.900000000009</v>
          </cell>
          <cell r="BZ975">
            <v>0.12182786157941446</v>
          </cell>
          <cell r="CA975">
            <v>0</v>
          </cell>
          <cell r="CB975" t="str">
            <v>Existing</v>
          </cell>
          <cell r="CC975" t="str">
            <v>Price up</v>
          </cell>
          <cell r="CD975" t="str">
            <v>P</v>
          </cell>
          <cell r="CE975">
            <v>112.7</v>
          </cell>
          <cell r="CF975">
            <v>112.7</v>
          </cell>
          <cell r="CG975">
            <v>0</v>
          </cell>
          <cell r="CH975">
            <v>112.7</v>
          </cell>
          <cell r="CI975">
            <v>126.43</v>
          </cell>
          <cell r="CJ975">
            <v>12768.900000000003</v>
          </cell>
          <cell r="CK975">
            <v>12768.900000000003</v>
          </cell>
        </row>
        <row r="976">
          <cell r="D976" t="str">
            <v>PAA081303</v>
          </cell>
          <cell r="E976" t="str">
            <v>DP_P055A</v>
          </cell>
          <cell r="F976" t="str">
            <v>Packaging</v>
          </cell>
          <cell r="G976" t="str">
            <v>Labels</v>
          </cell>
          <cell r="H976" t="str">
            <v>Labels (Primary Package)</v>
          </cell>
          <cell r="I976" t="str">
            <v>Local / Site Owned</v>
          </cell>
          <cell r="J976"/>
          <cell r="K976" t="str">
            <v>ROLL LABEL GENOTROPIN TC 12MG(003)</v>
          </cell>
          <cell r="L976" t="str">
            <v>JPY</v>
          </cell>
          <cell r="M976">
            <v>1</v>
          </cell>
          <cell r="N976" t="str">
            <v>EA</v>
          </cell>
          <cell r="O976">
            <v>1.75</v>
          </cell>
          <cell r="P976">
            <v>1.75</v>
          </cell>
          <cell r="Q976">
            <v>2.7629750000000004</v>
          </cell>
          <cell r="R976">
            <v>1.75</v>
          </cell>
          <cell r="S976">
            <v>1.75</v>
          </cell>
          <cell r="T976">
            <v>2.7629750000000004</v>
          </cell>
          <cell r="U976">
            <v>42444</v>
          </cell>
          <cell r="V976" t="str">
            <v>1042225</v>
          </cell>
          <cell r="W976" t="str">
            <v>相互印刷㈱</v>
          </cell>
          <cell r="X976" t="str">
            <v>Japan</v>
          </cell>
          <cell r="Y976" t="str">
            <v>Japan</v>
          </cell>
          <cell r="Z976">
            <v>74277</v>
          </cell>
          <cell r="AA976">
            <v>74277</v>
          </cell>
          <cell r="AB976">
            <v>117271.71090000002</v>
          </cell>
          <cell r="AC976">
            <v>671.46085698788647</v>
          </cell>
          <cell r="AD976">
            <v>671.46085698788647</v>
          </cell>
          <cell r="AE976">
            <v>1060.1311779063462</v>
          </cell>
          <cell r="AF976">
            <v>388.67032091845977</v>
          </cell>
          <cell r="AG976">
            <v>0.57884285714285744</v>
          </cell>
          <cell r="AH976">
            <v>388.67032091845977</v>
          </cell>
          <cell r="AI976">
            <v>0.57884285714285744</v>
          </cell>
          <cell r="AJ976" t="str">
            <v>Price Negotiation</v>
          </cell>
          <cell r="AK976"/>
          <cell r="AL976" t="str">
            <v>Junko Matsuo</v>
          </cell>
          <cell r="AM976" t="str">
            <v>Sogo printing insisted price increase starting from 2019 (Unfav). While applying scale price for order quantity (Fav). Resulting Favorable change in total (Fav).</v>
          </cell>
          <cell r="AN976" t="str">
            <v>Junko Matsuo</v>
          </cell>
          <cell r="AO976">
            <v>0</v>
          </cell>
          <cell r="AP976" t="str">
            <v/>
          </cell>
          <cell r="AQ976" t="str">
            <v/>
          </cell>
          <cell r="AR976" t="str">
            <v/>
          </cell>
          <cell r="AS976" t="str">
            <v/>
          </cell>
          <cell r="AU976" t="str">
            <v>JP01</v>
          </cell>
          <cell r="AV976" t="str">
            <v>PAA081303</v>
          </cell>
          <cell r="AW976" t="str">
            <v>ROLL LABEL GENOTROPIN TC 12MG(003)</v>
          </cell>
          <cell r="AX976" t="str">
            <v>EA</v>
          </cell>
          <cell r="AY976"/>
          <cell r="AZ976"/>
          <cell r="BA976"/>
          <cell r="BB976" t="str">
            <v>1042225</v>
          </cell>
          <cell r="BC976" t="str">
            <v>相互印刷㈱</v>
          </cell>
          <cell r="BD976"/>
          <cell r="BE976">
            <v>1.7500000000000002</v>
          </cell>
          <cell r="BF976">
            <v>1.7500000000000002</v>
          </cell>
          <cell r="BG976">
            <v>110.62</v>
          </cell>
          <cell r="BH976">
            <v>2.7629750000000004</v>
          </cell>
          <cell r="BI976">
            <v>110.62</v>
          </cell>
          <cell r="BJ976" t="str">
            <v>JPY</v>
          </cell>
          <cell r="BK976">
            <v>0.57884285714285721</v>
          </cell>
          <cell r="BL976">
            <v>1.75</v>
          </cell>
          <cell r="BM976">
            <v>1.75</v>
          </cell>
          <cell r="BN976">
            <v>2.7629750000000004</v>
          </cell>
          <cell r="BO976">
            <v>0.57884285714285733</v>
          </cell>
          <cell r="BP976">
            <v>44567</v>
          </cell>
          <cell r="BQ976">
            <v>42444</v>
          </cell>
          <cell r="BR976">
            <v>42444</v>
          </cell>
          <cell r="BS976">
            <v>0</v>
          </cell>
          <cell r="BT976">
            <v>42444</v>
          </cell>
          <cell r="BU976">
            <v>0</v>
          </cell>
          <cell r="BV976">
            <v>77992.25</v>
          </cell>
          <cell r="BW976">
            <v>74277</v>
          </cell>
          <cell r="BX976">
            <v>117271.71090000002</v>
          </cell>
          <cell r="BY976">
            <v>42994.71090000002</v>
          </cell>
          <cell r="BZ976">
            <v>0.57884285714285744</v>
          </cell>
          <cell r="CA976">
            <v>0</v>
          </cell>
          <cell r="CB976" t="str">
            <v>Existing</v>
          </cell>
          <cell r="CC976" t="str">
            <v>Price up</v>
          </cell>
          <cell r="CD976" t="str">
            <v>P</v>
          </cell>
          <cell r="CE976">
            <v>1.75</v>
          </cell>
          <cell r="CF976">
            <v>1.75</v>
          </cell>
          <cell r="CG976">
            <v>0</v>
          </cell>
          <cell r="CH976">
            <v>1.75</v>
          </cell>
          <cell r="CI976">
            <v>2.7629750000000004</v>
          </cell>
          <cell r="CJ976">
            <v>42994.71090000002</v>
          </cell>
          <cell r="CK976">
            <v>42994.71090000002</v>
          </cell>
        </row>
        <row r="977">
          <cell r="D977" t="str">
            <v>PAA060745</v>
          </cell>
          <cell r="E977" t="str">
            <v>DP_P055A</v>
          </cell>
          <cell r="F977" t="str">
            <v>Packaging</v>
          </cell>
          <cell r="G977" t="str">
            <v>Labels</v>
          </cell>
          <cell r="H977" t="str">
            <v>Labels (Primary Package)</v>
          </cell>
          <cell r="I977" t="str">
            <v>Local / Site Owned</v>
          </cell>
          <cell r="J977"/>
          <cell r="K977" t="str">
            <v>ROLL LABEL PRODIF IV 200MG R(006)</v>
          </cell>
          <cell r="L977" t="str">
            <v>JPY</v>
          </cell>
          <cell r="M977">
            <v>1</v>
          </cell>
          <cell r="N977" t="str">
            <v>EA</v>
          </cell>
          <cell r="O977">
            <v>2.17</v>
          </cell>
          <cell r="P977">
            <v>2.17</v>
          </cell>
          <cell r="Q977">
            <v>2.17</v>
          </cell>
          <cell r="R977">
            <v>2.17</v>
          </cell>
          <cell r="S977">
            <v>2.17</v>
          </cell>
          <cell r="T977">
            <v>2.17</v>
          </cell>
          <cell r="U977">
            <v>54019</v>
          </cell>
          <cell r="V977" t="str">
            <v>1042096</v>
          </cell>
          <cell r="W977" t="str">
            <v>朝日印刷株式会社 名古屋支店</v>
          </cell>
          <cell r="X977" t="str">
            <v>Japan</v>
          </cell>
          <cell r="Y977" t="str">
            <v>Japan</v>
          </cell>
          <cell r="Z977">
            <v>117221.23</v>
          </cell>
          <cell r="AA977">
            <v>117221.23</v>
          </cell>
          <cell r="AB977">
            <v>117221.23</v>
          </cell>
          <cell r="AC977">
            <v>1059.6748327608027</v>
          </cell>
          <cell r="AD977">
            <v>1059.6748327608027</v>
          </cell>
          <cell r="AE977">
            <v>1059.6748327608027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 t="str">
            <v>Price Negotiation</v>
          </cell>
          <cell r="AK977"/>
          <cell r="AL977" t="str">
            <v>Junko Matsuo</v>
          </cell>
          <cell r="AM977" t="str">
            <v>Negotiated with supplier to keep the price flat</v>
          </cell>
          <cell r="AN977" t="str">
            <v>Junko Matsuo</v>
          </cell>
          <cell r="AO977">
            <v>0</v>
          </cell>
          <cell r="AP977" t="str">
            <v/>
          </cell>
          <cell r="AQ977" t="str">
            <v/>
          </cell>
          <cell r="AR977" t="str">
            <v/>
          </cell>
          <cell r="AS977" t="str">
            <v/>
          </cell>
          <cell r="AU977" t="str">
            <v>JP01</v>
          </cell>
          <cell r="AV977" t="str">
            <v>PAA060745</v>
          </cell>
          <cell r="AW977" t="str">
            <v>ROLL LABEL PRODIF IV 200MG R(006)</v>
          </cell>
          <cell r="AX977" t="str">
            <v>EA</v>
          </cell>
          <cell r="AY977"/>
          <cell r="AZ977"/>
          <cell r="BA977"/>
          <cell r="BB977" t="str">
            <v>1042096</v>
          </cell>
          <cell r="BC977" t="str">
            <v>朝日印刷株式会社 名古屋支店</v>
          </cell>
          <cell r="BD977"/>
          <cell r="BE977">
            <v>2.17</v>
          </cell>
          <cell r="BF977">
            <v>2.17</v>
          </cell>
          <cell r="BG977">
            <v>110.62</v>
          </cell>
          <cell r="BH977">
            <v>2.17</v>
          </cell>
          <cell r="BI977">
            <v>110.62</v>
          </cell>
          <cell r="BJ977" t="str">
            <v>JPY</v>
          </cell>
          <cell r="BK977">
            <v>0</v>
          </cell>
          <cell r="BL977">
            <v>2.17</v>
          </cell>
          <cell r="BM977">
            <v>2.17</v>
          </cell>
          <cell r="BN977">
            <v>2.17</v>
          </cell>
          <cell r="BO977">
            <v>0</v>
          </cell>
          <cell r="BP977">
            <v>54019</v>
          </cell>
          <cell r="BQ977">
            <v>54019</v>
          </cell>
          <cell r="BR977">
            <v>54019</v>
          </cell>
          <cell r="BS977">
            <v>0</v>
          </cell>
          <cell r="BT977">
            <v>54019</v>
          </cell>
          <cell r="BU977">
            <v>0</v>
          </cell>
          <cell r="BV977">
            <v>117221.23</v>
          </cell>
          <cell r="BW977">
            <v>117221.23</v>
          </cell>
          <cell r="BX977">
            <v>117221.23</v>
          </cell>
          <cell r="BY977">
            <v>0</v>
          </cell>
          <cell r="BZ977">
            <v>0</v>
          </cell>
          <cell r="CA977">
            <v>0</v>
          </cell>
          <cell r="CB977" t="str">
            <v>Existing</v>
          </cell>
          <cell r="CC977"/>
          <cell r="CD977" t="str">
            <v>P</v>
          </cell>
          <cell r="CE977">
            <v>2.17</v>
          </cell>
          <cell r="CF977">
            <v>2.17</v>
          </cell>
          <cell r="CG977">
            <v>0</v>
          </cell>
          <cell r="CH977">
            <v>2.17</v>
          </cell>
          <cell r="CI977">
            <v>2.17</v>
          </cell>
          <cell r="CJ977">
            <v>0</v>
          </cell>
          <cell r="CK977">
            <v>0</v>
          </cell>
        </row>
        <row r="978">
          <cell r="D978" t="str">
            <v>PAA060746</v>
          </cell>
          <cell r="E978" t="str">
            <v>DP_P055A</v>
          </cell>
          <cell r="F978" t="str">
            <v>Packaging</v>
          </cell>
          <cell r="G978" t="str">
            <v>Labels</v>
          </cell>
          <cell r="H978" t="str">
            <v>Labels (Primary Package)</v>
          </cell>
          <cell r="I978" t="str">
            <v>Local / Site Owned</v>
          </cell>
          <cell r="J978"/>
          <cell r="K978" t="str">
            <v>ROLL LABEL PRODIF IV 200MG L(806)</v>
          </cell>
          <cell r="L978" t="str">
            <v>JPY</v>
          </cell>
          <cell r="M978">
            <v>1</v>
          </cell>
          <cell r="N978" t="str">
            <v>EA</v>
          </cell>
          <cell r="O978">
            <v>2.17</v>
          </cell>
          <cell r="P978">
            <v>2.17</v>
          </cell>
          <cell r="Q978">
            <v>2.17</v>
          </cell>
          <cell r="R978">
            <v>2.17</v>
          </cell>
          <cell r="S978">
            <v>2.17</v>
          </cell>
          <cell r="T978">
            <v>2.17</v>
          </cell>
          <cell r="U978">
            <v>54019</v>
          </cell>
          <cell r="V978" t="str">
            <v>1042096</v>
          </cell>
          <cell r="W978" t="str">
            <v>朝日印刷株式会社 名古屋支店</v>
          </cell>
          <cell r="X978" t="str">
            <v>Japan</v>
          </cell>
          <cell r="Y978" t="str">
            <v>Japan</v>
          </cell>
          <cell r="Z978">
            <v>117221.23</v>
          </cell>
          <cell r="AA978">
            <v>117221.23</v>
          </cell>
          <cell r="AB978">
            <v>117221.23</v>
          </cell>
          <cell r="AC978">
            <v>1059.6748327608027</v>
          </cell>
          <cell r="AD978">
            <v>1059.6748327608027</v>
          </cell>
          <cell r="AE978">
            <v>1059.6748327608027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Price Negotiation</v>
          </cell>
          <cell r="AK978"/>
          <cell r="AL978" t="str">
            <v>Junko Matsuo</v>
          </cell>
          <cell r="AM978" t="str">
            <v>Negotiated with supplier to keep the price flat</v>
          </cell>
          <cell r="AN978" t="str">
            <v>Junko Matsuo</v>
          </cell>
          <cell r="AO978">
            <v>0</v>
          </cell>
          <cell r="AP978" t="str">
            <v/>
          </cell>
          <cell r="AQ978" t="str">
            <v/>
          </cell>
          <cell r="AR978" t="str">
            <v/>
          </cell>
          <cell r="AS978" t="str">
            <v/>
          </cell>
          <cell r="AU978" t="str">
            <v>JP01</v>
          </cell>
          <cell r="AV978" t="str">
            <v>PAA060746</v>
          </cell>
          <cell r="AW978" t="str">
            <v>ROLL LABEL PRODIF IV 200MG L(806)</v>
          </cell>
          <cell r="AX978" t="str">
            <v>EA</v>
          </cell>
          <cell r="AY978"/>
          <cell r="AZ978"/>
          <cell r="BA978"/>
          <cell r="BB978" t="str">
            <v>1042096</v>
          </cell>
          <cell r="BC978" t="str">
            <v>朝日印刷株式会社 名古屋支店</v>
          </cell>
          <cell r="BD978"/>
          <cell r="BE978">
            <v>2.17</v>
          </cell>
          <cell r="BF978">
            <v>2.17</v>
          </cell>
          <cell r="BG978">
            <v>110.62</v>
          </cell>
          <cell r="BH978">
            <v>2.17</v>
          </cell>
          <cell r="BI978">
            <v>110.62</v>
          </cell>
          <cell r="BJ978" t="str">
            <v>JPY</v>
          </cell>
          <cell r="BK978">
            <v>0</v>
          </cell>
          <cell r="BL978">
            <v>2.17</v>
          </cell>
          <cell r="BM978">
            <v>2.17</v>
          </cell>
          <cell r="BN978">
            <v>2.17</v>
          </cell>
          <cell r="BO978">
            <v>0</v>
          </cell>
          <cell r="BP978">
            <v>54019</v>
          </cell>
          <cell r="BQ978">
            <v>54019</v>
          </cell>
          <cell r="BR978">
            <v>54019</v>
          </cell>
          <cell r="BS978">
            <v>0</v>
          </cell>
          <cell r="BT978">
            <v>54019</v>
          </cell>
          <cell r="BU978">
            <v>0</v>
          </cell>
          <cell r="BV978">
            <v>117221.23</v>
          </cell>
          <cell r="BW978">
            <v>117221.23</v>
          </cell>
          <cell r="BX978">
            <v>117221.23</v>
          </cell>
          <cell r="BY978">
            <v>0</v>
          </cell>
          <cell r="BZ978">
            <v>0</v>
          </cell>
          <cell r="CA978">
            <v>0</v>
          </cell>
          <cell r="CB978" t="str">
            <v>Existing</v>
          </cell>
          <cell r="CC978"/>
          <cell r="CD978" t="str">
            <v>P</v>
          </cell>
          <cell r="CE978">
            <v>2.17</v>
          </cell>
          <cell r="CF978">
            <v>2.17</v>
          </cell>
          <cell r="CG978">
            <v>0</v>
          </cell>
          <cell r="CH978">
            <v>2.17</v>
          </cell>
          <cell r="CI978">
            <v>2.17</v>
          </cell>
          <cell r="CJ978">
            <v>0</v>
          </cell>
          <cell r="CK978">
            <v>0</v>
          </cell>
        </row>
        <row r="979">
          <cell r="D979" t="str">
            <v>PAA105932</v>
          </cell>
          <cell r="E979" t="str">
            <v>DP_P022D</v>
          </cell>
          <cell r="F979" t="str">
            <v>Packaging</v>
          </cell>
          <cell r="G979" t="str">
            <v>Paper</v>
          </cell>
          <cell r="H979" t="str">
            <v>Inserts (Flat/Folded/Reel/Other)</v>
          </cell>
          <cell r="I979" t="str">
            <v>Local / Site Owned</v>
          </cell>
          <cell r="J979"/>
          <cell r="K979" t="str">
            <v>INSERT MAG MINOMYCIN INJ(003)</v>
          </cell>
          <cell r="L979" t="str">
            <v>JPY</v>
          </cell>
          <cell r="M979">
            <v>1</v>
          </cell>
          <cell r="N979" t="str">
            <v>EA</v>
          </cell>
          <cell r="O979">
            <v>5.4</v>
          </cell>
          <cell r="P979">
            <v>5.4</v>
          </cell>
          <cell r="Q979">
            <v>5.4</v>
          </cell>
          <cell r="R979">
            <v>5.4</v>
          </cell>
          <cell r="S979">
            <v>5.4</v>
          </cell>
          <cell r="T979">
            <v>5.4</v>
          </cell>
          <cell r="U979">
            <v>21600</v>
          </cell>
          <cell r="V979" t="str">
            <v>1042116</v>
          </cell>
          <cell r="W979" t="str">
            <v>大光印刷株式会社 東京支店</v>
          </cell>
          <cell r="X979" t="str">
            <v>Japan</v>
          </cell>
          <cell r="Y979" t="str">
            <v>Japan</v>
          </cell>
          <cell r="Z979">
            <v>116640.00000000001</v>
          </cell>
          <cell r="AA979">
            <v>116640.00000000001</v>
          </cell>
          <cell r="AB979">
            <v>116640.00000000001</v>
          </cell>
          <cell r="AC979">
            <v>1054.4205387814138</v>
          </cell>
          <cell r="AD979">
            <v>1054.4205387814138</v>
          </cell>
          <cell r="AE979">
            <v>1054.4205387814138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Price Negotiation</v>
          </cell>
          <cell r="AK979"/>
          <cell r="AL979" t="str">
            <v>Junko Matsuo</v>
          </cell>
          <cell r="AM979" t="str">
            <v>Negotiated with supplier to keep the price flat</v>
          </cell>
          <cell r="AN979" t="str">
            <v>Junko Matsuo</v>
          </cell>
          <cell r="AO979">
            <v>0</v>
          </cell>
          <cell r="AP979" t="str">
            <v/>
          </cell>
          <cell r="AQ979" t="str">
            <v/>
          </cell>
          <cell r="AR979" t="str">
            <v/>
          </cell>
          <cell r="AS979" t="str">
            <v/>
          </cell>
          <cell r="AU979" t="str">
            <v>JP01</v>
          </cell>
          <cell r="AV979" t="str">
            <v>PAA105932</v>
          </cell>
          <cell r="AW979" t="str">
            <v>INSERT MAG MINOMYCIN INJ(003)</v>
          </cell>
          <cell r="AX979" t="str">
            <v>EA</v>
          </cell>
          <cell r="AY979"/>
          <cell r="AZ979"/>
          <cell r="BA979"/>
          <cell r="BB979" t="str">
            <v>1042116</v>
          </cell>
          <cell r="BC979" t="str">
            <v>大光印刷株式会社 東京支店</v>
          </cell>
          <cell r="BD979"/>
          <cell r="BE979">
            <v>5.4</v>
          </cell>
          <cell r="BF979">
            <v>5.4</v>
          </cell>
          <cell r="BG979">
            <v>110.62</v>
          </cell>
          <cell r="BH979">
            <v>5.4</v>
          </cell>
          <cell r="BI979">
            <v>110.62</v>
          </cell>
          <cell r="BJ979" t="str">
            <v>JPY</v>
          </cell>
          <cell r="BK979">
            <v>0</v>
          </cell>
          <cell r="BL979">
            <v>5.4</v>
          </cell>
          <cell r="BM979">
            <v>5.4</v>
          </cell>
          <cell r="BN979">
            <v>5.4</v>
          </cell>
          <cell r="BO979">
            <v>0</v>
          </cell>
          <cell r="BP979">
            <v>0</v>
          </cell>
          <cell r="BQ979">
            <v>21600</v>
          </cell>
          <cell r="BR979">
            <v>21600</v>
          </cell>
          <cell r="BS979">
            <v>0</v>
          </cell>
          <cell r="BT979">
            <v>21600</v>
          </cell>
          <cell r="BU979">
            <v>0</v>
          </cell>
          <cell r="BV979">
            <v>0</v>
          </cell>
          <cell r="BW979">
            <v>116640.00000000001</v>
          </cell>
          <cell r="BX979">
            <v>116640.00000000001</v>
          </cell>
          <cell r="BY979">
            <v>0</v>
          </cell>
          <cell r="BZ979">
            <v>0</v>
          </cell>
          <cell r="CA979">
            <v>0</v>
          </cell>
          <cell r="CB979" t="str">
            <v>NEW</v>
          </cell>
          <cell r="CC979" t="str">
            <v>2020Price 仮入力</v>
          </cell>
          <cell r="CD979" t="str">
            <v>P</v>
          </cell>
          <cell r="CE979">
            <v>5.4</v>
          </cell>
          <cell r="CF979">
            <v>5.4</v>
          </cell>
          <cell r="CG979">
            <v>0</v>
          </cell>
          <cell r="CH979">
            <v>5.4</v>
          </cell>
          <cell r="CI979">
            <v>5.4</v>
          </cell>
          <cell r="CJ979">
            <v>0</v>
          </cell>
          <cell r="CK979">
            <v>0</v>
          </cell>
        </row>
        <row r="980">
          <cell r="D980" t="str">
            <v>PAA088912</v>
          </cell>
          <cell r="E980" t="str">
            <v>DP_P022A</v>
          </cell>
          <cell r="F980" t="str">
            <v>Packaging</v>
          </cell>
          <cell r="G980" t="str">
            <v>Paper</v>
          </cell>
          <cell r="H980" t="str">
            <v>Individual Folding Carton Boxes</v>
          </cell>
          <cell r="I980" t="str">
            <v>Local / Site Owned</v>
          </cell>
          <cell r="J980"/>
          <cell r="K980" t="str">
            <v>CARTON CANDESARTAN 12MGX100T(004)</v>
          </cell>
          <cell r="L980" t="str">
            <v>JPY</v>
          </cell>
          <cell r="M980">
            <v>1</v>
          </cell>
          <cell r="N980" t="str">
            <v>EA</v>
          </cell>
          <cell r="O980">
            <v>18.399999999999999</v>
          </cell>
          <cell r="P980">
            <v>18.399999999999999</v>
          </cell>
          <cell r="Q980">
            <v>26.16</v>
          </cell>
          <cell r="R980">
            <v>18.399999999999999</v>
          </cell>
          <cell r="S980">
            <v>18.399999999999999</v>
          </cell>
          <cell r="T980">
            <v>26.16</v>
          </cell>
          <cell r="U980">
            <v>4445</v>
          </cell>
          <cell r="V980" t="str">
            <v>1042096</v>
          </cell>
          <cell r="W980" t="str">
            <v>朝日印刷株式会社 名古屋支店</v>
          </cell>
          <cell r="X980" t="str">
            <v>Japan</v>
          </cell>
          <cell r="Y980" t="str">
            <v>Japan</v>
          </cell>
          <cell r="Z980">
            <v>81788</v>
          </cell>
          <cell r="AA980">
            <v>81788</v>
          </cell>
          <cell r="AB980">
            <v>116281.2</v>
          </cell>
          <cell r="AC980">
            <v>739.35997107213882</v>
          </cell>
          <cell r="AD980">
            <v>739.35997107213882</v>
          </cell>
          <cell r="AE980">
            <v>1051.1770023503886</v>
          </cell>
          <cell r="AF980">
            <v>311.81703127824983</v>
          </cell>
          <cell r="AG980">
            <v>0.42173913043478256</v>
          </cell>
          <cell r="AH980">
            <v>311.81703127824983</v>
          </cell>
          <cell r="AI980">
            <v>0.42173913043478256</v>
          </cell>
          <cell r="AJ980" t="str">
            <v>Price Negotiation</v>
          </cell>
          <cell r="AK980"/>
          <cell r="AL980" t="str">
            <v>Junko Matsuo</v>
          </cell>
          <cell r="AM980" t="str">
            <v>Asahi printing increased unit price starting from 2020 (Unfav). Scale price for order quantity is considered (Fav). Resulting Favorable change in total.</v>
          </cell>
          <cell r="AN980" t="str">
            <v>Junko Matsuo</v>
          </cell>
          <cell r="AO980">
            <v>0</v>
          </cell>
          <cell r="AP980" t="str">
            <v/>
          </cell>
          <cell r="AQ980" t="str">
            <v/>
          </cell>
          <cell r="AR980" t="str">
            <v/>
          </cell>
          <cell r="AS980" t="str">
            <v/>
          </cell>
          <cell r="AU980" t="str">
            <v>JP01</v>
          </cell>
          <cell r="AV980" t="str">
            <v>PAA088912</v>
          </cell>
          <cell r="AW980" t="str">
            <v>CARTON CANDESARTAN 12MGX100T(004)</v>
          </cell>
          <cell r="AX980" t="str">
            <v>EA</v>
          </cell>
          <cell r="AY980"/>
          <cell r="AZ980"/>
          <cell r="BA980"/>
          <cell r="BB980" t="str">
            <v>1042096</v>
          </cell>
          <cell r="BC980" t="str">
            <v>朝日印刷株式会社 名古屋支店</v>
          </cell>
          <cell r="BD980"/>
          <cell r="BE980">
            <v>18.399999999999999</v>
          </cell>
          <cell r="BF980">
            <v>18.399999999999999</v>
          </cell>
          <cell r="BG980">
            <v>110.62</v>
          </cell>
          <cell r="BH980">
            <v>26.16</v>
          </cell>
          <cell r="BI980">
            <v>110.62</v>
          </cell>
          <cell r="BJ980" t="str">
            <v>JPY</v>
          </cell>
          <cell r="BK980">
            <v>0.42173913043478273</v>
          </cell>
          <cell r="BL980">
            <v>18.399999999999999</v>
          </cell>
          <cell r="BM980">
            <v>18.399999999999999</v>
          </cell>
          <cell r="BN980">
            <v>26.16</v>
          </cell>
          <cell r="BO980">
            <v>0.42173913043478273</v>
          </cell>
          <cell r="BP980">
            <v>4715</v>
          </cell>
          <cell r="BQ980">
            <v>4445</v>
          </cell>
          <cell r="BR980">
            <v>4445</v>
          </cell>
          <cell r="BS980">
            <v>0</v>
          </cell>
          <cell r="BT980">
            <v>4445</v>
          </cell>
          <cell r="BU980">
            <v>0</v>
          </cell>
          <cell r="BV980">
            <v>86756</v>
          </cell>
          <cell r="BW980">
            <v>81788</v>
          </cell>
          <cell r="BX980">
            <v>116281.2</v>
          </cell>
          <cell r="BY980">
            <v>34493.199999999997</v>
          </cell>
          <cell r="BZ980">
            <v>0.42173913043478256</v>
          </cell>
          <cell r="CA980">
            <v>0</v>
          </cell>
          <cell r="CB980" t="str">
            <v>Existing</v>
          </cell>
          <cell r="CC980" t="str">
            <v>Price up</v>
          </cell>
          <cell r="CD980" t="str">
            <v>P</v>
          </cell>
          <cell r="CE980">
            <v>18.399999999999999</v>
          </cell>
          <cell r="CF980">
            <v>18.399999999999999</v>
          </cell>
          <cell r="CG980">
            <v>0</v>
          </cell>
          <cell r="CH980">
            <v>18.399999999999999</v>
          </cell>
          <cell r="CI980">
            <v>26.16</v>
          </cell>
          <cell r="CJ980">
            <v>34493.200000000004</v>
          </cell>
          <cell r="CK980">
            <v>34493.200000000004</v>
          </cell>
        </row>
        <row r="981">
          <cell r="D981" t="str">
            <v>PAA097604</v>
          </cell>
          <cell r="E981" t="str">
            <v>DP_P044D</v>
          </cell>
          <cell r="F981" t="str">
            <v>Packaging</v>
          </cell>
          <cell r="G981" t="str">
            <v>Flexible-Metal</v>
          </cell>
          <cell r="H981" t="str">
            <v>Foil (Cold Form)</v>
          </cell>
          <cell r="I981" t="str">
            <v>Local / Site Owned</v>
          </cell>
          <cell r="J981"/>
          <cell r="K981" t="str">
            <v>ALUMI LAMI SOLANAX 0.8MG 10T(003)</v>
          </cell>
          <cell r="L981" t="str">
            <v>JPY</v>
          </cell>
          <cell r="M981">
            <v>1</v>
          </cell>
          <cell r="N981" t="str">
            <v>EA</v>
          </cell>
          <cell r="O981">
            <v>24.3</v>
          </cell>
          <cell r="P981">
            <v>24.3</v>
          </cell>
          <cell r="Q981">
            <v>24.3</v>
          </cell>
          <cell r="R981">
            <v>24.3</v>
          </cell>
          <cell r="S981">
            <v>24.3</v>
          </cell>
          <cell r="T981">
            <v>24.3</v>
          </cell>
          <cell r="U981">
            <v>4781.4830000000002</v>
          </cell>
          <cell r="V981" t="str">
            <v>1042136</v>
          </cell>
          <cell r="W981" t="str">
            <v>石田ﾌﾟﾚｽ工業㈱</v>
          </cell>
          <cell r="X981" t="str">
            <v>Japan</v>
          </cell>
          <cell r="Y981" t="str">
            <v>Japan</v>
          </cell>
          <cell r="Z981">
            <v>116190.03690000001</v>
          </cell>
          <cell r="AA981">
            <v>116190.03690000001</v>
          </cell>
          <cell r="AB981">
            <v>116190.03690000001</v>
          </cell>
          <cell r="AC981">
            <v>1050.3528918821189</v>
          </cell>
          <cell r="AD981">
            <v>1050.3528918821189</v>
          </cell>
          <cell r="AE981">
            <v>1050.3528918821189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Price Negotiation</v>
          </cell>
          <cell r="AK981"/>
          <cell r="AL981" t="str">
            <v>Junko Matsuo</v>
          </cell>
          <cell r="AM981" t="str">
            <v>Negotiated with supplier to keep the price flat</v>
          </cell>
          <cell r="AN981" t="str">
            <v>Junko Matsuo</v>
          </cell>
          <cell r="AO981">
            <v>0</v>
          </cell>
          <cell r="AP981" t="str">
            <v/>
          </cell>
          <cell r="AQ981" t="str">
            <v/>
          </cell>
          <cell r="AR981" t="str">
            <v/>
          </cell>
          <cell r="AS981" t="str">
            <v/>
          </cell>
          <cell r="AU981" t="str">
            <v>JP01</v>
          </cell>
          <cell r="AV981" t="str">
            <v>PAA097604</v>
          </cell>
          <cell r="AW981" t="str">
            <v>ALUMI LAMI SOLANAX 0.8MG 10T(003)</v>
          </cell>
          <cell r="AX981" t="str">
            <v>EA</v>
          </cell>
          <cell r="AY981"/>
          <cell r="AZ981"/>
          <cell r="BA981"/>
          <cell r="BB981" t="str">
            <v>1042136</v>
          </cell>
          <cell r="BC981" t="str">
            <v>石田ﾌﾟﾚｽ工業㈱</v>
          </cell>
          <cell r="BD981"/>
          <cell r="BE981">
            <v>24.3</v>
          </cell>
          <cell r="BF981">
            <v>24.3</v>
          </cell>
          <cell r="BG981">
            <v>110.62</v>
          </cell>
          <cell r="BH981">
            <v>24.3</v>
          </cell>
          <cell r="BI981">
            <v>110.62</v>
          </cell>
          <cell r="BJ981" t="str">
            <v>JPY</v>
          </cell>
          <cell r="BK981">
            <v>0</v>
          </cell>
          <cell r="BL981">
            <v>24.3</v>
          </cell>
          <cell r="BM981">
            <v>24.3</v>
          </cell>
          <cell r="BN981">
            <v>24.3</v>
          </cell>
          <cell r="BO981">
            <v>0</v>
          </cell>
          <cell r="BP981">
            <v>12750.620999999999</v>
          </cell>
          <cell r="BQ981">
            <v>4781.4830000000002</v>
          </cell>
          <cell r="BR981">
            <v>4781.4830000000002</v>
          </cell>
          <cell r="BS981">
            <v>0</v>
          </cell>
          <cell r="BT981">
            <v>4781.4830000000002</v>
          </cell>
          <cell r="BU981">
            <v>0</v>
          </cell>
          <cell r="BV981">
            <v>309840.09029999998</v>
          </cell>
          <cell r="BW981">
            <v>116190.03690000001</v>
          </cell>
          <cell r="BX981">
            <v>116190.03690000001</v>
          </cell>
          <cell r="BY981">
            <v>0</v>
          </cell>
          <cell r="BZ981">
            <v>0</v>
          </cell>
          <cell r="CA981">
            <v>0</v>
          </cell>
          <cell r="CB981" t="str">
            <v>Existing</v>
          </cell>
          <cell r="CC981"/>
          <cell r="CD981" t="str">
            <v>P</v>
          </cell>
          <cell r="CE981">
            <v>24.3</v>
          </cell>
          <cell r="CF981">
            <v>24.3</v>
          </cell>
          <cell r="CG981">
            <v>0</v>
          </cell>
          <cell r="CH981">
            <v>24.3</v>
          </cell>
          <cell r="CI981">
            <v>24.3</v>
          </cell>
          <cell r="CJ981">
            <v>0</v>
          </cell>
          <cell r="CK981">
            <v>0</v>
          </cell>
        </row>
        <row r="982">
          <cell r="D982" t="str">
            <v>PAA120801</v>
          </cell>
          <cell r="E982" t="str">
            <v>DP_P055A</v>
          </cell>
          <cell r="F982" t="str">
            <v>Packaging</v>
          </cell>
          <cell r="G982" t="str">
            <v>Labels</v>
          </cell>
          <cell r="H982" t="str">
            <v>Labels (Primary Package)</v>
          </cell>
          <cell r="I982" t="str">
            <v>Local / Site Owned</v>
          </cell>
          <cell r="J982"/>
          <cell r="K982" t="str">
            <v>ROLL LABEL IDAMYCIN IV(006)</v>
          </cell>
          <cell r="L982" t="str">
            <v>JPY</v>
          </cell>
          <cell r="M982">
            <v>1</v>
          </cell>
          <cell r="N982" t="str">
            <v>EA</v>
          </cell>
          <cell r="O982">
            <v>2.89</v>
          </cell>
          <cell r="P982">
            <v>2.89</v>
          </cell>
          <cell r="Q982">
            <v>2.89</v>
          </cell>
          <cell r="R982">
            <v>2.89</v>
          </cell>
          <cell r="S982">
            <v>2.89</v>
          </cell>
          <cell r="T982">
            <v>2.89</v>
          </cell>
          <cell r="U982">
            <v>40200</v>
          </cell>
          <cell r="V982" t="str">
            <v>1042138</v>
          </cell>
          <cell r="W982" t="str">
            <v>㈱岩田ﾚｰﾍﾞﾙ</v>
          </cell>
          <cell r="X982" t="str">
            <v>Japan</v>
          </cell>
          <cell r="Y982" t="str">
            <v>Japan</v>
          </cell>
          <cell r="Z982">
            <v>116178</v>
          </cell>
          <cell r="AA982">
            <v>116178</v>
          </cell>
          <cell r="AB982">
            <v>116178</v>
          </cell>
          <cell r="AC982">
            <v>1050.2440788284216</v>
          </cell>
          <cell r="AD982">
            <v>1050.2440788284216</v>
          </cell>
          <cell r="AE982">
            <v>1050.2440788284216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 t="str">
            <v>Price Negotiation</v>
          </cell>
          <cell r="AK982"/>
          <cell r="AL982" t="str">
            <v>Junko Matsuo</v>
          </cell>
          <cell r="AM982" t="str">
            <v>Negotiated with supplier to keep the price flat</v>
          </cell>
          <cell r="AN982" t="str">
            <v>Junko Matsuo</v>
          </cell>
          <cell r="AO982">
            <v>0</v>
          </cell>
          <cell r="AP982" t="str">
            <v/>
          </cell>
          <cell r="AQ982" t="str">
            <v/>
          </cell>
          <cell r="AR982" t="str">
            <v/>
          </cell>
          <cell r="AS982" t="str">
            <v/>
          </cell>
          <cell r="AU982" t="str">
            <v>JP01</v>
          </cell>
          <cell r="AV982" t="str">
            <v>PAA120801</v>
          </cell>
          <cell r="AW982" t="str">
            <v>ROLL LABEL IDAMYCIN IV(006)</v>
          </cell>
          <cell r="AX982" t="str">
            <v>EA</v>
          </cell>
          <cell r="AY982"/>
          <cell r="AZ982"/>
          <cell r="BA982"/>
          <cell r="BB982" t="str">
            <v>1042138</v>
          </cell>
          <cell r="BC982" t="str">
            <v>㈱岩田ﾚｰﾍﾞﾙ</v>
          </cell>
          <cell r="BD982"/>
          <cell r="BE982">
            <v>2.89</v>
          </cell>
          <cell r="BF982">
            <v>2.89</v>
          </cell>
          <cell r="BG982">
            <v>110.62</v>
          </cell>
          <cell r="BH982">
            <v>2.89</v>
          </cell>
          <cell r="BI982">
            <v>110.62</v>
          </cell>
          <cell r="BJ982" t="str">
            <v>JPY</v>
          </cell>
          <cell r="BK982">
            <v>0</v>
          </cell>
          <cell r="BL982">
            <v>2.89</v>
          </cell>
          <cell r="BM982">
            <v>2.89</v>
          </cell>
          <cell r="BN982">
            <v>2.89</v>
          </cell>
          <cell r="BO982">
            <v>0</v>
          </cell>
          <cell r="BP982">
            <v>0</v>
          </cell>
          <cell r="BQ982">
            <v>40200</v>
          </cell>
          <cell r="BR982">
            <v>40200</v>
          </cell>
          <cell r="BS982">
            <v>0</v>
          </cell>
          <cell r="BT982">
            <v>40200</v>
          </cell>
          <cell r="BU982">
            <v>0</v>
          </cell>
          <cell r="BV982">
            <v>0</v>
          </cell>
          <cell r="BW982">
            <v>116178</v>
          </cell>
          <cell r="BX982">
            <v>116178</v>
          </cell>
          <cell r="BY982">
            <v>0</v>
          </cell>
          <cell r="BZ982">
            <v>0</v>
          </cell>
          <cell r="CA982">
            <v>0</v>
          </cell>
          <cell r="CB982" t="str">
            <v>NEW</v>
          </cell>
          <cell r="CC982" t="str">
            <v>2020Price 仮入力</v>
          </cell>
          <cell r="CD982" t="str">
            <v>P</v>
          </cell>
          <cell r="CE982">
            <v>2.89</v>
          </cell>
          <cell r="CF982">
            <v>2.89</v>
          </cell>
          <cell r="CG982">
            <v>0</v>
          </cell>
          <cell r="CH982">
            <v>2.89</v>
          </cell>
          <cell r="CI982">
            <v>2.89</v>
          </cell>
          <cell r="CJ982">
            <v>0</v>
          </cell>
          <cell r="CK982">
            <v>0</v>
          </cell>
        </row>
        <row r="983">
          <cell r="D983" t="str">
            <v>PAA094470</v>
          </cell>
          <cell r="E983" t="str">
            <v>DP_P022A</v>
          </cell>
          <cell r="F983" t="str">
            <v>Packaging</v>
          </cell>
          <cell r="G983" t="str">
            <v>Paper</v>
          </cell>
          <cell r="H983" t="str">
            <v>Individual Folding Carton Boxes</v>
          </cell>
          <cell r="I983" t="str">
            <v>Local / Site Owned</v>
          </cell>
          <cell r="J983"/>
          <cell r="K983" t="str">
            <v>CARTON ALDACTONE-A 25MG 100B(007)</v>
          </cell>
          <cell r="L983" t="str">
            <v>JPY</v>
          </cell>
          <cell r="M983">
            <v>1</v>
          </cell>
          <cell r="N983" t="str">
            <v>EA</v>
          </cell>
          <cell r="O983">
            <v>3.25</v>
          </cell>
          <cell r="P983">
            <v>3.25</v>
          </cell>
          <cell r="Q983">
            <v>3.34</v>
          </cell>
          <cell r="R983">
            <v>3.25</v>
          </cell>
          <cell r="S983">
            <v>3.25</v>
          </cell>
          <cell r="T983">
            <v>3.34</v>
          </cell>
          <cell r="U983">
            <v>34766</v>
          </cell>
          <cell r="V983" t="str">
            <v>1042096</v>
          </cell>
          <cell r="W983" t="str">
            <v>朝日印刷株式会社 名古屋支店</v>
          </cell>
          <cell r="X983" t="str">
            <v>Japan</v>
          </cell>
          <cell r="Y983" t="str">
            <v>Japan</v>
          </cell>
          <cell r="Z983">
            <v>112989.5</v>
          </cell>
          <cell r="AA983">
            <v>112989.5</v>
          </cell>
          <cell r="AB983">
            <v>116118.44</v>
          </cell>
          <cell r="AC983">
            <v>1021.4201771831495</v>
          </cell>
          <cell r="AD983">
            <v>1021.4201771831495</v>
          </cell>
          <cell r="AE983">
            <v>1049.7056590128368</v>
          </cell>
          <cell r="AF983">
            <v>28.285481829687342</v>
          </cell>
          <cell r="AG983">
            <v>2.7692307692307815E-2</v>
          </cell>
          <cell r="AH983">
            <v>28.285481829687342</v>
          </cell>
          <cell r="AI983">
            <v>2.7692307692307815E-2</v>
          </cell>
          <cell r="AJ983" t="str">
            <v>Price Negotiation</v>
          </cell>
          <cell r="AK983"/>
          <cell r="AL983" t="str">
            <v>Junko Matsuo</v>
          </cell>
          <cell r="AM983" t="str">
            <v>Asahi printing increased unit price starting from 2020 (Unfav). Scale price for order quantity is considered (Fav). Resulting Favorable change in total.</v>
          </cell>
          <cell r="AN983" t="str">
            <v>Junko Matsuo</v>
          </cell>
          <cell r="AO983">
            <v>0</v>
          </cell>
          <cell r="AP983" t="str">
            <v/>
          </cell>
          <cell r="AQ983" t="str">
            <v/>
          </cell>
          <cell r="AR983" t="str">
            <v/>
          </cell>
          <cell r="AS983" t="str">
            <v/>
          </cell>
          <cell r="AU983" t="str">
            <v>JP01</v>
          </cell>
          <cell r="AV983" t="str">
            <v>PAA094470</v>
          </cell>
          <cell r="AW983" t="str">
            <v>CARTON ALDACTONE-A 25MG 100B(007)</v>
          </cell>
          <cell r="AX983" t="str">
            <v>EA</v>
          </cell>
          <cell r="AY983"/>
          <cell r="AZ983"/>
          <cell r="BA983"/>
          <cell r="BB983" t="str">
            <v>1042096</v>
          </cell>
          <cell r="BC983" t="str">
            <v>朝日印刷株式会社 名古屋支店</v>
          </cell>
          <cell r="BD983"/>
          <cell r="BE983">
            <v>3.25</v>
          </cell>
          <cell r="BF983">
            <v>3.25</v>
          </cell>
          <cell r="BG983">
            <v>110.62</v>
          </cell>
          <cell r="BH983">
            <v>3.34</v>
          </cell>
          <cell r="BI983">
            <v>110.62</v>
          </cell>
          <cell r="BJ983" t="str">
            <v>JPY</v>
          </cell>
          <cell r="BK983">
            <v>2.7692307692307648E-2</v>
          </cell>
          <cell r="BL983">
            <v>3.25</v>
          </cell>
          <cell r="BM983">
            <v>3.25</v>
          </cell>
          <cell r="BN983">
            <v>3.34</v>
          </cell>
          <cell r="BO983">
            <v>2.7692307692307648E-2</v>
          </cell>
          <cell r="BP983">
            <v>104400</v>
          </cell>
          <cell r="BQ983">
            <v>34766</v>
          </cell>
          <cell r="BR983">
            <v>34766</v>
          </cell>
          <cell r="BS983">
            <v>0</v>
          </cell>
          <cell r="BT983">
            <v>34766</v>
          </cell>
          <cell r="BU983">
            <v>0</v>
          </cell>
          <cell r="BV983">
            <v>339300</v>
          </cell>
          <cell r="BW983">
            <v>112989.5</v>
          </cell>
          <cell r="BX983">
            <v>116118.44</v>
          </cell>
          <cell r="BY983">
            <v>3128.9400000000023</v>
          </cell>
          <cell r="BZ983">
            <v>2.7692307692307714E-2</v>
          </cell>
          <cell r="CA983">
            <v>0</v>
          </cell>
          <cell r="CB983" t="str">
            <v>Existing</v>
          </cell>
          <cell r="CC983" t="str">
            <v>Price up</v>
          </cell>
          <cell r="CD983" t="str">
            <v>P</v>
          </cell>
          <cell r="CE983">
            <v>3.25</v>
          </cell>
          <cell r="CF983">
            <v>3.25</v>
          </cell>
          <cell r="CG983">
            <v>0</v>
          </cell>
          <cell r="CH983">
            <v>3.25</v>
          </cell>
          <cell r="CI983">
            <v>3.34</v>
          </cell>
          <cell r="CJ983">
            <v>3128.9399999999951</v>
          </cell>
          <cell r="CK983">
            <v>3128.9399999999951</v>
          </cell>
        </row>
        <row r="984">
          <cell r="D984" t="str">
            <v>PAA114421</v>
          </cell>
          <cell r="E984" t="str">
            <v>DP_P022A</v>
          </cell>
          <cell r="F984" t="str">
            <v>Packaging</v>
          </cell>
          <cell r="G984" t="str">
            <v>Paper</v>
          </cell>
          <cell r="H984" t="str">
            <v>Individual Folding Carton Boxes</v>
          </cell>
          <cell r="I984" t="str">
            <v>Local / Site Owned</v>
          </cell>
          <cell r="J984"/>
          <cell r="K984" t="str">
            <v>CARTON ZITHROMAC TAB 250MG 60T(011)</v>
          </cell>
          <cell r="L984" t="str">
            <v>JPY</v>
          </cell>
          <cell r="M984">
            <v>1</v>
          </cell>
          <cell r="N984" t="str">
            <v>EA</v>
          </cell>
          <cell r="O984">
            <v>7.4</v>
          </cell>
          <cell r="P984">
            <v>7.4</v>
          </cell>
          <cell r="Q984">
            <v>7.4</v>
          </cell>
          <cell r="R984">
            <v>7.4</v>
          </cell>
          <cell r="S984">
            <v>7.4</v>
          </cell>
          <cell r="T984">
            <v>7.4</v>
          </cell>
          <cell r="U984">
            <v>15683</v>
          </cell>
          <cell r="V984" t="str">
            <v>1042096</v>
          </cell>
          <cell r="W984" t="str">
            <v>朝日印刷株式会社 名古屋支店</v>
          </cell>
          <cell r="X984" t="str">
            <v>Japan</v>
          </cell>
          <cell r="Y984" t="str">
            <v>Japan</v>
          </cell>
          <cell r="Z984">
            <v>116054.20000000001</v>
          </cell>
          <cell r="AA984">
            <v>116054.20000000001</v>
          </cell>
          <cell r="AB984">
            <v>116054.20000000001</v>
          </cell>
          <cell r="AC984">
            <v>1049.1249322003255</v>
          </cell>
          <cell r="AD984">
            <v>1049.1249322003255</v>
          </cell>
          <cell r="AE984">
            <v>1049.1249322003255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Price Negotiation</v>
          </cell>
          <cell r="AK984"/>
          <cell r="AL984" t="str">
            <v>Junko Matsuo</v>
          </cell>
          <cell r="AM984" t="str">
            <v>Negotiated with supplier to keep the price flat</v>
          </cell>
          <cell r="AN984" t="str">
            <v>Junko Matsuo</v>
          </cell>
          <cell r="AO984">
            <v>0</v>
          </cell>
          <cell r="AP984" t="str">
            <v/>
          </cell>
          <cell r="AQ984" t="str">
            <v/>
          </cell>
          <cell r="AR984" t="str">
            <v/>
          </cell>
          <cell r="AS984" t="str">
            <v/>
          </cell>
          <cell r="AU984" t="str">
            <v>JP01</v>
          </cell>
          <cell r="AV984" t="str">
            <v>PAA114421</v>
          </cell>
          <cell r="AW984" t="str">
            <v>CARTON ZITHROMAC TAB 250MG 60T(011)</v>
          </cell>
          <cell r="AX984" t="str">
            <v>EA</v>
          </cell>
          <cell r="AY984"/>
          <cell r="AZ984"/>
          <cell r="BA984"/>
          <cell r="BB984" t="str">
            <v>1042096</v>
          </cell>
          <cell r="BC984" t="str">
            <v>朝日印刷株式会社 名古屋支店</v>
          </cell>
          <cell r="BD984"/>
          <cell r="BE984">
            <v>7.4</v>
          </cell>
          <cell r="BF984">
            <v>7.4</v>
          </cell>
          <cell r="BG984">
            <v>110.62</v>
          </cell>
          <cell r="BH984">
            <v>7.4</v>
          </cell>
          <cell r="BI984">
            <v>110.62</v>
          </cell>
          <cell r="BJ984" t="str">
            <v>JPY</v>
          </cell>
          <cell r="BK984">
            <v>0</v>
          </cell>
          <cell r="BL984">
            <v>7.4</v>
          </cell>
          <cell r="BM984">
            <v>7.4</v>
          </cell>
          <cell r="BN984">
            <v>7.4</v>
          </cell>
          <cell r="BO984">
            <v>0</v>
          </cell>
          <cell r="BP984">
            <v>0</v>
          </cell>
          <cell r="BQ984">
            <v>15683</v>
          </cell>
          <cell r="BR984">
            <v>15683</v>
          </cell>
          <cell r="BS984">
            <v>0</v>
          </cell>
          <cell r="BT984">
            <v>15683</v>
          </cell>
          <cell r="BU984">
            <v>0</v>
          </cell>
          <cell r="BV984">
            <v>0</v>
          </cell>
          <cell r="BW984">
            <v>116054.20000000001</v>
          </cell>
          <cell r="BX984">
            <v>116054.20000000001</v>
          </cell>
          <cell r="BY984">
            <v>0</v>
          </cell>
          <cell r="BZ984">
            <v>0</v>
          </cell>
          <cell r="CA984">
            <v>0</v>
          </cell>
          <cell r="CB984" t="str">
            <v>NEW</v>
          </cell>
          <cell r="CC984" t="str">
            <v>2020Price 仮入力</v>
          </cell>
          <cell r="CD984" t="str">
            <v>P</v>
          </cell>
          <cell r="CE984">
            <v>7.4</v>
          </cell>
          <cell r="CF984">
            <v>7.4</v>
          </cell>
          <cell r="CG984">
            <v>0</v>
          </cell>
          <cell r="CH984">
            <v>7.4</v>
          </cell>
          <cell r="CI984">
            <v>7.4</v>
          </cell>
          <cell r="CJ984">
            <v>0</v>
          </cell>
          <cell r="CK984">
            <v>0</v>
          </cell>
        </row>
        <row r="985">
          <cell r="D985" t="str">
            <v>PAA089287</v>
          </cell>
          <cell r="E985" t="str">
            <v>DP_P022A</v>
          </cell>
          <cell r="F985" t="str">
            <v>Packaging</v>
          </cell>
          <cell r="G985" t="str">
            <v>Paper</v>
          </cell>
          <cell r="H985" t="str">
            <v>Individual Folding Carton Boxes</v>
          </cell>
          <cell r="I985" t="str">
            <v>Local / Site Owned</v>
          </cell>
          <cell r="J985"/>
          <cell r="K985" t="str">
            <v>CARTON RISPERIDONE 0.5MG100T(003)</v>
          </cell>
          <cell r="L985" t="str">
            <v>JPY</v>
          </cell>
          <cell r="M985">
            <v>1</v>
          </cell>
          <cell r="N985" t="str">
            <v>EA</v>
          </cell>
          <cell r="O985">
            <v>13.4</v>
          </cell>
          <cell r="P985">
            <v>13.4</v>
          </cell>
          <cell r="Q985">
            <v>14.98</v>
          </cell>
          <cell r="R985">
            <v>13.4</v>
          </cell>
          <cell r="S985">
            <v>13.4</v>
          </cell>
          <cell r="T985">
            <v>14.98</v>
          </cell>
          <cell r="U985">
            <v>7736</v>
          </cell>
          <cell r="V985" t="str">
            <v>1042096</v>
          </cell>
          <cell r="W985" t="str">
            <v>朝日印刷株式会社 名古屋支店</v>
          </cell>
          <cell r="X985" t="str">
            <v>Japan</v>
          </cell>
          <cell r="Y985" t="str">
            <v>Japan</v>
          </cell>
          <cell r="Z985">
            <v>103662.40000000001</v>
          </cell>
          <cell r="AA985">
            <v>103662.40000000001</v>
          </cell>
          <cell r="AB985">
            <v>115885.28</v>
          </cell>
          <cell r="AC985">
            <v>937.10359790273014</v>
          </cell>
          <cell r="AD985">
            <v>937.10359790273014</v>
          </cell>
          <cell r="AE985">
            <v>1047.5979027300668</v>
          </cell>
          <cell r="AF985">
            <v>110.49430482733669</v>
          </cell>
          <cell r="AG985">
            <v>0.11791044776119387</v>
          </cell>
          <cell r="AH985">
            <v>110.49430482733669</v>
          </cell>
          <cell r="AI985">
            <v>0.11791044776119387</v>
          </cell>
          <cell r="AJ985" t="str">
            <v>Price Negotiation</v>
          </cell>
          <cell r="AK985"/>
          <cell r="AL985" t="str">
            <v>Junko Matsuo</v>
          </cell>
          <cell r="AM985" t="str">
            <v>Asahi printing increased unit price starting from 2020 (Unfav). Scale price for order quantity is considered (Fav). Resulting Favorable change in total.</v>
          </cell>
          <cell r="AN985" t="str">
            <v>Junko Matsuo</v>
          </cell>
          <cell r="AO985">
            <v>0</v>
          </cell>
          <cell r="AP985" t="str">
            <v/>
          </cell>
          <cell r="AQ985" t="str">
            <v/>
          </cell>
          <cell r="AR985" t="str">
            <v/>
          </cell>
          <cell r="AS985" t="str">
            <v/>
          </cell>
          <cell r="AU985" t="str">
            <v>JP01</v>
          </cell>
          <cell r="AV985" t="str">
            <v>PAA089287</v>
          </cell>
          <cell r="AW985" t="str">
            <v>CARTON RISPERIDONE 0.5MG100T(003)</v>
          </cell>
          <cell r="AX985" t="str">
            <v>EA</v>
          </cell>
          <cell r="AY985"/>
          <cell r="AZ985"/>
          <cell r="BA985"/>
          <cell r="BB985" t="str">
            <v>1042096</v>
          </cell>
          <cell r="BC985" t="str">
            <v>朝日印刷株式会社 名古屋支店</v>
          </cell>
          <cell r="BD985"/>
          <cell r="BE985">
            <v>13.4</v>
          </cell>
          <cell r="BF985">
            <v>13.4</v>
          </cell>
          <cell r="BG985">
            <v>110.62</v>
          </cell>
          <cell r="BH985">
            <v>14.98</v>
          </cell>
          <cell r="BI985">
            <v>110.62</v>
          </cell>
          <cell r="BJ985" t="str">
            <v>JPY</v>
          </cell>
          <cell r="BK985">
            <v>0.11791044776119403</v>
          </cell>
          <cell r="BL985">
            <v>13.4</v>
          </cell>
          <cell r="BM985">
            <v>13.4</v>
          </cell>
          <cell r="BN985">
            <v>14.98</v>
          </cell>
          <cell r="BO985">
            <v>0.11791044776119403</v>
          </cell>
          <cell r="BP985">
            <v>6264</v>
          </cell>
          <cell r="BQ985">
            <v>7736</v>
          </cell>
          <cell r="BR985">
            <v>7736</v>
          </cell>
          <cell r="BS985">
            <v>0</v>
          </cell>
          <cell r="BT985">
            <v>7736</v>
          </cell>
          <cell r="BU985">
            <v>0</v>
          </cell>
          <cell r="BV985">
            <v>83937.600000000006</v>
          </cell>
          <cell r="BW985">
            <v>103662.40000000001</v>
          </cell>
          <cell r="BX985">
            <v>115885.28</v>
          </cell>
          <cell r="BY985">
            <v>12222.87999999999</v>
          </cell>
          <cell r="BZ985">
            <v>0.11791044776119393</v>
          </cell>
          <cell r="CA985">
            <v>0</v>
          </cell>
          <cell r="CB985" t="str">
            <v>Existing</v>
          </cell>
          <cell r="CC985" t="str">
            <v>Price up</v>
          </cell>
          <cell r="CD985" t="str">
            <v>P</v>
          </cell>
          <cell r="CE985">
            <v>13.4</v>
          </cell>
          <cell r="CF985">
            <v>13.4</v>
          </cell>
          <cell r="CG985">
            <v>0</v>
          </cell>
          <cell r="CH985">
            <v>13.4</v>
          </cell>
          <cell r="CI985">
            <v>14.98</v>
          </cell>
          <cell r="CJ985">
            <v>12222.880000000001</v>
          </cell>
          <cell r="CK985">
            <v>12222.880000000001</v>
          </cell>
        </row>
        <row r="986">
          <cell r="D986" t="str">
            <v>PAA058962</v>
          </cell>
          <cell r="E986" t="str">
            <v>DP_P022A</v>
          </cell>
          <cell r="F986" t="str">
            <v>Packaging</v>
          </cell>
          <cell r="G986" t="str">
            <v>Paper</v>
          </cell>
          <cell r="H986" t="str">
            <v>Individual Folding Carton Boxes</v>
          </cell>
          <cell r="I986" t="str">
            <v>Local / Site Owned</v>
          </cell>
          <cell r="J986"/>
          <cell r="K986" t="str">
            <v>CARTON PERGOLIDE TAB250MCGX100(R002</v>
          </cell>
          <cell r="L986" t="str">
            <v>JPY</v>
          </cell>
          <cell r="M986">
            <v>1</v>
          </cell>
          <cell r="N986" t="str">
            <v>EA</v>
          </cell>
          <cell r="O986">
            <v>39</v>
          </cell>
          <cell r="P986">
            <v>39</v>
          </cell>
          <cell r="Q986">
            <v>39</v>
          </cell>
          <cell r="R986">
            <v>39</v>
          </cell>
          <cell r="S986">
            <v>39</v>
          </cell>
          <cell r="T986">
            <v>39</v>
          </cell>
          <cell r="U986">
            <v>2968</v>
          </cell>
          <cell r="V986" t="str">
            <v>1042162</v>
          </cell>
          <cell r="W986" t="str">
            <v>丸金印刷株式会社</v>
          </cell>
          <cell r="X986" t="str">
            <v>Japan</v>
          </cell>
          <cell r="Y986" t="str">
            <v>Japan</v>
          </cell>
          <cell r="Z986">
            <v>115752</v>
          </cell>
          <cell r="AA986">
            <v>115752</v>
          </cell>
          <cell r="AB986">
            <v>115752</v>
          </cell>
          <cell r="AC986">
            <v>1046.3930573133248</v>
          </cell>
          <cell r="AD986">
            <v>1046.3930573133248</v>
          </cell>
          <cell r="AE986">
            <v>1046.3930573133248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Price Negotiation</v>
          </cell>
          <cell r="AK986"/>
          <cell r="AL986" t="str">
            <v>Junko Matsuo</v>
          </cell>
          <cell r="AM986" t="str">
            <v>Negotiated with supplier to keep the price flat</v>
          </cell>
          <cell r="AN986" t="str">
            <v>Junko Matsuo</v>
          </cell>
          <cell r="AO986">
            <v>0</v>
          </cell>
          <cell r="AP986" t="str">
            <v/>
          </cell>
          <cell r="AQ986" t="str">
            <v/>
          </cell>
          <cell r="AR986" t="str">
            <v/>
          </cell>
          <cell r="AS986" t="str">
            <v/>
          </cell>
          <cell r="AU986" t="str">
            <v>JP01</v>
          </cell>
          <cell r="AV986" t="str">
            <v>PAA058962</v>
          </cell>
          <cell r="AW986" t="str">
            <v>CARTON PERGOLIDE TAB250MCGX100(R002</v>
          </cell>
          <cell r="AX986" t="str">
            <v>EA</v>
          </cell>
          <cell r="AY986"/>
          <cell r="AZ986"/>
          <cell r="BA986"/>
          <cell r="BB986" t="str">
            <v>1042162</v>
          </cell>
          <cell r="BC986" t="str">
            <v>丸金印刷株式会社</v>
          </cell>
          <cell r="BD986"/>
          <cell r="BE986">
            <v>39</v>
          </cell>
          <cell r="BF986">
            <v>39</v>
          </cell>
          <cell r="BG986">
            <v>110.62</v>
          </cell>
          <cell r="BH986">
            <v>39</v>
          </cell>
          <cell r="BI986">
            <v>110.62</v>
          </cell>
          <cell r="BJ986" t="str">
            <v>JPY</v>
          </cell>
          <cell r="BK986">
            <v>0</v>
          </cell>
          <cell r="BL986">
            <v>39</v>
          </cell>
          <cell r="BM986">
            <v>39</v>
          </cell>
          <cell r="BN986">
            <v>39</v>
          </cell>
          <cell r="BO986">
            <v>0</v>
          </cell>
          <cell r="BP986">
            <v>3261</v>
          </cell>
          <cell r="BQ986">
            <v>2968</v>
          </cell>
          <cell r="BR986">
            <v>2968</v>
          </cell>
          <cell r="BS986">
            <v>0</v>
          </cell>
          <cell r="BT986">
            <v>2968</v>
          </cell>
          <cell r="BU986">
            <v>0</v>
          </cell>
          <cell r="BV986">
            <v>127179</v>
          </cell>
          <cell r="BW986">
            <v>115752</v>
          </cell>
          <cell r="BX986">
            <v>115752</v>
          </cell>
          <cell r="BY986">
            <v>0</v>
          </cell>
          <cell r="BZ986">
            <v>0</v>
          </cell>
          <cell r="CA986">
            <v>0</v>
          </cell>
          <cell r="CB986" t="str">
            <v>Existing</v>
          </cell>
          <cell r="CC986"/>
          <cell r="CD986" t="str">
            <v>P</v>
          </cell>
          <cell r="CE986">
            <v>39</v>
          </cell>
          <cell r="CF986">
            <v>39</v>
          </cell>
          <cell r="CG986">
            <v>0</v>
          </cell>
          <cell r="CH986">
            <v>39</v>
          </cell>
          <cell r="CI986">
            <v>39</v>
          </cell>
          <cell r="CJ986">
            <v>0</v>
          </cell>
          <cell r="CK986">
            <v>0</v>
          </cell>
        </row>
        <row r="987">
          <cell r="D987" t="str">
            <v>PAA076778</v>
          </cell>
          <cell r="E987" t="str">
            <v>DP_P022I</v>
          </cell>
          <cell r="F987" t="str">
            <v>Packaging</v>
          </cell>
          <cell r="G987" t="str">
            <v>Paper</v>
          </cell>
          <cell r="H987" t="str">
            <v>Corrugate Shipping Cases/Trays</v>
          </cell>
          <cell r="I987" t="str">
            <v>Local / Site Owned</v>
          </cell>
          <cell r="J987"/>
          <cell r="K987" t="str">
            <v>CORRUGATED A-196 515X290X208(001)</v>
          </cell>
          <cell r="L987" t="str">
            <v>JPY</v>
          </cell>
          <cell r="M987">
            <v>1</v>
          </cell>
          <cell r="N987" t="str">
            <v>EA</v>
          </cell>
          <cell r="O987">
            <v>54</v>
          </cell>
          <cell r="P987">
            <v>54</v>
          </cell>
          <cell r="Q987">
            <v>61</v>
          </cell>
          <cell r="R987">
            <v>54</v>
          </cell>
          <cell r="S987">
            <v>54</v>
          </cell>
          <cell r="T987">
            <v>61</v>
          </cell>
          <cell r="U987">
            <v>1893</v>
          </cell>
          <cell r="V987" t="str">
            <v>1042219</v>
          </cell>
          <cell r="W987" t="str">
            <v>ｾｯﾂｶｰﾄﾝ㈱ 小牧工場</v>
          </cell>
          <cell r="X987" t="str">
            <v>Japan</v>
          </cell>
          <cell r="Y987" t="str">
            <v>Japan</v>
          </cell>
          <cell r="Z987">
            <v>102222</v>
          </cell>
          <cell r="AA987">
            <v>102222</v>
          </cell>
          <cell r="AB987">
            <v>115473</v>
          </cell>
          <cell r="AC987">
            <v>924.08244440426677</v>
          </cell>
          <cell r="AD987">
            <v>924.08244440426677</v>
          </cell>
          <cell r="AE987">
            <v>1043.8709094196347</v>
          </cell>
          <cell r="AF987">
            <v>119.78846501536793</v>
          </cell>
          <cell r="AG987">
            <v>0.12962962962962965</v>
          </cell>
          <cell r="AH987">
            <v>119.78846501536793</v>
          </cell>
          <cell r="AI987">
            <v>0.12962962962962965</v>
          </cell>
          <cell r="AJ987" t="str">
            <v>Commodity Pricing</v>
          </cell>
          <cell r="AK987"/>
          <cell r="AL987" t="str">
            <v>Junko Matsuo</v>
          </cell>
          <cell r="AM987" t="str">
            <v>Paper price and transportation price 13.5 K $ Unfav for Settsu Carton total of 105K (10.3%)</v>
          </cell>
          <cell r="AN987" t="str">
            <v>Junko Matsuo</v>
          </cell>
          <cell r="AO987">
            <v>0</v>
          </cell>
          <cell r="AP987" t="str">
            <v/>
          </cell>
          <cell r="AQ987" t="str">
            <v/>
          </cell>
          <cell r="AR987" t="str">
            <v/>
          </cell>
          <cell r="AS987" t="str">
            <v/>
          </cell>
          <cell r="AU987" t="str">
            <v>JP01</v>
          </cell>
          <cell r="AV987" t="str">
            <v>PAA076778</v>
          </cell>
          <cell r="AW987" t="str">
            <v>CORRUGATED A-196 515X290X208(001)</v>
          </cell>
          <cell r="AX987" t="str">
            <v>EA</v>
          </cell>
          <cell r="AY987"/>
          <cell r="AZ987"/>
          <cell r="BA987"/>
          <cell r="BB987" t="str">
            <v>1042219</v>
          </cell>
          <cell r="BC987" t="str">
            <v>ｾｯﾂｶｰﾄﾝ㈱ 小牧工場</v>
          </cell>
          <cell r="BD987"/>
          <cell r="BE987">
            <v>54</v>
          </cell>
          <cell r="BF987">
            <v>54</v>
          </cell>
          <cell r="BG987">
            <v>110.62</v>
          </cell>
          <cell r="BH987">
            <v>61</v>
          </cell>
          <cell r="BI987">
            <v>110.62</v>
          </cell>
          <cell r="BJ987" t="str">
            <v>JPY</v>
          </cell>
          <cell r="BK987">
            <v>0.12962962962962962</v>
          </cell>
          <cell r="BL987">
            <v>54</v>
          </cell>
          <cell r="BM987">
            <v>54</v>
          </cell>
          <cell r="BN987">
            <v>61</v>
          </cell>
          <cell r="BO987">
            <v>0.12962962962962962</v>
          </cell>
          <cell r="BP987">
            <v>1816</v>
          </cell>
          <cell r="BQ987">
            <v>1893</v>
          </cell>
          <cell r="BR987">
            <v>1893</v>
          </cell>
          <cell r="BS987">
            <v>0</v>
          </cell>
          <cell r="BT987">
            <v>1893</v>
          </cell>
          <cell r="BU987">
            <v>0</v>
          </cell>
          <cell r="BV987">
            <v>98064</v>
          </cell>
          <cell r="BW987">
            <v>102222</v>
          </cell>
          <cell r="BX987">
            <v>115473</v>
          </cell>
          <cell r="BY987">
            <v>13251</v>
          </cell>
          <cell r="BZ987">
            <v>0.12962962962962962</v>
          </cell>
          <cell r="CA987">
            <v>0</v>
          </cell>
          <cell r="CB987" t="str">
            <v>Existing</v>
          </cell>
          <cell r="CC987" t="str">
            <v>Price up</v>
          </cell>
          <cell r="CD987" t="str">
            <v>P</v>
          </cell>
          <cell r="CE987">
            <v>54</v>
          </cell>
          <cell r="CF987">
            <v>54</v>
          </cell>
          <cell r="CG987">
            <v>0</v>
          </cell>
          <cell r="CH987">
            <v>54</v>
          </cell>
          <cell r="CI987">
            <v>61</v>
          </cell>
          <cell r="CJ987">
            <v>13251</v>
          </cell>
          <cell r="CK987">
            <v>13251</v>
          </cell>
        </row>
        <row r="988">
          <cell r="D988" t="str">
            <v>PAA080498</v>
          </cell>
          <cell r="E988" t="str">
            <v>DP_P055A</v>
          </cell>
          <cell r="F988" t="str">
            <v>Packaging</v>
          </cell>
          <cell r="G988" t="str">
            <v>Labels</v>
          </cell>
          <cell r="H988" t="str">
            <v>Labels (Primary Package)</v>
          </cell>
          <cell r="I988" t="str">
            <v>Local / Site Owned</v>
          </cell>
          <cell r="J988"/>
          <cell r="K988" t="str">
            <v>ROLLLABEL SELARA TAB 50MG 500B(006)</v>
          </cell>
          <cell r="L988" t="str">
            <v>JPY</v>
          </cell>
          <cell r="M988">
            <v>1</v>
          </cell>
          <cell r="N988" t="str">
            <v>EA</v>
          </cell>
          <cell r="O988">
            <v>22.64</v>
          </cell>
          <cell r="P988">
            <v>22.64</v>
          </cell>
          <cell r="Q988">
            <v>22.64</v>
          </cell>
          <cell r="R988">
            <v>22.64</v>
          </cell>
          <cell r="S988">
            <v>22.64</v>
          </cell>
          <cell r="T988">
            <v>22.64</v>
          </cell>
          <cell r="U988">
            <v>5094</v>
          </cell>
          <cell r="V988" t="str">
            <v>1042138</v>
          </cell>
          <cell r="W988" t="str">
            <v>㈱岩田ﾚｰﾍﾞﾙ</v>
          </cell>
          <cell r="X988" t="str">
            <v>Japan</v>
          </cell>
          <cell r="Y988" t="str">
            <v>Japan</v>
          </cell>
          <cell r="Z988">
            <v>115328.16</v>
          </cell>
          <cell r="AA988">
            <v>115328.16</v>
          </cell>
          <cell r="AB988">
            <v>115328.16</v>
          </cell>
          <cell r="AC988">
            <v>1042.5615621045019</v>
          </cell>
          <cell r="AD988">
            <v>1042.5615621045019</v>
          </cell>
          <cell r="AE988">
            <v>1042.5615621045019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Price Negotiation</v>
          </cell>
          <cell r="AK988"/>
          <cell r="AL988" t="str">
            <v>Junko Matsuo</v>
          </cell>
          <cell r="AM988" t="str">
            <v>Negotiated with supplier to keep the price flat</v>
          </cell>
          <cell r="AN988" t="str">
            <v>Junko Matsuo</v>
          </cell>
          <cell r="AO988">
            <v>0</v>
          </cell>
          <cell r="AP988" t="str">
            <v/>
          </cell>
          <cell r="AQ988" t="str">
            <v/>
          </cell>
          <cell r="AR988" t="str">
            <v/>
          </cell>
          <cell r="AS988" t="str">
            <v/>
          </cell>
          <cell r="AU988" t="str">
            <v>JP01</v>
          </cell>
          <cell r="AV988" t="str">
            <v>PAA080498</v>
          </cell>
          <cell r="AW988" t="str">
            <v>ROLLLABEL SELARA TAB 50MG 500B(006)</v>
          </cell>
          <cell r="AX988" t="str">
            <v>EA</v>
          </cell>
          <cell r="AY988"/>
          <cell r="AZ988"/>
          <cell r="BA988"/>
          <cell r="BB988" t="str">
            <v>1042138</v>
          </cell>
          <cell r="BC988" t="str">
            <v>㈱岩田ﾚｰﾍﾞﾙ</v>
          </cell>
          <cell r="BD988"/>
          <cell r="BE988">
            <v>22.64</v>
          </cell>
          <cell r="BF988">
            <v>22.64</v>
          </cell>
          <cell r="BG988">
            <v>110.62</v>
          </cell>
          <cell r="BH988">
            <v>22.64</v>
          </cell>
          <cell r="BI988">
            <v>110.62</v>
          </cell>
          <cell r="BJ988" t="str">
            <v>JPY</v>
          </cell>
          <cell r="BK988">
            <v>0</v>
          </cell>
          <cell r="BL988">
            <v>22.64</v>
          </cell>
          <cell r="BM988">
            <v>22.64</v>
          </cell>
          <cell r="BN988">
            <v>22.64</v>
          </cell>
          <cell r="BO988">
            <v>0</v>
          </cell>
          <cell r="BP988">
            <v>5094</v>
          </cell>
          <cell r="BQ988">
            <v>5094</v>
          </cell>
          <cell r="BR988">
            <v>5094</v>
          </cell>
          <cell r="BS988">
            <v>0</v>
          </cell>
          <cell r="BT988">
            <v>5094</v>
          </cell>
          <cell r="BU988">
            <v>0</v>
          </cell>
          <cell r="BV988">
            <v>115328.16</v>
          </cell>
          <cell r="BW988">
            <v>115328.16</v>
          </cell>
          <cell r="BX988">
            <v>115328.16</v>
          </cell>
          <cell r="BY988">
            <v>0</v>
          </cell>
          <cell r="BZ988">
            <v>0</v>
          </cell>
          <cell r="CA988">
            <v>0</v>
          </cell>
          <cell r="CB988" t="str">
            <v>Existing</v>
          </cell>
          <cell r="CC988"/>
          <cell r="CD988" t="str">
            <v>P</v>
          </cell>
          <cell r="CE988">
            <v>22.64</v>
          </cell>
          <cell r="CF988">
            <v>22.64</v>
          </cell>
          <cell r="CG988">
            <v>0</v>
          </cell>
          <cell r="CH988">
            <v>22.64</v>
          </cell>
          <cell r="CI988">
            <v>22.64</v>
          </cell>
          <cell r="CJ988">
            <v>0</v>
          </cell>
          <cell r="CK988">
            <v>0</v>
          </cell>
        </row>
        <row r="989">
          <cell r="D989" t="str">
            <v>PAA091389</v>
          </cell>
          <cell r="E989" t="str">
            <v>DP_P022I</v>
          </cell>
          <cell r="F989" t="str">
            <v>Packaging</v>
          </cell>
          <cell r="G989" t="str">
            <v>Paper</v>
          </cell>
          <cell r="H989" t="str">
            <v>Corrugate Shipping Cases/Trays</v>
          </cell>
          <cell r="I989" t="str">
            <v>Local / Site Owned</v>
          </cell>
          <cell r="J989"/>
          <cell r="K989" t="str">
            <v>CORRUGATED A-153 464X265X201(002)</v>
          </cell>
          <cell r="L989" t="str">
            <v>JPY</v>
          </cell>
          <cell r="M989">
            <v>1</v>
          </cell>
          <cell r="N989" t="str">
            <v>EA</v>
          </cell>
          <cell r="O989">
            <v>49</v>
          </cell>
          <cell r="P989">
            <v>49</v>
          </cell>
          <cell r="Q989">
            <v>55</v>
          </cell>
          <cell r="R989">
            <v>49</v>
          </cell>
          <cell r="S989">
            <v>49</v>
          </cell>
          <cell r="T989">
            <v>55</v>
          </cell>
          <cell r="U989">
            <v>2081</v>
          </cell>
          <cell r="V989" t="str">
            <v>1042219</v>
          </cell>
          <cell r="W989" t="str">
            <v>ｾｯﾂｶｰﾄﾝ㈱ 小牧工場</v>
          </cell>
          <cell r="X989" t="str">
            <v>Japan</v>
          </cell>
          <cell r="Y989" t="str">
            <v>Japan</v>
          </cell>
          <cell r="Z989">
            <v>101969</v>
          </cell>
          <cell r="AA989">
            <v>101969</v>
          </cell>
          <cell r="AB989">
            <v>114455</v>
          </cell>
          <cell r="AC989">
            <v>921.79533538239014</v>
          </cell>
          <cell r="AD989">
            <v>921.79533538239014</v>
          </cell>
          <cell r="AE989">
            <v>1034.6682335924786</v>
          </cell>
          <cell r="AF989">
            <v>112.87289821008847</v>
          </cell>
          <cell r="AG989">
            <v>0.12244897959183661</v>
          </cell>
          <cell r="AH989">
            <v>112.87289821008847</v>
          </cell>
          <cell r="AI989">
            <v>0.12244897959183661</v>
          </cell>
          <cell r="AJ989" t="str">
            <v>Commodity Pricing</v>
          </cell>
          <cell r="AK989"/>
          <cell r="AL989" t="str">
            <v>Junko Matsuo</v>
          </cell>
          <cell r="AM989" t="str">
            <v>Paper price and transportation price 13.5 K $ Unfav for Settsu Carton total of 105K (10.3%)</v>
          </cell>
          <cell r="AN989" t="str">
            <v>Junko Matsuo</v>
          </cell>
          <cell r="AO989">
            <v>0</v>
          </cell>
          <cell r="AP989" t="str">
            <v/>
          </cell>
          <cell r="AQ989" t="str">
            <v/>
          </cell>
          <cell r="AR989" t="str">
            <v/>
          </cell>
          <cell r="AS989" t="str">
            <v/>
          </cell>
          <cell r="AU989" t="str">
            <v>JP01</v>
          </cell>
          <cell r="AV989" t="str">
            <v>PAA091389</v>
          </cell>
          <cell r="AW989" t="str">
            <v>CORRUGATED A-153 464X265X201(002)</v>
          </cell>
          <cell r="AX989" t="str">
            <v>EA</v>
          </cell>
          <cell r="AY989"/>
          <cell r="AZ989"/>
          <cell r="BA989"/>
          <cell r="BB989" t="str">
            <v>1042219</v>
          </cell>
          <cell r="BC989" t="str">
            <v>ｾｯﾂｶｰﾄﾝ㈱ 小牧工場</v>
          </cell>
          <cell r="BD989"/>
          <cell r="BE989">
            <v>49</v>
          </cell>
          <cell r="BF989">
            <v>49</v>
          </cell>
          <cell r="BG989">
            <v>110.62</v>
          </cell>
          <cell r="BH989">
            <v>55</v>
          </cell>
          <cell r="BI989">
            <v>110.62</v>
          </cell>
          <cell r="BJ989" t="str">
            <v>JPY</v>
          </cell>
          <cell r="BK989">
            <v>0.12244897959183673</v>
          </cell>
          <cell r="BL989">
            <v>49</v>
          </cell>
          <cell r="BM989">
            <v>49</v>
          </cell>
          <cell r="BN989">
            <v>55</v>
          </cell>
          <cell r="BO989">
            <v>0.12244897959183673</v>
          </cell>
          <cell r="BP989">
            <v>1934</v>
          </cell>
          <cell r="BQ989">
            <v>2081</v>
          </cell>
          <cell r="BR989">
            <v>2081</v>
          </cell>
          <cell r="BS989">
            <v>0</v>
          </cell>
          <cell r="BT989">
            <v>2081</v>
          </cell>
          <cell r="BU989">
            <v>0</v>
          </cell>
          <cell r="BV989">
            <v>94766</v>
          </cell>
          <cell r="BW989">
            <v>101969</v>
          </cell>
          <cell r="BX989">
            <v>114455</v>
          </cell>
          <cell r="BY989">
            <v>12486</v>
          </cell>
          <cell r="BZ989">
            <v>0.12244897959183673</v>
          </cell>
          <cell r="CA989">
            <v>0</v>
          </cell>
          <cell r="CB989" t="str">
            <v>Existing</v>
          </cell>
          <cell r="CC989" t="str">
            <v>Price up</v>
          </cell>
          <cell r="CD989" t="str">
            <v>P</v>
          </cell>
          <cell r="CE989">
            <v>49</v>
          </cell>
          <cell r="CF989">
            <v>49</v>
          </cell>
          <cell r="CG989">
            <v>0</v>
          </cell>
          <cell r="CH989">
            <v>49</v>
          </cell>
          <cell r="CI989">
            <v>55</v>
          </cell>
          <cell r="CJ989">
            <v>12486</v>
          </cell>
          <cell r="CK989">
            <v>12486</v>
          </cell>
        </row>
        <row r="990">
          <cell r="D990" t="str">
            <v>PAA102542</v>
          </cell>
          <cell r="E990" t="str">
            <v>DP_P022A</v>
          </cell>
          <cell r="F990" t="str">
            <v>Packaging</v>
          </cell>
          <cell r="G990" t="str">
            <v>Paper</v>
          </cell>
          <cell r="H990" t="str">
            <v>Individual Folding Carton Boxes</v>
          </cell>
          <cell r="I990" t="str">
            <v>Local / Site Owned</v>
          </cell>
          <cell r="J990"/>
          <cell r="K990" t="str">
            <v>CARTON SOLDACTON IV 200MG 10A(008)</v>
          </cell>
          <cell r="L990" t="str">
            <v>JPY</v>
          </cell>
          <cell r="M990">
            <v>1</v>
          </cell>
          <cell r="N990" t="str">
            <v>EA</v>
          </cell>
          <cell r="O990">
            <v>5</v>
          </cell>
          <cell r="P990">
            <v>5</v>
          </cell>
          <cell r="Q990">
            <v>5</v>
          </cell>
          <cell r="R990">
            <v>5</v>
          </cell>
          <cell r="S990">
            <v>5</v>
          </cell>
          <cell r="T990">
            <v>5</v>
          </cell>
          <cell r="U990">
            <v>22760</v>
          </cell>
          <cell r="V990" t="str">
            <v>1042096</v>
          </cell>
          <cell r="W990" t="str">
            <v>朝日印刷株式会社 名古屋支店</v>
          </cell>
          <cell r="X990" t="str">
            <v>Japan</v>
          </cell>
          <cell r="Y990" t="str">
            <v>Japan</v>
          </cell>
          <cell r="Z990">
            <v>113800</v>
          </cell>
          <cell r="AA990">
            <v>113800</v>
          </cell>
          <cell r="AB990">
            <v>113800</v>
          </cell>
          <cell r="AC990">
            <v>1028.7470620141023</v>
          </cell>
          <cell r="AD990">
            <v>1028.7470620141023</v>
          </cell>
          <cell r="AE990">
            <v>1028.7470620141023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Price Negotiation</v>
          </cell>
          <cell r="AK990"/>
          <cell r="AL990" t="str">
            <v>Junko Matsuo</v>
          </cell>
          <cell r="AM990" t="str">
            <v>Negotiated with supplier to keep the price flat</v>
          </cell>
          <cell r="AN990" t="str">
            <v>Junko Matsuo</v>
          </cell>
          <cell r="AO990">
            <v>0</v>
          </cell>
          <cell r="AP990" t="str">
            <v/>
          </cell>
          <cell r="AQ990" t="str">
            <v/>
          </cell>
          <cell r="AR990" t="str">
            <v/>
          </cell>
          <cell r="AS990" t="str">
            <v/>
          </cell>
          <cell r="AU990" t="str">
            <v>JP01</v>
          </cell>
          <cell r="AV990" t="str">
            <v>PAA102542</v>
          </cell>
          <cell r="AW990" t="str">
            <v>CARTON SOLDACTON IV 200MG 10A(008)</v>
          </cell>
          <cell r="AX990" t="str">
            <v>EA</v>
          </cell>
          <cell r="AY990"/>
          <cell r="AZ990"/>
          <cell r="BA990"/>
          <cell r="BB990" t="str">
            <v>1042096</v>
          </cell>
          <cell r="BC990" t="str">
            <v>朝日印刷株式会社 名古屋支店</v>
          </cell>
          <cell r="BD990"/>
          <cell r="BE990">
            <v>5</v>
          </cell>
          <cell r="BF990">
            <v>5</v>
          </cell>
          <cell r="BG990">
            <v>110.62</v>
          </cell>
          <cell r="BH990">
            <v>5</v>
          </cell>
          <cell r="BI990">
            <v>110.62</v>
          </cell>
          <cell r="BJ990" t="str">
            <v>JPY</v>
          </cell>
          <cell r="BK990">
            <v>0</v>
          </cell>
          <cell r="BL990">
            <v>5</v>
          </cell>
          <cell r="BM990">
            <v>5</v>
          </cell>
          <cell r="BN990">
            <v>5</v>
          </cell>
          <cell r="BO990">
            <v>0</v>
          </cell>
          <cell r="BP990">
            <v>0</v>
          </cell>
          <cell r="BQ990">
            <v>22760</v>
          </cell>
          <cell r="BR990">
            <v>22760</v>
          </cell>
          <cell r="BS990">
            <v>0</v>
          </cell>
          <cell r="BT990">
            <v>22760</v>
          </cell>
          <cell r="BU990">
            <v>0</v>
          </cell>
          <cell r="BV990">
            <v>0</v>
          </cell>
          <cell r="BW990">
            <v>113800</v>
          </cell>
          <cell r="BX990">
            <v>113800</v>
          </cell>
          <cell r="BY990">
            <v>0</v>
          </cell>
          <cell r="BZ990">
            <v>0</v>
          </cell>
          <cell r="CA990">
            <v>0</v>
          </cell>
          <cell r="CB990" t="str">
            <v>NEW</v>
          </cell>
          <cell r="CC990" t="str">
            <v>2020Price 仮入力</v>
          </cell>
          <cell r="CD990" t="str">
            <v>P</v>
          </cell>
          <cell r="CE990">
            <v>5</v>
          </cell>
          <cell r="CF990">
            <v>5</v>
          </cell>
          <cell r="CG990">
            <v>0</v>
          </cell>
          <cell r="CH990">
            <v>5</v>
          </cell>
          <cell r="CI990">
            <v>5</v>
          </cell>
          <cell r="CJ990">
            <v>0</v>
          </cell>
          <cell r="CK990">
            <v>0</v>
          </cell>
        </row>
        <row r="991">
          <cell r="D991" t="str">
            <v>PAA106832</v>
          </cell>
          <cell r="E991" t="str">
            <v>DP_P022A</v>
          </cell>
          <cell r="F991" t="str">
            <v>Packaging</v>
          </cell>
          <cell r="G991" t="str">
            <v>Paper</v>
          </cell>
          <cell r="H991" t="str">
            <v>Individual Folding Carton Boxes</v>
          </cell>
          <cell r="I991" t="str">
            <v>Local / Site Owned</v>
          </cell>
          <cell r="J991"/>
          <cell r="K991" t="str">
            <v>CARTON DALACIN S INJ 300MG 10A(008)</v>
          </cell>
          <cell r="L991" t="str">
            <v>JPY</v>
          </cell>
          <cell r="M991">
            <v>1</v>
          </cell>
          <cell r="N991" t="str">
            <v>EA</v>
          </cell>
          <cell r="O991">
            <v>4.7699999999999996</v>
          </cell>
          <cell r="P991">
            <v>4.7699999999999996</v>
          </cell>
          <cell r="Q991">
            <v>4.7699999999999996</v>
          </cell>
          <cell r="R991">
            <v>4.7699999999999996</v>
          </cell>
          <cell r="S991">
            <v>4.7699999999999996</v>
          </cell>
          <cell r="T991">
            <v>4.7699999999999996</v>
          </cell>
          <cell r="U991">
            <v>23722</v>
          </cell>
          <cell r="V991" t="str">
            <v>1042096</v>
          </cell>
          <cell r="W991" t="str">
            <v>朝日印刷株式会社 名古屋支店</v>
          </cell>
          <cell r="X991" t="str">
            <v>Japan</v>
          </cell>
          <cell r="Y991" t="str">
            <v>Japan</v>
          </cell>
          <cell r="Z991">
            <v>113153.93999999999</v>
          </cell>
          <cell r="AA991">
            <v>113153.93999999999</v>
          </cell>
          <cell r="AB991">
            <v>113153.93999999999</v>
          </cell>
          <cell r="AC991">
            <v>1022.9067076478032</v>
          </cell>
          <cell r="AD991">
            <v>1022.9067076478032</v>
          </cell>
          <cell r="AE991">
            <v>1022.9067076478032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Price Negotiation</v>
          </cell>
          <cell r="AK991"/>
          <cell r="AL991" t="str">
            <v>Junko Matsuo</v>
          </cell>
          <cell r="AM991" t="str">
            <v>Negotiated with supplier to keep the price flat</v>
          </cell>
          <cell r="AN991" t="str">
            <v>Junko Matsuo</v>
          </cell>
          <cell r="AO991">
            <v>0</v>
          </cell>
          <cell r="AP991" t="str">
            <v/>
          </cell>
          <cell r="AQ991" t="str">
            <v/>
          </cell>
          <cell r="AR991" t="str">
            <v/>
          </cell>
          <cell r="AS991" t="str">
            <v/>
          </cell>
          <cell r="AU991" t="str">
            <v>JP01</v>
          </cell>
          <cell r="AV991" t="str">
            <v>PAA106832</v>
          </cell>
          <cell r="AW991" t="str">
            <v>CARTON DALACIN S INJ 300MG 10A(008)</v>
          </cell>
          <cell r="AX991" t="str">
            <v>EA</v>
          </cell>
          <cell r="AY991"/>
          <cell r="AZ991"/>
          <cell r="BA991"/>
          <cell r="BB991" t="str">
            <v>1042096</v>
          </cell>
          <cell r="BC991" t="str">
            <v>朝日印刷株式会社 名古屋支店</v>
          </cell>
          <cell r="BD991"/>
          <cell r="BE991">
            <v>4.7699999999999996</v>
          </cell>
          <cell r="BF991">
            <v>4.7699999999999996</v>
          </cell>
          <cell r="BG991">
            <v>110.62</v>
          </cell>
          <cell r="BH991">
            <v>4.7699999999999996</v>
          </cell>
          <cell r="BI991">
            <v>110.62</v>
          </cell>
          <cell r="BJ991" t="str">
            <v>JPY</v>
          </cell>
          <cell r="BK991">
            <v>0</v>
          </cell>
          <cell r="BL991">
            <v>4.7699999999999996</v>
          </cell>
          <cell r="BM991">
            <v>4.7699999999999996</v>
          </cell>
          <cell r="BN991">
            <v>4.7699999999999996</v>
          </cell>
          <cell r="BO991">
            <v>0</v>
          </cell>
          <cell r="BP991">
            <v>0</v>
          </cell>
          <cell r="BQ991">
            <v>23722</v>
          </cell>
          <cell r="BR991">
            <v>23722</v>
          </cell>
          <cell r="BS991">
            <v>0</v>
          </cell>
          <cell r="BT991">
            <v>23722</v>
          </cell>
          <cell r="BU991">
            <v>0</v>
          </cell>
          <cell r="BV991">
            <v>0</v>
          </cell>
          <cell r="BW991">
            <v>113153.93999999999</v>
          </cell>
          <cell r="BX991">
            <v>113153.93999999999</v>
          </cell>
          <cell r="BY991">
            <v>0</v>
          </cell>
          <cell r="BZ991">
            <v>0</v>
          </cell>
          <cell r="CA991">
            <v>0</v>
          </cell>
          <cell r="CB991" t="str">
            <v>NEW</v>
          </cell>
          <cell r="CC991" t="str">
            <v>2020Price 仮入力</v>
          </cell>
          <cell r="CD991" t="str">
            <v>P</v>
          </cell>
          <cell r="CE991">
            <v>4.7699999999999996</v>
          </cell>
          <cell r="CF991">
            <v>4.7699999999999996</v>
          </cell>
          <cell r="CG991">
            <v>0</v>
          </cell>
          <cell r="CH991">
            <v>4.7699999999999996</v>
          </cell>
          <cell r="CI991">
            <v>4.7699999999999996</v>
          </cell>
          <cell r="CJ991">
            <v>0</v>
          </cell>
          <cell r="CK991">
            <v>0</v>
          </cell>
        </row>
        <row r="992">
          <cell r="D992" t="str">
            <v>PAA048878</v>
          </cell>
          <cell r="E992" t="str">
            <v>DP_P033O</v>
          </cell>
          <cell r="F992" t="str">
            <v>Packaging</v>
          </cell>
          <cell r="G992" t="str">
            <v>Flexible-Plastic</v>
          </cell>
          <cell r="H992" t="str">
            <v>Plastic Shrink/TE Bands</v>
          </cell>
          <cell r="I992" t="str">
            <v>Local / Site Owned</v>
          </cell>
          <cell r="J992"/>
          <cell r="K992" t="str">
            <v>PP BANDFILM 30MM X 0.04 X 1000M</v>
          </cell>
          <cell r="L992" t="str">
            <v>JPY</v>
          </cell>
          <cell r="M992">
            <v>1</v>
          </cell>
          <cell r="N992" t="str">
            <v>MT</v>
          </cell>
          <cell r="O992">
            <v>3.6</v>
          </cell>
          <cell r="P992">
            <v>3.6</v>
          </cell>
          <cell r="Q992">
            <v>3.6</v>
          </cell>
          <cell r="R992">
            <v>3.6</v>
          </cell>
          <cell r="S992">
            <v>3.6</v>
          </cell>
          <cell r="T992">
            <v>3.6</v>
          </cell>
          <cell r="U992">
            <v>31355.982</v>
          </cell>
          <cell r="V992" t="str">
            <v>1042277</v>
          </cell>
          <cell r="W992" t="str">
            <v>㈱ﾀｶﾗ 名古屋営業所</v>
          </cell>
          <cell r="X992" t="str">
            <v>Japan</v>
          </cell>
          <cell r="Y992" t="str">
            <v>Japan</v>
          </cell>
          <cell r="Z992">
            <v>112881.5352</v>
          </cell>
          <cell r="AA992">
            <v>112881.5352</v>
          </cell>
          <cell r="AB992">
            <v>112881.5352</v>
          </cell>
          <cell r="AC992">
            <v>1020.4441800759356</v>
          </cell>
          <cell r="AD992">
            <v>1020.4441800759356</v>
          </cell>
          <cell r="AE992">
            <v>1020.4441800759356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 t="str">
            <v>Price Negotiation</v>
          </cell>
          <cell r="AK992"/>
          <cell r="AL992" t="str">
            <v>Junko Matsuo</v>
          </cell>
          <cell r="AM992" t="str">
            <v>Negotiated with supplier to keep the price flat</v>
          </cell>
          <cell r="AN992" t="str">
            <v>Junko Matsuo</v>
          </cell>
          <cell r="AO992">
            <v>0</v>
          </cell>
          <cell r="AP992" t="str">
            <v/>
          </cell>
          <cell r="AQ992" t="str">
            <v/>
          </cell>
          <cell r="AR992" t="str">
            <v/>
          </cell>
          <cell r="AS992" t="str">
            <v/>
          </cell>
          <cell r="AU992" t="str">
            <v>JP01</v>
          </cell>
          <cell r="AV992" t="str">
            <v>PAA048878</v>
          </cell>
          <cell r="AW992" t="str">
            <v>PP BANDFILM 30MM X 0.04 X 1000M</v>
          </cell>
          <cell r="AX992" t="str">
            <v>MT</v>
          </cell>
          <cell r="AY992"/>
          <cell r="AZ992"/>
          <cell r="BA992"/>
          <cell r="BB992" t="str">
            <v>1042277</v>
          </cell>
          <cell r="BC992" t="str">
            <v>㈱ﾀｶﾗ 名古屋営業所</v>
          </cell>
          <cell r="BD992"/>
          <cell r="BE992">
            <v>3.6</v>
          </cell>
          <cell r="BF992">
            <v>3.6</v>
          </cell>
          <cell r="BG992">
            <v>110.62</v>
          </cell>
          <cell r="BH992">
            <v>3.6</v>
          </cell>
          <cell r="BI992">
            <v>110.62</v>
          </cell>
          <cell r="BJ992" t="str">
            <v>JPY</v>
          </cell>
          <cell r="BK992">
            <v>0</v>
          </cell>
          <cell r="BL992">
            <v>3.6</v>
          </cell>
          <cell r="BM992">
            <v>3.6</v>
          </cell>
          <cell r="BN992">
            <v>3.6</v>
          </cell>
          <cell r="BO992">
            <v>0</v>
          </cell>
          <cell r="BP992">
            <v>36205.932000000001</v>
          </cell>
          <cell r="BQ992">
            <v>31355.982</v>
          </cell>
          <cell r="BR992">
            <v>31355.982</v>
          </cell>
          <cell r="BS992">
            <v>0</v>
          </cell>
          <cell r="BT992">
            <v>31355.982</v>
          </cell>
          <cell r="BU992">
            <v>0</v>
          </cell>
          <cell r="BV992">
            <v>130341.35520000001</v>
          </cell>
          <cell r="BW992">
            <v>112881.5352</v>
          </cell>
          <cell r="BX992">
            <v>112881.5352</v>
          </cell>
          <cell r="BY992">
            <v>0</v>
          </cell>
          <cell r="BZ992">
            <v>0</v>
          </cell>
          <cell r="CA992">
            <v>0</v>
          </cell>
          <cell r="CB992" t="str">
            <v>Existing</v>
          </cell>
          <cell r="CC992"/>
          <cell r="CD992" t="str">
            <v>P</v>
          </cell>
          <cell r="CE992">
            <v>3.6</v>
          </cell>
          <cell r="CF992">
            <v>3.6</v>
          </cell>
          <cell r="CG992">
            <v>0</v>
          </cell>
          <cell r="CH992">
            <v>3.6</v>
          </cell>
          <cell r="CI992">
            <v>3.6</v>
          </cell>
          <cell r="CJ992">
            <v>0</v>
          </cell>
          <cell r="CK992">
            <v>0</v>
          </cell>
        </row>
        <row r="993">
          <cell r="D993" t="str">
            <v>PAA092886</v>
          </cell>
          <cell r="E993" t="str">
            <v>DP_P022I</v>
          </cell>
          <cell r="F993" t="str">
            <v>Packaging</v>
          </cell>
          <cell r="G993" t="str">
            <v>Paper</v>
          </cell>
          <cell r="H993" t="str">
            <v>Corrugate Shipping Cases/Trays</v>
          </cell>
          <cell r="I993" t="str">
            <v>Local / Site Owned</v>
          </cell>
          <cell r="J993"/>
          <cell r="K993" t="str">
            <v>CORRUGATED A-204 496X308X132 K5(002</v>
          </cell>
          <cell r="L993" t="str">
            <v>JPY</v>
          </cell>
          <cell r="M993">
            <v>1</v>
          </cell>
          <cell r="N993" t="str">
            <v>EA</v>
          </cell>
          <cell r="O993">
            <v>50.4</v>
          </cell>
          <cell r="P993">
            <v>50.4</v>
          </cell>
          <cell r="Q993">
            <v>49</v>
          </cell>
          <cell r="R993">
            <v>50.4</v>
          </cell>
          <cell r="S993">
            <v>50.4</v>
          </cell>
          <cell r="T993">
            <v>49</v>
          </cell>
          <cell r="U993">
            <v>2285</v>
          </cell>
          <cell r="V993" t="str">
            <v>1042254</v>
          </cell>
          <cell r="W993" t="str">
            <v>日本ﾄｰｶﾝﾊﾟｯｹｰｼﾞ㈱</v>
          </cell>
          <cell r="X993" t="str">
            <v>Japan</v>
          </cell>
          <cell r="Y993" t="str">
            <v>Japan</v>
          </cell>
          <cell r="Z993">
            <v>115164</v>
          </cell>
          <cell r="AA993">
            <v>115164</v>
          </cell>
          <cell r="AB993">
            <v>111965</v>
          </cell>
          <cell r="AC993">
            <v>1041.0775628276983</v>
          </cell>
          <cell r="AD993">
            <v>1041.0775628276983</v>
          </cell>
          <cell r="AE993">
            <v>1012.1587416380401</v>
          </cell>
          <cell r="AF993">
            <v>-28.918821189658274</v>
          </cell>
          <cell r="AG993">
            <v>-2.7777777777777766E-2</v>
          </cell>
          <cell r="AH993">
            <v>-28.918821189658274</v>
          </cell>
          <cell r="AI993">
            <v>-2.7777777777777766E-2</v>
          </cell>
          <cell r="AJ993" t="str">
            <v>Price Negotiation</v>
          </cell>
          <cell r="AK993"/>
          <cell r="AL993" t="str">
            <v>Junko Matsuo</v>
          </cell>
          <cell r="AM993" t="str">
            <v>Optimized order quantity of Corrugate paper for Nihon Tokan (Fav)</v>
          </cell>
          <cell r="AN993" t="str">
            <v>Junko Matsuo</v>
          </cell>
          <cell r="AO993">
            <v>0</v>
          </cell>
          <cell r="AP993" t="str">
            <v/>
          </cell>
          <cell r="AQ993" t="str">
            <v/>
          </cell>
          <cell r="AR993" t="str">
            <v/>
          </cell>
          <cell r="AS993" t="str">
            <v/>
          </cell>
          <cell r="AU993" t="str">
            <v>JP01</v>
          </cell>
          <cell r="AV993" t="str">
            <v>PAA092886</v>
          </cell>
          <cell r="AW993" t="str">
            <v>CORRUGATED A-204 496X308X132 K5(002</v>
          </cell>
          <cell r="AX993" t="str">
            <v>EA</v>
          </cell>
          <cell r="AY993"/>
          <cell r="AZ993"/>
          <cell r="BA993"/>
          <cell r="BB993" t="str">
            <v>1042254</v>
          </cell>
          <cell r="BC993" t="str">
            <v>日本ﾄｰｶﾝﾊﾟｯｹｰｼﾞ㈱</v>
          </cell>
          <cell r="BD993"/>
          <cell r="BE993">
            <v>50.4</v>
          </cell>
          <cell r="BF993">
            <v>50.4</v>
          </cell>
          <cell r="BG993">
            <v>110.62</v>
          </cell>
          <cell r="BH993">
            <v>49</v>
          </cell>
          <cell r="BI993">
            <v>110.62</v>
          </cell>
          <cell r="BJ993" t="str">
            <v>JPY</v>
          </cell>
          <cell r="BK993">
            <v>-2.7777777777777752E-2</v>
          </cell>
          <cell r="BL993">
            <v>50.4</v>
          </cell>
          <cell r="BM993">
            <v>50.4</v>
          </cell>
          <cell r="BN993">
            <v>49</v>
          </cell>
          <cell r="BO993">
            <v>-2.7777777777777752E-2</v>
          </cell>
          <cell r="BP993">
            <v>1905</v>
          </cell>
          <cell r="BQ993">
            <v>2285</v>
          </cell>
          <cell r="BR993">
            <v>2285</v>
          </cell>
          <cell r="BS993">
            <v>0</v>
          </cell>
          <cell r="BT993">
            <v>2285</v>
          </cell>
          <cell r="BU993">
            <v>0</v>
          </cell>
          <cell r="BV993">
            <v>96012</v>
          </cell>
          <cell r="BW993">
            <v>115164</v>
          </cell>
          <cell r="BX993">
            <v>111965</v>
          </cell>
          <cell r="BY993">
            <v>-3199</v>
          </cell>
          <cell r="BZ993">
            <v>-2.7777777777777776E-2</v>
          </cell>
          <cell r="CA993">
            <v>0</v>
          </cell>
          <cell r="CB993" t="str">
            <v>Existing</v>
          </cell>
          <cell r="CC993" t="str">
            <v>Current price 適用</v>
          </cell>
          <cell r="CD993" t="str">
            <v>P</v>
          </cell>
          <cell r="CE993">
            <v>50.4</v>
          </cell>
          <cell r="CF993">
            <v>50.4</v>
          </cell>
          <cell r="CG993">
            <v>0</v>
          </cell>
          <cell r="CH993">
            <v>50.4</v>
          </cell>
          <cell r="CI993">
            <v>49</v>
          </cell>
          <cell r="CJ993">
            <v>-3198.9999999999968</v>
          </cell>
          <cell r="CK993">
            <v>-3198.9999999999968</v>
          </cell>
        </row>
        <row r="994">
          <cell r="D994" t="str">
            <v>PAA084089</v>
          </cell>
          <cell r="E994" t="str">
            <v>DP_P022I</v>
          </cell>
          <cell r="F994" t="str">
            <v>Packaging</v>
          </cell>
          <cell r="G994" t="str">
            <v>Paper</v>
          </cell>
          <cell r="H994" t="str">
            <v>Corrugate Shipping Cases/Trays</v>
          </cell>
          <cell r="I994" t="str">
            <v>Local / Site Owned</v>
          </cell>
          <cell r="J994"/>
          <cell r="K994" t="str">
            <v>CORRUGATED M-119 520X335X365(001)</v>
          </cell>
          <cell r="L994" t="str">
            <v>JPY</v>
          </cell>
          <cell r="M994">
            <v>1</v>
          </cell>
          <cell r="N994" t="str">
            <v>EA</v>
          </cell>
          <cell r="O994">
            <v>86</v>
          </cell>
          <cell r="P994">
            <v>86</v>
          </cell>
          <cell r="Q994">
            <v>97</v>
          </cell>
          <cell r="R994">
            <v>86</v>
          </cell>
          <cell r="S994">
            <v>86</v>
          </cell>
          <cell r="T994">
            <v>97</v>
          </cell>
          <cell r="U994">
            <v>1153</v>
          </cell>
          <cell r="V994" t="str">
            <v>1042219</v>
          </cell>
          <cell r="W994" t="str">
            <v>ｾｯﾂｶｰﾄﾝ㈱ 小牧工場</v>
          </cell>
          <cell r="X994" t="str">
            <v>Japan</v>
          </cell>
          <cell r="Y994" t="str">
            <v>Japan</v>
          </cell>
          <cell r="Z994">
            <v>99158</v>
          </cell>
          <cell r="AA994">
            <v>99158</v>
          </cell>
          <cell r="AB994">
            <v>111841</v>
          </cell>
          <cell r="AC994">
            <v>896.38401735671664</v>
          </cell>
          <cell r="AD994">
            <v>896.38401735671664</v>
          </cell>
          <cell r="AE994">
            <v>1011.0377870186222</v>
          </cell>
          <cell r="AF994">
            <v>114.65376966190559</v>
          </cell>
          <cell r="AG994">
            <v>0.12790697674418602</v>
          </cell>
          <cell r="AH994">
            <v>114.65376966190559</v>
          </cell>
          <cell r="AI994">
            <v>0.12790697674418602</v>
          </cell>
          <cell r="AJ994" t="str">
            <v>Commodity Pricing</v>
          </cell>
          <cell r="AK994"/>
          <cell r="AL994" t="str">
            <v>Junko Matsuo</v>
          </cell>
          <cell r="AM994" t="str">
            <v>Paper price and transportation price 13.5 K $ Unfav for Settsu Carton total of 105K (10.3%)</v>
          </cell>
          <cell r="AN994" t="str">
            <v>Junko Matsuo</v>
          </cell>
          <cell r="AO994">
            <v>0</v>
          </cell>
          <cell r="AP994" t="str">
            <v/>
          </cell>
          <cell r="AQ994" t="str">
            <v/>
          </cell>
          <cell r="AR994" t="str">
            <v/>
          </cell>
          <cell r="AS994" t="str">
            <v/>
          </cell>
          <cell r="AU994" t="str">
            <v>JP01</v>
          </cell>
          <cell r="AV994" t="str">
            <v>PAA084089</v>
          </cell>
          <cell r="AW994" t="str">
            <v>CORRUGATED M-119 520X335X365(001)</v>
          </cell>
          <cell r="AX994" t="str">
            <v>EA</v>
          </cell>
          <cell r="AY994"/>
          <cell r="AZ994"/>
          <cell r="BA994"/>
          <cell r="BB994" t="str">
            <v>1042219</v>
          </cell>
          <cell r="BC994" t="str">
            <v>ｾｯﾂｶｰﾄﾝ㈱ 小牧工場</v>
          </cell>
          <cell r="BD994"/>
          <cell r="BE994">
            <v>86</v>
          </cell>
          <cell r="BF994">
            <v>86</v>
          </cell>
          <cell r="BG994">
            <v>110.62</v>
          </cell>
          <cell r="BH994">
            <v>97</v>
          </cell>
          <cell r="BI994">
            <v>110.62</v>
          </cell>
          <cell r="BJ994" t="str">
            <v>JPY</v>
          </cell>
          <cell r="BK994">
            <v>0.12790697674418605</v>
          </cell>
          <cell r="BL994">
            <v>86</v>
          </cell>
          <cell r="BM994">
            <v>86</v>
          </cell>
          <cell r="BN994">
            <v>97</v>
          </cell>
          <cell r="BO994">
            <v>0.12790697674418605</v>
          </cell>
          <cell r="BP994">
            <v>1153</v>
          </cell>
          <cell r="BQ994">
            <v>1153</v>
          </cell>
          <cell r="BR994">
            <v>1153</v>
          </cell>
          <cell r="BS994">
            <v>0</v>
          </cell>
          <cell r="BT994">
            <v>1153</v>
          </cell>
          <cell r="BU994">
            <v>0</v>
          </cell>
          <cell r="BV994">
            <v>99158</v>
          </cell>
          <cell r="BW994">
            <v>99158</v>
          </cell>
          <cell r="BX994">
            <v>111841</v>
          </cell>
          <cell r="BY994">
            <v>12683</v>
          </cell>
          <cell r="BZ994">
            <v>0.12790697674418605</v>
          </cell>
          <cell r="CA994">
            <v>0</v>
          </cell>
          <cell r="CB994" t="str">
            <v>Existing</v>
          </cell>
          <cell r="CC994" t="str">
            <v>Price up</v>
          </cell>
          <cell r="CD994" t="str">
            <v>P</v>
          </cell>
          <cell r="CE994">
            <v>86</v>
          </cell>
          <cell r="CF994">
            <v>86</v>
          </cell>
          <cell r="CG994">
            <v>0</v>
          </cell>
          <cell r="CH994">
            <v>86</v>
          </cell>
          <cell r="CI994">
            <v>97</v>
          </cell>
          <cell r="CJ994">
            <v>12683</v>
          </cell>
          <cell r="CK994">
            <v>12683</v>
          </cell>
        </row>
        <row r="995">
          <cell r="D995" t="str">
            <v>P71098001</v>
          </cell>
          <cell r="E995" t="str">
            <v>DP_P022I</v>
          </cell>
          <cell r="F995" t="str">
            <v>Packaging</v>
          </cell>
          <cell r="G995" t="str">
            <v>Paper</v>
          </cell>
          <cell r="H995" t="str">
            <v>Corrugate Shipping Cases/Trays</v>
          </cell>
          <cell r="I995" t="str">
            <v>Local / Site Owned</v>
          </cell>
          <cell r="J995"/>
          <cell r="K995" t="str">
            <v>CORRUGATED A-3 345X265X265</v>
          </cell>
          <cell r="L995" t="str">
            <v>JPY</v>
          </cell>
          <cell r="M995">
            <v>1</v>
          </cell>
          <cell r="N995" t="str">
            <v>EA</v>
          </cell>
          <cell r="O995">
            <v>40.1</v>
          </cell>
          <cell r="P995">
            <v>40.1</v>
          </cell>
          <cell r="Q995">
            <v>45.1</v>
          </cell>
          <cell r="R995">
            <v>40.1</v>
          </cell>
          <cell r="S995">
            <v>40.1</v>
          </cell>
          <cell r="T995">
            <v>45.1</v>
          </cell>
          <cell r="U995">
            <v>2703</v>
          </cell>
          <cell r="V995" t="str">
            <v>1042098</v>
          </cell>
          <cell r="W995" t="str">
            <v>王子コンテナー株式会社</v>
          </cell>
          <cell r="X995" t="str">
            <v>Japan</v>
          </cell>
          <cell r="Y995" t="str">
            <v>Japan</v>
          </cell>
          <cell r="Z995">
            <v>108390.3</v>
          </cell>
          <cell r="AA995">
            <v>108390.3</v>
          </cell>
          <cell r="AB995">
            <v>121905.3</v>
          </cell>
          <cell r="AC995">
            <v>979.84360875067796</v>
          </cell>
          <cell r="AD995">
            <v>979.84360875067796</v>
          </cell>
          <cell r="AE995">
            <v>1102.018622310613</v>
          </cell>
          <cell r="AF995">
            <v>122.175013559935</v>
          </cell>
          <cell r="AG995">
            <v>0.12468827930174572</v>
          </cell>
          <cell r="AH995">
            <v>122.175013559935</v>
          </cell>
          <cell r="AI995">
            <v>0.12468827930174572</v>
          </cell>
          <cell r="AJ995" t="str">
            <v>Commodity Pricing</v>
          </cell>
          <cell r="AK995"/>
          <cell r="AL995" t="str">
            <v>Junko Matsuo</v>
          </cell>
          <cell r="AM995" t="str">
            <v>Paper price and transportation price Unit price increase. On the other hand optimize MOQ. Total 4K$ Fav for Ohji Container</v>
          </cell>
          <cell r="AN995" t="str">
            <v>Junko Matsuo</v>
          </cell>
          <cell r="AO995">
            <v>0</v>
          </cell>
          <cell r="AP995" t="str">
            <v/>
          </cell>
          <cell r="AQ995" t="str">
            <v/>
          </cell>
          <cell r="AR995" t="str">
            <v/>
          </cell>
          <cell r="AS995" t="str">
            <v/>
          </cell>
          <cell r="AU995" t="str">
            <v>JP01</v>
          </cell>
          <cell r="AV995" t="str">
            <v>P71098001</v>
          </cell>
          <cell r="AW995" t="str">
            <v>CORRUGATED A-3 345X265X265</v>
          </cell>
          <cell r="AX995" t="str">
            <v>EA</v>
          </cell>
          <cell r="AY995"/>
          <cell r="AZ995"/>
          <cell r="BA995"/>
          <cell r="BB995" t="str">
            <v>1042098</v>
          </cell>
          <cell r="BC995" t="str">
            <v>王子コンテナー株式会社</v>
          </cell>
          <cell r="BD995"/>
          <cell r="BE995">
            <v>40.1</v>
          </cell>
          <cell r="BF995">
            <v>40.1</v>
          </cell>
          <cell r="BG995">
            <v>110.62</v>
          </cell>
          <cell r="BH995">
            <v>45.1</v>
          </cell>
          <cell r="BI995">
            <v>110.62</v>
          </cell>
          <cell r="BJ995" t="str">
            <v>JPY</v>
          </cell>
          <cell r="BK995">
            <v>0.12468827930174563</v>
          </cell>
          <cell r="BL995">
            <v>40.1</v>
          </cell>
          <cell r="BM995">
            <v>40.1</v>
          </cell>
          <cell r="BN995">
            <v>45.1</v>
          </cell>
          <cell r="BO995">
            <v>0.12468827930174563</v>
          </cell>
          <cell r="BP995">
            <v>2689</v>
          </cell>
          <cell r="BQ995">
            <v>2703</v>
          </cell>
          <cell r="BR995">
            <v>2476</v>
          </cell>
          <cell r="BS995">
            <v>-227</v>
          </cell>
          <cell r="BT995">
            <v>2703</v>
          </cell>
          <cell r="BU995">
            <v>227</v>
          </cell>
          <cell r="BV995">
            <v>107828.90000000001</v>
          </cell>
          <cell r="BW995">
            <v>108390.3</v>
          </cell>
          <cell r="BX995">
            <v>121905.3</v>
          </cell>
          <cell r="BY995">
            <v>13515</v>
          </cell>
          <cell r="BZ995">
            <v>0.12468827930174563</v>
          </cell>
          <cell r="CA995">
            <v>0</v>
          </cell>
          <cell r="CB995" t="str">
            <v>Existing</v>
          </cell>
          <cell r="CC995" t="str">
            <v>Price up</v>
          </cell>
          <cell r="CD995" t="str">
            <v>P</v>
          </cell>
          <cell r="CE995">
            <v>40.1</v>
          </cell>
          <cell r="CF995">
            <v>40.1</v>
          </cell>
          <cell r="CG995">
            <v>0</v>
          </cell>
          <cell r="CH995">
            <v>40.1</v>
          </cell>
          <cell r="CI995">
            <v>45.1</v>
          </cell>
          <cell r="CJ995">
            <v>13515</v>
          </cell>
          <cell r="CK995">
            <v>13515</v>
          </cell>
        </row>
        <row r="996">
          <cell r="D996" t="str">
            <v>PAA088760</v>
          </cell>
          <cell r="E996" t="str">
            <v>DP_P055A</v>
          </cell>
          <cell r="F996" t="str">
            <v>Packaging</v>
          </cell>
          <cell r="G996" t="str">
            <v>Labels</v>
          </cell>
          <cell r="H996" t="str">
            <v>Labels (Primary Package)</v>
          </cell>
          <cell r="I996" t="str">
            <v>Local / Site Owned</v>
          </cell>
          <cell r="J996"/>
          <cell r="K996" t="str">
            <v>LABEL ROSUVASTATIN TAB2.5MG100B(001</v>
          </cell>
          <cell r="L996" t="str">
            <v>JPY</v>
          </cell>
          <cell r="M996">
            <v>1</v>
          </cell>
          <cell r="N996" t="str">
            <v>EA</v>
          </cell>
          <cell r="O996">
            <v>10.66</v>
          </cell>
          <cell r="P996">
            <v>10.66</v>
          </cell>
          <cell r="Q996">
            <v>10.66</v>
          </cell>
          <cell r="R996">
            <v>10.66</v>
          </cell>
          <cell r="S996">
            <v>10.66</v>
          </cell>
          <cell r="T996">
            <v>10.66</v>
          </cell>
          <cell r="U996">
            <v>10440</v>
          </cell>
          <cell r="V996" t="str">
            <v>1042138</v>
          </cell>
          <cell r="W996" t="str">
            <v>㈱岩田ﾚｰﾍﾞﾙ</v>
          </cell>
          <cell r="X996" t="str">
            <v>Japan</v>
          </cell>
          <cell r="Y996" t="str">
            <v>Japan</v>
          </cell>
          <cell r="Z996">
            <v>111290.40000000001</v>
          </cell>
          <cell r="AA996">
            <v>111290.40000000001</v>
          </cell>
          <cell r="AB996">
            <v>111290.40000000001</v>
          </cell>
          <cell r="AC996">
            <v>1006.0603869101428</v>
          </cell>
          <cell r="AD996">
            <v>1006.0603869101428</v>
          </cell>
          <cell r="AE996">
            <v>1006.0603869101428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 t="str">
            <v>Price Negotiation</v>
          </cell>
          <cell r="AK996"/>
          <cell r="AL996" t="str">
            <v>Junko Matsuo</v>
          </cell>
          <cell r="AM996" t="str">
            <v>Negotiated with supplier to keep the price flat</v>
          </cell>
          <cell r="AN996" t="str">
            <v>Junko Matsuo</v>
          </cell>
          <cell r="AO996">
            <v>0</v>
          </cell>
          <cell r="AP996" t="str">
            <v/>
          </cell>
          <cell r="AQ996" t="str">
            <v/>
          </cell>
          <cell r="AR996" t="str">
            <v/>
          </cell>
          <cell r="AS996" t="str">
            <v/>
          </cell>
          <cell r="AU996" t="str">
            <v>JP01</v>
          </cell>
          <cell r="AV996" t="str">
            <v>PAA088760</v>
          </cell>
          <cell r="AW996" t="str">
            <v>LABEL ROSUVASTATIN TAB2.5MG100B(001</v>
          </cell>
          <cell r="AX996" t="str">
            <v>EA</v>
          </cell>
          <cell r="AY996"/>
          <cell r="AZ996"/>
          <cell r="BA996"/>
          <cell r="BB996" t="str">
            <v>1042138</v>
          </cell>
          <cell r="BC996" t="str">
            <v>㈱岩田ﾚｰﾍﾞﾙ</v>
          </cell>
          <cell r="BD996"/>
          <cell r="BE996">
            <v>10.66</v>
          </cell>
          <cell r="BF996">
            <v>10.66</v>
          </cell>
          <cell r="BG996">
            <v>110.62</v>
          </cell>
          <cell r="BH996">
            <v>10.66</v>
          </cell>
          <cell r="BI996">
            <v>110.62</v>
          </cell>
          <cell r="BJ996" t="str">
            <v>JPY</v>
          </cell>
          <cell r="BK996">
            <v>0</v>
          </cell>
          <cell r="BL996">
            <v>10.66</v>
          </cell>
          <cell r="BM996">
            <v>10.66</v>
          </cell>
          <cell r="BN996">
            <v>10.66</v>
          </cell>
          <cell r="BO996">
            <v>0</v>
          </cell>
          <cell r="BP996">
            <v>1592</v>
          </cell>
          <cell r="BQ996">
            <v>10440</v>
          </cell>
          <cell r="BR996">
            <v>10440</v>
          </cell>
          <cell r="BS996">
            <v>0</v>
          </cell>
          <cell r="BT996">
            <v>10440</v>
          </cell>
          <cell r="BU996">
            <v>0</v>
          </cell>
          <cell r="BV996">
            <v>16970.72</v>
          </cell>
          <cell r="BW996">
            <v>111290.40000000001</v>
          </cell>
          <cell r="BX996">
            <v>111290.40000000001</v>
          </cell>
          <cell r="BY996">
            <v>0</v>
          </cell>
          <cell r="BZ996">
            <v>0</v>
          </cell>
          <cell r="CA996">
            <v>0</v>
          </cell>
          <cell r="CB996" t="str">
            <v>Existing</v>
          </cell>
          <cell r="CC996"/>
          <cell r="CD996" t="str">
            <v>P</v>
          </cell>
          <cell r="CE996">
            <v>10.66</v>
          </cell>
          <cell r="CF996">
            <v>10.66</v>
          </cell>
          <cell r="CG996">
            <v>0</v>
          </cell>
          <cell r="CH996">
            <v>10.66</v>
          </cell>
          <cell r="CI996">
            <v>10.66</v>
          </cell>
          <cell r="CJ996">
            <v>0</v>
          </cell>
          <cell r="CK996">
            <v>0</v>
          </cell>
        </row>
        <row r="997">
          <cell r="D997" t="str">
            <v>PAA058203</v>
          </cell>
          <cell r="E997" t="str">
            <v>DP_P044C</v>
          </cell>
          <cell r="F997" t="str">
            <v>Packaging</v>
          </cell>
          <cell r="G997" t="str">
            <v>Flexible-Metal</v>
          </cell>
          <cell r="H997" t="str">
            <v>Foil (Blister Lidding)</v>
          </cell>
          <cell r="I997" t="str">
            <v>Local / Site Owned</v>
          </cell>
          <cell r="J997"/>
          <cell r="K997" t="str">
            <v>ALUMI FOIL MIZORIBINE TAB 25MG(001)</v>
          </cell>
          <cell r="L997" t="str">
            <v>JPY</v>
          </cell>
          <cell r="M997">
            <v>1</v>
          </cell>
          <cell r="N997" t="str">
            <v>MT</v>
          </cell>
          <cell r="O997">
            <v>42</v>
          </cell>
          <cell r="P997">
            <v>42</v>
          </cell>
          <cell r="Q997">
            <v>51.3</v>
          </cell>
          <cell r="R997">
            <v>42</v>
          </cell>
          <cell r="S997">
            <v>42</v>
          </cell>
          <cell r="T997">
            <v>51.3</v>
          </cell>
          <cell r="U997">
            <v>2162.0120000000002</v>
          </cell>
          <cell r="V997" t="str">
            <v>1042276</v>
          </cell>
          <cell r="W997" t="str">
            <v>東洋ｱﾙﾐﾆｳﾑ㈱</v>
          </cell>
          <cell r="X997" t="str">
            <v>Japan</v>
          </cell>
          <cell r="Y997" t="str">
            <v>Japan</v>
          </cell>
          <cell r="Z997">
            <v>90804.504000000001</v>
          </cell>
          <cell r="AA997">
            <v>90804.504000000001</v>
          </cell>
          <cell r="AB997">
            <v>110911.2156</v>
          </cell>
          <cell r="AC997">
            <v>820.86877598987519</v>
          </cell>
          <cell r="AD997">
            <v>820.86877598987519</v>
          </cell>
          <cell r="AE997">
            <v>1002.6325763876332</v>
          </cell>
          <cell r="AF997">
            <v>181.76380039775802</v>
          </cell>
          <cell r="AG997">
            <v>0.22142857142857136</v>
          </cell>
          <cell r="AH997">
            <v>181.76380039775802</v>
          </cell>
          <cell r="AI997">
            <v>0.22142857142857136</v>
          </cell>
          <cell r="AJ997" t="str">
            <v>Volume / Tiered Pricing</v>
          </cell>
          <cell r="AK997"/>
          <cell r="AL997" t="str">
            <v>Junko Matsuo</v>
          </cell>
          <cell r="AM997" t="str">
            <v>Toyo aluminum (Lid foil supplier) insisted price increase starting from 2020 due to low profitability Supplier's profitability.  Change the supplier to Ishida. (Fav)</v>
          </cell>
          <cell r="AN997" t="str">
            <v>Junko Matsuo</v>
          </cell>
          <cell r="AO997">
            <v>0</v>
          </cell>
          <cell r="AP997" t="str">
            <v/>
          </cell>
          <cell r="AQ997" t="str">
            <v/>
          </cell>
          <cell r="AR997" t="str">
            <v/>
          </cell>
          <cell r="AS997" t="str">
            <v/>
          </cell>
          <cell r="AU997" t="str">
            <v>JP01</v>
          </cell>
          <cell r="AV997" t="str">
            <v>PAA058203</v>
          </cell>
          <cell r="AW997" t="str">
            <v>ALUMI FOIL MIZORIBINE TAB 25MG(001)</v>
          </cell>
          <cell r="AX997" t="str">
            <v>MT</v>
          </cell>
          <cell r="AY997"/>
          <cell r="AZ997"/>
          <cell r="BA997"/>
          <cell r="BB997" t="str">
            <v>1042276</v>
          </cell>
          <cell r="BC997" t="str">
            <v>東洋ｱﾙﾐﾆｳﾑ㈱</v>
          </cell>
          <cell r="BD997"/>
          <cell r="BE997">
            <v>42</v>
          </cell>
          <cell r="BF997">
            <v>42</v>
          </cell>
          <cell r="BG997">
            <v>110.62</v>
          </cell>
          <cell r="BH997">
            <v>51.3</v>
          </cell>
          <cell r="BI997">
            <v>110.62</v>
          </cell>
          <cell r="BJ997" t="str">
            <v>JPY</v>
          </cell>
          <cell r="BK997">
            <v>0.22142857142857136</v>
          </cell>
          <cell r="BL997">
            <v>42</v>
          </cell>
          <cell r="BM997">
            <v>42</v>
          </cell>
          <cell r="BN997">
            <v>51.3</v>
          </cell>
          <cell r="BO997">
            <v>0.22142857142857136</v>
          </cell>
          <cell r="BP997">
            <v>1241.9649999999999</v>
          </cell>
          <cell r="BQ997">
            <v>2162.0120000000002</v>
          </cell>
          <cell r="BR997">
            <v>2162.0120000000002</v>
          </cell>
          <cell r="BS997">
            <v>0</v>
          </cell>
          <cell r="BT997">
            <v>2162.0120000000002</v>
          </cell>
          <cell r="BU997">
            <v>0</v>
          </cell>
          <cell r="BV997">
            <v>52162.53</v>
          </cell>
          <cell r="BW997">
            <v>90804.504000000001</v>
          </cell>
          <cell r="BX997">
            <v>110911.2156</v>
          </cell>
          <cell r="BY997">
            <v>20106.711599999995</v>
          </cell>
          <cell r="BZ997">
            <v>0.22142857142857136</v>
          </cell>
          <cell r="CA997">
            <v>0</v>
          </cell>
          <cell r="CB997" t="str">
            <v>Existing</v>
          </cell>
          <cell r="CC997" t="str">
            <v>Supplier change Mylan⇒Toyo Alumi</v>
          </cell>
          <cell r="CD997" t="str">
            <v>P</v>
          </cell>
          <cell r="CE997">
            <v>42</v>
          </cell>
          <cell r="CF997">
            <v>42</v>
          </cell>
          <cell r="CG997">
            <v>0</v>
          </cell>
          <cell r="CH997">
            <v>42</v>
          </cell>
          <cell r="CI997">
            <v>51.3</v>
          </cell>
          <cell r="CJ997">
            <v>20106.711599999995</v>
          </cell>
          <cell r="CK997">
            <v>20106.711599999995</v>
          </cell>
        </row>
        <row r="998">
          <cell r="D998" t="str">
            <v>PAA082299</v>
          </cell>
          <cell r="E998" t="str">
            <v>DP_P022A</v>
          </cell>
          <cell r="F998" t="str">
            <v>Packaging</v>
          </cell>
          <cell r="G998" t="str">
            <v>Paper</v>
          </cell>
          <cell r="H998" t="str">
            <v>Individual Folding Carton Boxes</v>
          </cell>
          <cell r="I998" t="str">
            <v>Local / Site Owned</v>
          </cell>
          <cell r="J998"/>
          <cell r="K998" t="str">
            <v>CARTON MONTELUKAST 5MG 28T(002)</v>
          </cell>
          <cell r="L998" t="str">
            <v>JPY</v>
          </cell>
          <cell r="M998">
            <v>1</v>
          </cell>
          <cell r="N998" t="str">
            <v>EA</v>
          </cell>
          <cell r="O998">
            <v>53</v>
          </cell>
          <cell r="P998">
            <v>53</v>
          </cell>
          <cell r="Q998">
            <v>53</v>
          </cell>
          <cell r="R998">
            <v>53</v>
          </cell>
          <cell r="S998">
            <v>53</v>
          </cell>
          <cell r="T998">
            <v>53</v>
          </cell>
          <cell r="U998">
            <v>2086</v>
          </cell>
          <cell r="V998" t="str">
            <v>1042162</v>
          </cell>
          <cell r="W998" t="str">
            <v>丸金印刷株式会社</v>
          </cell>
          <cell r="X998" t="str">
            <v>Japan</v>
          </cell>
          <cell r="Y998" t="str">
            <v>Japan</v>
          </cell>
          <cell r="Z998">
            <v>110558</v>
          </cell>
          <cell r="AA998">
            <v>110558</v>
          </cell>
          <cell r="AB998">
            <v>110558</v>
          </cell>
          <cell r="AC998">
            <v>999.43952269029103</v>
          </cell>
          <cell r="AD998">
            <v>999.43952269029103</v>
          </cell>
          <cell r="AE998">
            <v>999.43952269029103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 t="str">
            <v>Price Negotiation</v>
          </cell>
          <cell r="AK998"/>
          <cell r="AL998" t="str">
            <v>Junko Matsuo</v>
          </cell>
          <cell r="AM998" t="str">
            <v>Negotiated with supplier to keep the price flat</v>
          </cell>
          <cell r="AN998" t="str">
            <v>Junko Matsuo</v>
          </cell>
          <cell r="AO998">
            <v>0</v>
          </cell>
          <cell r="AP998" t="str">
            <v/>
          </cell>
          <cell r="AQ998" t="str">
            <v/>
          </cell>
          <cell r="AR998" t="str">
            <v/>
          </cell>
          <cell r="AS998" t="str">
            <v/>
          </cell>
          <cell r="AU998" t="str">
            <v>JP01</v>
          </cell>
          <cell r="AV998" t="str">
            <v>PAA082299</v>
          </cell>
          <cell r="AW998" t="str">
            <v>CARTON MONTELUKAST 5MG 28T(002)</v>
          </cell>
          <cell r="AX998" t="str">
            <v>EA</v>
          </cell>
          <cell r="AY998"/>
          <cell r="AZ998"/>
          <cell r="BA998"/>
          <cell r="BB998" t="str">
            <v>1042162</v>
          </cell>
          <cell r="BC998" t="str">
            <v>丸金印刷株式会社</v>
          </cell>
          <cell r="BD998"/>
          <cell r="BE998">
            <v>53</v>
          </cell>
          <cell r="BF998">
            <v>53</v>
          </cell>
          <cell r="BG998">
            <v>110.62</v>
          </cell>
          <cell r="BH998">
            <v>53</v>
          </cell>
          <cell r="BI998">
            <v>110.62</v>
          </cell>
          <cell r="BJ998" t="str">
            <v>JPY</v>
          </cell>
          <cell r="BK998">
            <v>0</v>
          </cell>
          <cell r="BL998">
            <v>53</v>
          </cell>
          <cell r="BM998">
            <v>53</v>
          </cell>
          <cell r="BN998">
            <v>53</v>
          </cell>
          <cell r="BO998">
            <v>0</v>
          </cell>
          <cell r="BP998">
            <v>176</v>
          </cell>
          <cell r="BQ998">
            <v>2086</v>
          </cell>
          <cell r="BR998">
            <v>2086</v>
          </cell>
          <cell r="BS998">
            <v>0</v>
          </cell>
          <cell r="BT998">
            <v>2086</v>
          </cell>
          <cell r="BU998">
            <v>0</v>
          </cell>
          <cell r="BV998">
            <v>9328</v>
          </cell>
          <cell r="BW998">
            <v>110558</v>
          </cell>
          <cell r="BX998">
            <v>110558</v>
          </cell>
          <cell r="BY998">
            <v>0</v>
          </cell>
          <cell r="BZ998">
            <v>0</v>
          </cell>
          <cell r="CA998">
            <v>0</v>
          </cell>
          <cell r="CB998" t="str">
            <v>Existing</v>
          </cell>
          <cell r="CC998"/>
          <cell r="CD998" t="str">
            <v>P</v>
          </cell>
          <cell r="CE998">
            <v>53</v>
          </cell>
          <cell r="CF998">
            <v>53</v>
          </cell>
          <cell r="CG998">
            <v>0</v>
          </cell>
          <cell r="CH998">
            <v>53</v>
          </cell>
          <cell r="CI998">
            <v>53</v>
          </cell>
          <cell r="CJ998">
            <v>0</v>
          </cell>
          <cell r="CK998">
            <v>0</v>
          </cell>
        </row>
        <row r="999">
          <cell r="D999" t="str">
            <v>PAA065690</v>
          </cell>
          <cell r="E999" t="str">
            <v>DP_P044C</v>
          </cell>
          <cell r="F999" t="str">
            <v>Packaging</v>
          </cell>
          <cell r="G999" t="str">
            <v>Flexible-Metal</v>
          </cell>
          <cell r="H999" t="str">
            <v>Foil (Blister Lidding)</v>
          </cell>
          <cell r="I999" t="str">
            <v>Local / Site Owned</v>
          </cell>
          <cell r="J999"/>
          <cell r="K999" t="str">
            <v>ALUMI FOIL ZOLOFT OD 100MG 10T(004)</v>
          </cell>
          <cell r="L999" t="str">
            <v>JPY</v>
          </cell>
          <cell r="M999">
            <v>1</v>
          </cell>
          <cell r="N999" t="str">
            <v>MT</v>
          </cell>
          <cell r="O999">
            <v>53.9</v>
          </cell>
          <cell r="P999">
            <v>53.9</v>
          </cell>
          <cell r="Q999">
            <v>53.9</v>
          </cell>
          <cell r="R999">
            <v>53.9</v>
          </cell>
          <cell r="S999">
            <v>53.9</v>
          </cell>
          <cell r="T999">
            <v>53.9</v>
          </cell>
          <cell r="U999">
            <v>2040</v>
          </cell>
          <cell r="V999" t="str">
            <v>1042136</v>
          </cell>
          <cell r="W999" t="str">
            <v>石田ﾌﾟﾚｽ工業㈱</v>
          </cell>
          <cell r="X999" t="str">
            <v>Japan</v>
          </cell>
          <cell r="Y999" t="str">
            <v>Japan</v>
          </cell>
          <cell r="Z999">
            <v>109956</v>
          </cell>
          <cell r="AA999">
            <v>109956</v>
          </cell>
          <cell r="AB999">
            <v>109956</v>
          </cell>
          <cell r="AC999">
            <v>993.99746881214969</v>
          </cell>
          <cell r="AD999">
            <v>993.99746881214969</v>
          </cell>
          <cell r="AE999">
            <v>993.99746881214969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>Price Negotiation</v>
          </cell>
          <cell r="AK999"/>
          <cell r="AL999" t="str">
            <v>Junko Matsuo</v>
          </cell>
          <cell r="AM999" t="str">
            <v>Negotiated with supplier to keep the price flat</v>
          </cell>
          <cell r="AN999" t="str">
            <v>Junko Matsuo</v>
          </cell>
          <cell r="AO999">
            <v>0</v>
          </cell>
          <cell r="AP999" t="str">
            <v/>
          </cell>
          <cell r="AQ999" t="str">
            <v/>
          </cell>
          <cell r="AR999" t="str">
            <v/>
          </cell>
          <cell r="AS999" t="str">
            <v/>
          </cell>
          <cell r="AU999" t="str">
            <v>JP01</v>
          </cell>
          <cell r="AV999" t="str">
            <v>PAA065690</v>
          </cell>
          <cell r="AW999" t="str">
            <v>ALUMI FOIL ZOLOFT OD 100MG 10T(004)</v>
          </cell>
          <cell r="AX999" t="str">
            <v>MT</v>
          </cell>
          <cell r="AY999"/>
          <cell r="AZ999"/>
          <cell r="BA999"/>
          <cell r="BB999" t="str">
            <v>1042136</v>
          </cell>
          <cell r="BC999" t="str">
            <v>石田ﾌﾟﾚｽ工業㈱</v>
          </cell>
          <cell r="BD999"/>
          <cell r="BE999">
            <v>53.9</v>
          </cell>
          <cell r="BF999">
            <v>53.9</v>
          </cell>
          <cell r="BG999">
            <v>110.62</v>
          </cell>
          <cell r="BH999">
            <v>53.9</v>
          </cell>
          <cell r="BI999">
            <v>110.62</v>
          </cell>
          <cell r="BJ999" t="str">
            <v>JPY</v>
          </cell>
          <cell r="BK999">
            <v>0</v>
          </cell>
          <cell r="BL999">
            <v>53.9</v>
          </cell>
          <cell r="BM999">
            <v>53.9</v>
          </cell>
          <cell r="BN999">
            <v>53.9</v>
          </cell>
          <cell r="BO999">
            <v>0</v>
          </cell>
          <cell r="BP999">
            <v>1768</v>
          </cell>
          <cell r="BQ999">
            <v>2040</v>
          </cell>
          <cell r="BR999">
            <v>2040</v>
          </cell>
          <cell r="BS999">
            <v>0</v>
          </cell>
          <cell r="BT999">
            <v>2040</v>
          </cell>
          <cell r="BU999">
            <v>0</v>
          </cell>
          <cell r="BV999">
            <v>95295.2</v>
          </cell>
          <cell r="BW999">
            <v>109956</v>
          </cell>
          <cell r="BX999">
            <v>109956</v>
          </cell>
          <cell r="BY999">
            <v>0</v>
          </cell>
          <cell r="BZ999">
            <v>0</v>
          </cell>
          <cell r="CA999">
            <v>0</v>
          </cell>
          <cell r="CB999" t="str">
            <v>Existing</v>
          </cell>
          <cell r="CC999"/>
          <cell r="CD999" t="str">
            <v>P</v>
          </cell>
          <cell r="CE999">
            <v>53.9</v>
          </cell>
          <cell r="CF999">
            <v>53.9</v>
          </cell>
          <cell r="CG999">
            <v>0</v>
          </cell>
          <cell r="CH999">
            <v>53.9</v>
          </cell>
          <cell r="CI999">
            <v>53.9</v>
          </cell>
          <cell r="CJ999">
            <v>0</v>
          </cell>
          <cell r="CK999">
            <v>0</v>
          </cell>
        </row>
        <row r="1000">
          <cell r="D1000" t="str">
            <v>PAA103766</v>
          </cell>
          <cell r="E1000" t="str">
            <v>DP_P055A</v>
          </cell>
          <cell r="F1000" t="str">
            <v>Packaging</v>
          </cell>
          <cell r="G1000" t="str">
            <v>Labels</v>
          </cell>
          <cell r="H1000" t="str">
            <v>Labels (Primary Package)</v>
          </cell>
          <cell r="I1000" t="str">
            <v>Local / Site Owned</v>
          </cell>
          <cell r="J1000"/>
          <cell r="K1000" t="str">
            <v>ROLL LABEL SOMAVERT 15MG(009)</v>
          </cell>
          <cell r="L1000" t="str">
            <v>JPY</v>
          </cell>
          <cell r="M1000">
            <v>1</v>
          </cell>
          <cell r="N1000" t="str">
            <v>EA</v>
          </cell>
          <cell r="O1000">
            <v>4.8099999999999996</v>
          </cell>
          <cell r="P1000">
            <v>4.8099999999999996</v>
          </cell>
          <cell r="Q1000">
            <v>4.8099999999999996</v>
          </cell>
          <cell r="R1000">
            <v>4.8099999999999996</v>
          </cell>
          <cell r="S1000">
            <v>4.8099999999999996</v>
          </cell>
          <cell r="T1000">
            <v>4.8099999999999996</v>
          </cell>
          <cell r="U1000">
            <v>22854</v>
          </cell>
          <cell r="V1000" t="str">
            <v>1042138</v>
          </cell>
          <cell r="W1000" t="str">
            <v>㈱岩田ﾚｰﾍﾞﾙ</v>
          </cell>
          <cell r="X1000" t="str">
            <v>Japan</v>
          </cell>
          <cell r="Y1000" t="str">
            <v>Japan</v>
          </cell>
          <cell r="Z1000">
            <v>109927.73999999999</v>
          </cell>
          <cell r="AA1000">
            <v>109927.73999999999</v>
          </cell>
          <cell r="AB1000">
            <v>109927.73999999999</v>
          </cell>
          <cell r="AC1000">
            <v>993.74199963840158</v>
          </cell>
          <cell r="AD1000">
            <v>993.74199963840158</v>
          </cell>
          <cell r="AE1000">
            <v>993.74199963840158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Price Negotiation</v>
          </cell>
          <cell r="AK1000"/>
          <cell r="AL1000" t="str">
            <v>Junko Matsuo</v>
          </cell>
          <cell r="AM1000" t="str">
            <v>Negotiated with supplier to keep the price flat</v>
          </cell>
          <cell r="AN1000" t="str">
            <v>Junko Matsuo</v>
          </cell>
          <cell r="AO1000">
            <v>0</v>
          </cell>
          <cell r="AP1000" t="str">
            <v/>
          </cell>
          <cell r="AQ1000" t="str">
            <v/>
          </cell>
          <cell r="AR1000" t="str">
            <v/>
          </cell>
          <cell r="AS1000" t="str">
            <v/>
          </cell>
          <cell r="AU1000" t="str">
            <v>JP01</v>
          </cell>
          <cell r="AV1000" t="str">
            <v>PAA103766</v>
          </cell>
          <cell r="AW1000" t="str">
            <v>ROLL LABEL SOMAVERT 15MG(009)</v>
          </cell>
          <cell r="AX1000" t="str">
            <v>EA</v>
          </cell>
          <cell r="AY1000"/>
          <cell r="AZ1000"/>
          <cell r="BA1000"/>
          <cell r="BB1000" t="str">
            <v>1042138</v>
          </cell>
          <cell r="BC1000" t="str">
            <v>㈱岩田ﾚｰﾍﾞﾙ</v>
          </cell>
          <cell r="BD1000"/>
          <cell r="BE1000">
            <v>4.8099999999999996</v>
          </cell>
          <cell r="BF1000">
            <v>4.8099999999999996</v>
          </cell>
          <cell r="BG1000">
            <v>110.62</v>
          </cell>
          <cell r="BH1000">
            <v>4.8099999999999996</v>
          </cell>
          <cell r="BI1000">
            <v>110.62</v>
          </cell>
          <cell r="BJ1000" t="str">
            <v>JPY</v>
          </cell>
          <cell r="BK1000">
            <v>0</v>
          </cell>
          <cell r="BL1000">
            <v>4.8099999999999996</v>
          </cell>
          <cell r="BM1000">
            <v>4.8099999999999996</v>
          </cell>
          <cell r="BN1000">
            <v>4.8099999999999996</v>
          </cell>
          <cell r="BO1000">
            <v>0</v>
          </cell>
          <cell r="BP1000">
            <v>0</v>
          </cell>
          <cell r="BQ1000">
            <v>22854</v>
          </cell>
          <cell r="BR1000">
            <v>22854</v>
          </cell>
          <cell r="BS1000">
            <v>0</v>
          </cell>
          <cell r="BT1000">
            <v>22854</v>
          </cell>
          <cell r="BU1000">
            <v>0</v>
          </cell>
          <cell r="BV1000">
            <v>0</v>
          </cell>
          <cell r="BW1000">
            <v>109927.73999999999</v>
          </cell>
          <cell r="BX1000">
            <v>109927.73999999999</v>
          </cell>
          <cell r="BY1000">
            <v>0</v>
          </cell>
          <cell r="BZ1000">
            <v>0</v>
          </cell>
          <cell r="CA1000">
            <v>0</v>
          </cell>
          <cell r="CB1000" t="str">
            <v>NEW</v>
          </cell>
          <cell r="CC1000" t="str">
            <v>2020Price 仮入力</v>
          </cell>
          <cell r="CD1000" t="str">
            <v>P</v>
          </cell>
          <cell r="CE1000">
            <v>4.8099999999999996</v>
          </cell>
          <cell r="CF1000">
            <v>4.8099999999999996</v>
          </cell>
          <cell r="CG1000">
            <v>0</v>
          </cell>
          <cell r="CH1000">
            <v>4.8099999999999996</v>
          </cell>
          <cell r="CI1000">
            <v>4.8099999999999996</v>
          </cell>
          <cell r="CJ1000">
            <v>0</v>
          </cell>
          <cell r="CK1000">
            <v>0</v>
          </cell>
        </row>
        <row r="1001">
          <cell r="D1001" t="str">
            <v>PAA060538</v>
          </cell>
          <cell r="E1001" t="str">
            <v>DP_P022I</v>
          </cell>
          <cell r="F1001" t="str">
            <v>Packaging</v>
          </cell>
          <cell r="G1001" t="str">
            <v>Paper</v>
          </cell>
          <cell r="H1001" t="str">
            <v>Corrugate Shipping Cases/Trays</v>
          </cell>
          <cell r="I1001" t="str">
            <v>Local / Site Owned</v>
          </cell>
          <cell r="J1001"/>
          <cell r="K1001" t="str">
            <v>CORRUGATED A-171 435X360X235(001)</v>
          </cell>
          <cell r="L1001" t="str">
            <v>JPY</v>
          </cell>
          <cell r="M1001">
            <v>1</v>
          </cell>
          <cell r="N1001" t="str">
            <v>EA</v>
          </cell>
          <cell r="O1001">
            <v>78</v>
          </cell>
          <cell r="P1001">
            <v>78</v>
          </cell>
          <cell r="Q1001">
            <v>86.310516000000007</v>
          </cell>
          <cell r="R1001">
            <v>78</v>
          </cell>
          <cell r="S1001">
            <v>78</v>
          </cell>
          <cell r="T1001">
            <v>86.310516000000007</v>
          </cell>
          <cell r="U1001">
            <v>1260</v>
          </cell>
          <cell r="V1001" t="str">
            <v>1042219</v>
          </cell>
          <cell r="W1001" t="str">
            <v>ｾｯﾂｶｰﾄﾝ㈱ 小牧工場</v>
          </cell>
          <cell r="X1001" t="str">
            <v>Japan</v>
          </cell>
          <cell r="Y1001" t="str">
            <v>Japan</v>
          </cell>
          <cell r="Z1001">
            <v>98280</v>
          </cell>
          <cell r="AA1001">
            <v>98280</v>
          </cell>
          <cell r="AB1001">
            <v>108751.25016000001</v>
          </cell>
          <cell r="AC1001">
            <v>888.44693545470977</v>
          </cell>
          <cell r="AD1001">
            <v>888.44693545470977</v>
          </cell>
          <cell r="AE1001">
            <v>983.10658253480392</v>
          </cell>
          <cell r="AF1001">
            <v>94.659647080094146</v>
          </cell>
          <cell r="AG1001">
            <v>0.10654507692307708</v>
          </cell>
          <cell r="AH1001">
            <v>94.659647080094146</v>
          </cell>
          <cell r="AI1001">
            <v>0.10654507692307708</v>
          </cell>
          <cell r="AJ1001" t="str">
            <v>Commodity Pricing</v>
          </cell>
          <cell r="AK1001"/>
          <cell r="AL1001" t="str">
            <v>Junko Matsuo</v>
          </cell>
          <cell r="AM1001" t="str">
            <v>Paper price and transportation price 13.5 K $ Unfav for Settsu Carton total of 105K (10.3%)</v>
          </cell>
          <cell r="AN1001" t="str">
            <v>Junko Matsuo</v>
          </cell>
          <cell r="AO1001">
            <v>0</v>
          </cell>
          <cell r="AP1001" t="str">
            <v/>
          </cell>
          <cell r="AQ1001" t="str">
            <v/>
          </cell>
          <cell r="AR1001" t="str">
            <v/>
          </cell>
          <cell r="AS1001" t="str">
            <v/>
          </cell>
          <cell r="AU1001" t="str">
            <v>JP01</v>
          </cell>
          <cell r="AV1001" t="str">
            <v>PAA060538</v>
          </cell>
          <cell r="AW1001" t="str">
            <v>CORRUGATED A-171 435X360X235(001)</v>
          </cell>
          <cell r="AX1001" t="str">
            <v>EA</v>
          </cell>
          <cell r="AY1001"/>
          <cell r="AZ1001"/>
          <cell r="BA1001"/>
          <cell r="BB1001" t="str">
            <v>1042219</v>
          </cell>
          <cell r="BC1001" t="str">
            <v>ｾｯﾂｶｰﾄﾝ㈱ 小牧工場</v>
          </cell>
          <cell r="BD1001"/>
          <cell r="BE1001">
            <v>78</v>
          </cell>
          <cell r="BF1001">
            <v>78</v>
          </cell>
          <cell r="BG1001">
            <v>110.62</v>
          </cell>
          <cell r="BH1001">
            <v>86.310516000000007</v>
          </cell>
          <cell r="BI1001">
            <v>110.62</v>
          </cell>
          <cell r="BJ1001" t="str">
            <v>JPY</v>
          </cell>
          <cell r="BK1001">
            <v>0.10654507692307701</v>
          </cell>
          <cell r="BL1001">
            <v>78</v>
          </cell>
          <cell r="BM1001">
            <v>78</v>
          </cell>
          <cell r="BN1001">
            <v>86.310516000000007</v>
          </cell>
          <cell r="BO1001">
            <v>0.10654507692307701</v>
          </cell>
          <cell r="BP1001">
            <v>631</v>
          </cell>
          <cell r="BQ1001">
            <v>1260</v>
          </cell>
          <cell r="BR1001">
            <v>1260</v>
          </cell>
          <cell r="BS1001">
            <v>0</v>
          </cell>
          <cell r="BT1001">
            <v>1260</v>
          </cell>
          <cell r="BU1001">
            <v>0</v>
          </cell>
          <cell r="BV1001">
            <v>49218</v>
          </cell>
          <cell r="BW1001">
            <v>98280</v>
          </cell>
          <cell r="BX1001">
            <v>108751.25016000001</v>
          </cell>
          <cell r="BY1001">
            <v>10471.250160000011</v>
          </cell>
          <cell r="BZ1001">
            <v>0.10654507692307703</v>
          </cell>
          <cell r="CA1001">
            <v>0</v>
          </cell>
          <cell r="CB1001" t="str">
            <v>Existing</v>
          </cell>
          <cell r="CC1001" t="str">
            <v>Price up</v>
          </cell>
          <cell r="CD1001" t="str">
            <v>P</v>
          </cell>
          <cell r="CE1001">
            <v>78</v>
          </cell>
          <cell r="CF1001">
            <v>78</v>
          </cell>
          <cell r="CG1001">
            <v>0</v>
          </cell>
          <cell r="CH1001">
            <v>78</v>
          </cell>
          <cell r="CI1001">
            <v>86.310516000000007</v>
          </cell>
          <cell r="CJ1001">
            <v>10471.250160000009</v>
          </cell>
          <cell r="CK1001">
            <v>10471.250160000009</v>
          </cell>
        </row>
        <row r="1002">
          <cell r="D1002" t="str">
            <v>P43166</v>
          </cell>
          <cell r="E1002" t="str">
            <v>DP_P033K</v>
          </cell>
          <cell r="F1002" t="str">
            <v>Packaging</v>
          </cell>
          <cell r="G1002" t="str">
            <v>Flexible-Plastic</v>
          </cell>
          <cell r="H1002" t="str">
            <v>Blister Film (mono PVC)</v>
          </cell>
          <cell r="I1002" t="str">
            <v>Local / Site Owned</v>
          </cell>
          <cell r="J1002"/>
          <cell r="K1002" t="str">
            <v>Mono PVC 200 x 183mm x 300M</v>
          </cell>
          <cell r="L1002" t="str">
            <v>JPY</v>
          </cell>
          <cell r="M1002">
            <v>1</v>
          </cell>
          <cell r="N1002" t="str">
            <v>MT</v>
          </cell>
          <cell r="O1002">
            <v>17.693656834274361</v>
          </cell>
          <cell r="P1002">
            <v>17.693656834274361</v>
          </cell>
          <cell r="Q1002">
            <v>18.076912876175513</v>
          </cell>
          <cell r="R1002">
            <v>17.693656834274361</v>
          </cell>
          <cell r="S1002">
            <v>17.693656834274361</v>
          </cell>
          <cell r="T1002">
            <v>18.076912876175513</v>
          </cell>
          <cell r="U1002">
            <v>5996.0150000000003</v>
          </cell>
          <cell r="V1002" t="str">
            <v>1029599</v>
          </cell>
          <cell r="W1002" t="str">
            <v>PERLEN PACKAGING GMBH</v>
          </cell>
          <cell r="X1002" t="str">
            <v>Germany</v>
          </cell>
          <cell r="Y1002" t="str">
            <v>Germany</v>
          </cell>
          <cell r="Z1002">
            <v>106091.43178316159</v>
          </cell>
          <cell r="AA1002">
            <v>106091.43178316159</v>
          </cell>
          <cell r="AB1002">
            <v>108389.44075924152</v>
          </cell>
          <cell r="AC1002">
            <v>959.06193982246964</v>
          </cell>
          <cell r="AD1002">
            <v>959.06193982246964</v>
          </cell>
          <cell r="AE1002">
            <v>979.83584125150537</v>
          </cell>
          <cell r="AF1002">
            <v>20.773901429035732</v>
          </cell>
          <cell r="AG1002">
            <v>2.1660646269500754E-2</v>
          </cell>
          <cell r="AH1002">
            <v>20.773901429035732</v>
          </cell>
          <cell r="AI1002">
            <v>2.1660646269500754E-2</v>
          </cell>
          <cell r="AJ1002" t="str">
            <v>Commodity Pricing</v>
          </cell>
          <cell r="AK1002"/>
          <cell r="AL1002" t="str">
            <v>Junko Matsuo</v>
          </cell>
          <cell r="AM1002" t="str">
            <v>Global agreement 24K$ cost increase in total for Perlen. Work with CSM to ensure the global price applied.</v>
          </cell>
          <cell r="AN1002" t="str">
            <v>Junko Matsuo</v>
          </cell>
          <cell r="AO1002">
            <v>0</v>
          </cell>
          <cell r="AP1002" t="str">
            <v/>
          </cell>
          <cell r="AQ1002" t="str">
            <v/>
          </cell>
          <cell r="AR1002" t="str">
            <v/>
          </cell>
          <cell r="AS1002" t="str">
            <v/>
          </cell>
          <cell r="AU1002" t="str">
            <v>JP01</v>
          </cell>
          <cell r="AV1002" t="str">
            <v>P43166</v>
          </cell>
          <cell r="AW1002" t="str">
            <v>Mono PVC 200 x 183mm x 300M</v>
          </cell>
          <cell r="AX1002" t="str">
            <v>MT</v>
          </cell>
          <cell r="AY1002"/>
          <cell r="AZ1002"/>
          <cell r="BA1002"/>
          <cell r="BB1002" t="str">
            <v>1029599</v>
          </cell>
          <cell r="BC1002" t="str">
            <v>PERLEN PACKAGING GMBH</v>
          </cell>
          <cell r="BD1002"/>
          <cell r="BE1002">
            <v>0.137366725</v>
          </cell>
          <cell r="BF1002">
            <v>0.137366725</v>
          </cell>
          <cell r="BG1002">
            <v>0.85881099999999999</v>
          </cell>
          <cell r="BH1002">
            <v>0.14034217703942475</v>
          </cell>
          <cell r="BI1002">
            <v>0.85881099999999999</v>
          </cell>
          <cell r="BJ1002" t="str">
            <v>EUR</v>
          </cell>
          <cell r="BK1002">
            <v>2.1660646269500556E-2</v>
          </cell>
          <cell r="BL1002">
            <v>17.693656834274361</v>
          </cell>
          <cell r="BM1002">
            <v>17.693656834274361</v>
          </cell>
          <cell r="BN1002">
            <v>18.076912876175513</v>
          </cell>
          <cell r="BO1002">
            <v>2.1660646269500792E-2</v>
          </cell>
          <cell r="BP1002">
            <v>2965.47</v>
          </cell>
          <cell r="BQ1002">
            <v>5996.0150000000003</v>
          </cell>
          <cell r="BR1002">
            <v>5996.0150000000003</v>
          </cell>
          <cell r="BS1002">
            <v>0</v>
          </cell>
          <cell r="BT1002">
            <v>5996.0150000000003</v>
          </cell>
          <cell r="BU1002">
            <v>0</v>
          </cell>
          <cell r="BV1002">
            <v>52470.008532335582</v>
          </cell>
          <cell r="BW1002">
            <v>106091.43178316159</v>
          </cell>
          <cell r="BX1002">
            <v>108389.44075924152</v>
          </cell>
          <cell r="BY1002">
            <v>2298.008976079931</v>
          </cell>
          <cell r="BZ1002">
            <v>2.1660646269500736E-2</v>
          </cell>
          <cell r="CA1002">
            <v>0</v>
          </cell>
          <cell r="CB1002" t="str">
            <v>Existing</v>
          </cell>
          <cell r="CC1002" t="str">
            <v>Price down 201903~</v>
          </cell>
          <cell r="CD1002" t="str">
            <v>P</v>
          </cell>
          <cell r="CE1002">
            <v>17.693656834274361</v>
          </cell>
          <cell r="CF1002">
            <v>17.693656834274361</v>
          </cell>
          <cell r="CG1002">
            <v>0</v>
          </cell>
          <cell r="CH1002">
            <v>17.693656834274361</v>
          </cell>
          <cell r="CI1002">
            <v>18.076912876175513</v>
          </cell>
          <cell r="CJ1002">
            <v>2298.0089760799369</v>
          </cell>
          <cell r="CK1002">
            <v>2298.0089760799369</v>
          </cell>
        </row>
        <row r="1003">
          <cell r="D1003" t="str">
            <v>PAA059489</v>
          </cell>
          <cell r="E1003" t="str">
            <v>DP_P044C</v>
          </cell>
          <cell r="F1003" t="str">
            <v>Packaging</v>
          </cell>
          <cell r="G1003" t="str">
            <v>Flexible-Metal</v>
          </cell>
          <cell r="H1003" t="str">
            <v>Foil (Blister Lidding)</v>
          </cell>
          <cell r="I1003" t="str">
            <v>Local / Site Owned</v>
          </cell>
          <cell r="J1003"/>
          <cell r="K1003" t="str">
            <v>ALUMI FOIL VFEND TAB 200MG(003)</v>
          </cell>
          <cell r="L1003" t="str">
            <v>JPY</v>
          </cell>
          <cell r="M1003">
            <v>1</v>
          </cell>
          <cell r="N1003" t="str">
            <v>MT</v>
          </cell>
          <cell r="O1003">
            <v>22.7</v>
          </cell>
          <cell r="P1003">
            <v>22.7</v>
          </cell>
          <cell r="Q1003">
            <v>22.7</v>
          </cell>
          <cell r="R1003">
            <v>22.7</v>
          </cell>
          <cell r="S1003">
            <v>22.7</v>
          </cell>
          <cell r="T1003">
            <v>22.7</v>
          </cell>
          <cell r="U1003">
            <v>4773.4380000000001</v>
          </cell>
          <cell r="V1003" t="str">
            <v>1042136</v>
          </cell>
          <cell r="W1003" t="str">
            <v>石田ﾌﾟﾚｽ工業㈱</v>
          </cell>
          <cell r="X1003" t="str">
            <v>Japan</v>
          </cell>
          <cell r="Y1003" t="str">
            <v>Japan</v>
          </cell>
          <cell r="Z1003">
            <v>108357.0426</v>
          </cell>
          <cell r="AA1003">
            <v>108357.0426</v>
          </cell>
          <cell r="AB1003">
            <v>108357.0426</v>
          </cell>
          <cell r="AC1003">
            <v>979.54296329777617</v>
          </cell>
          <cell r="AD1003">
            <v>979.54296329777617</v>
          </cell>
          <cell r="AE1003">
            <v>979.5429632977761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 t="str">
            <v>Price Negotiation</v>
          </cell>
          <cell r="AK1003"/>
          <cell r="AL1003" t="str">
            <v>Junko Matsuo</v>
          </cell>
          <cell r="AM1003" t="str">
            <v>Negotiated with supplier to keep the price flat</v>
          </cell>
          <cell r="AN1003" t="str">
            <v>Junko Matsuo</v>
          </cell>
          <cell r="AO1003">
            <v>0</v>
          </cell>
          <cell r="AP1003" t="str">
            <v/>
          </cell>
          <cell r="AQ1003" t="str">
            <v/>
          </cell>
          <cell r="AR1003" t="str">
            <v/>
          </cell>
          <cell r="AS1003" t="str">
            <v/>
          </cell>
          <cell r="AU1003" t="str">
            <v>JP01</v>
          </cell>
          <cell r="AV1003" t="str">
            <v>PAA059489</v>
          </cell>
          <cell r="AW1003" t="str">
            <v>ALUMI FOIL VFEND TAB 200MG(003)</v>
          </cell>
          <cell r="AX1003" t="str">
            <v>MT</v>
          </cell>
          <cell r="AY1003"/>
          <cell r="AZ1003"/>
          <cell r="BA1003"/>
          <cell r="BB1003" t="str">
            <v>1042136</v>
          </cell>
          <cell r="BC1003" t="str">
            <v>石田ﾌﾟﾚｽ工業㈱</v>
          </cell>
          <cell r="BD1003"/>
          <cell r="BE1003">
            <v>22.7</v>
          </cell>
          <cell r="BF1003">
            <v>22.7</v>
          </cell>
          <cell r="BG1003">
            <v>110.62</v>
          </cell>
          <cell r="BH1003">
            <v>22.7</v>
          </cell>
          <cell r="BI1003">
            <v>110.62</v>
          </cell>
          <cell r="BJ1003" t="str">
            <v>JPY</v>
          </cell>
          <cell r="BK1003">
            <v>0</v>
          </cell>
          <cell r="BL1003">
            <v>22.7</v>
          </cell>
          <cell r="BM1003">
            <v>22.7</v>
          </cell>
          <cell r="BN1003">
            <v>22.7</v>
          </cell>
          <cell r="BO1003">
            <v>0</v>
          </cell>
          <cell r="BP1003">
            <v>6440.4170000000004</v>
          </cell>
          <cell r="BQ1003">
            <v>4773.4380000000001</v>
          </cell>
          <cell r="BR1003">
            <v>4773.4380000000001</v>
          </cell>
          <cell r="BS1003">
            <v>0</v>
          </cell>
          <cell r="BT1003">
            <v>4773.4380000000001</v>
          </cell>
          <cell r="BU1003">
            <v>0</v>
          </cell>
          <cell r="BV1003">
            <v>146197.46590000001</v>
          </cell>
          <cell r="BW1003">
            <v>108357.0426</v>
          </cell>
          <cell r="BX1003">
            <v>108357.0426</v>
          </cell>
          <cell r="BY1003">
            <v>0</v>
          </cell>
          <cell r="BZ1003">
            <v>0</v>
          </cell>
          <cell r="CA1003">
            <v>0</v>
          </cell>
          <cell r="CB1003" t="str">
            <v>Existing</v>
          </cell>
          <cell r="CC1003"/>
          <cell r="CD1003" t="str">
            <v>P</v>
          </cell>
          <cell r="CE1003">
            <v>22.7</v>
          </cell>
          <cell r="CF1003">
            <v>22.7</v>
          </cell>
          <cell r="CG1003">
            <v>0</v>
          </cell>
          <cell r="CH1003">
            <v>22.7</v>
          </cell>
          <cell r="CI1003">
            <v>22.7</v>
          </cell>
          <cell r="CJ1003">
            <v>0</v>
          </cell>
          <cell r="CK1003">
            <v>0</v>
          </cell>
        </row>
        <row r="1004">
          <cell r="D1004" t="str">
            <v>PAA088081</v>
          </cell>
          <cell r="E1004" t="str">
            <v>DP_P044D</v>
          </cell>
          <cell r="F1004" t="str">
            <v>Packaging</v>
          </cell>
          <cell r="G1004" t="str">
            <v>Flexible-Metal</v>
          </cell>
          <cell r="H1004" t="str">
            <v>Foil (Cold Form)</v>
          </cell>
          <cell r="I1004" t="str">
            <v>Local / Site Owned</v>
          </cell>
          <cell r="J1004"/>
          <cell r="K1004" t="str">
            <v>ALUMILAMI ROSUVASTATIN 5MG100T(001)</v>
          </cell>
          <cell r="L1004" t="str">
            <v>JPY</v>
          </cell>
          <cell r="M1004">
            <v>1</v>
          </cell>
          <cell r="N1004" t="str">
            <v>MT</v>
          </cell>
          <cell r="O1004">
            <v>22.55</v>
          </cell>
          <cell r="P1004">
            <v>22.55</v>
          </cell>
          <cell r="Q1004">
            <v>22.55</v>
          </cell>
          <cell r="R1004">
            <v>22.55</v>
          </cell>
          <cell r="S1004">
            <v>22.55</v>
          </cell>
          <cell r="T1004">
            <v>22.55</v>
          </cell>
          <cell r="U1004">
            <v>4795.4449999999997</v>
          </cell>
          <cell r="V1004" t="str">
            <v>1042136</v>
          </cell>
          <cell r="W1004" t="str">
            <v>石田ﾌﾟﾚｽ工業㈱</v>
          </cell>
          <cell r="X1004" t="str">
            <v>Japan</v>
          </cell>
          <cell r="Y1004" t="str">
            <v>Japan</v>
          </cell>
          <cell r="Z1004">
            <v>108137.28474999999</v>
          </cell>
          <cell r="AA1004">
            <v>108137.28474999999</v>
          </cell>
          <cell r="AB1004">
            <v>108137.28474999999</v>
          </cell>
          <cell r="AC1004">
            <v>977.55636186946288</v>
          </cell>
          <cell r="AD1004">
            <v>977.55636186946288</v>
          </cell>
          <cell r="AE1004">
            <v>977.55636186946288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Price Negotiation</v>
          </cell>
          <cell r="AK1004"/>
          <cell r="AL1004" t="str">
            <v>Junko Matsuo</v>
          </cell>
          <cell r="AM1004" t="str">
            <v>Negotiated with supplier to keep the price flat</v>
          </cell>
          <cell r="AN1004" t="str">
            <v>Junko Matsuo</v>
          </cell>
          <cell r="AO1004">
            <v>0</v>
          </cell>
          <cell r="AP1004" t="str">
            <v/>
          </cell>
          <cell r="AQ1004" t="str">
            <v/>
          </cell>
          <cell r="AR1004" t="str">
            <v/>
          </cell>
          <cell r="AS1004" t="str">
            <v/>
          </cell>
          <cell r="AU1004" t="str">
            <v>JP01</v>
          </cell>
          <cell r="AV1004" t="str">
            <v>PAA088081</v>
          </cell>
          <cell r="AW1004" t="str">
            <v>ALUMILAMI ROSUVASTATIN 5MG100T(001)</v>
          </cell>
          <cell r="AX1004" t="str">
            <v>MT</v>
          </cell>
          <cell r="AY1004"/>
          <cell r="AZ1004"/>
          <cell r="BA1004"/>
          <cell r="BB1004" t="str">
            <v>1042136</v>
          </cell>
          <cell r="BC1004" t="str">
            <v>石田ﾌﾟﾚｽ工業㈱</v>
          </cell>
          <cell r="BD1004"/>
          <cell r="BE1004">
            <v>22.55</v>
          </cell>
          <cell r="BF1004">
            <v>22.55</v>
          </cell>
          <cell r="BG1004">
            <v>110.62</v>
          </cell>
          <cell r="BH1004">
            <v>22.55</v>
          </cell>
          <cell r="BI1004">
            <v>110.62</v>
          </cell>
          <cell r="BJ1004" t="str">
            <v>JPY</v>
          </cell>
          <cell r="BK1004">
            <v>0</v>
          </cell>
          <cell r="BL1004">
            <v>22.55</v>
          </cell>
          <cell r="BM1004">
            <v>22.55</v>
          </cell>
          <cell r="BN1004">
            <v>22.55</v>
          </cell>
          <cell r="BO1004">
            <v>0</v>
          </cell>
          <cell r="BP1004">
            <v>2607.4740000000002</v>
          </cell>
          <cell r="BQ1004">
            <v>4795.4449999999997</v>
          </cell>
          <cell r="BR1004">
            <v>4795.4449999999997</v>
          </cell>
          <cell r="BS1004">
            <v>0</v>
          </cell>
          <cell r="BT1004">
            <v>4795.4449999999997</v>
          </cell>
          <cell r="BU1004">
            <v>0</v>
          </cell>
          <cell r="BV1004">
            <v>58798.538700000005</v>
          </cell>
          <cell r="BW1004">
            <v>108137.28474999999</v>
          </cell>
          <cell r="BX1004">
            <v>108137.28474999999</v>
          </cell>
          <cell r="BY1004">
            <v>0</v>
          </cell>
          <cell r="BZ1004">
            <v>0</v>
          </cell>
          <cell r="CA1004">
            <v>0</v>
          </cell>
          <cell r="CB1004" t="str">
            <v>Existing</v>
          </cell>
          <cell r="CC1004"/>
          <cell r="CD1004" t="str">
            <v>P</v>
          </cell>
          <cell r="CE1004">
            <v>22.55</v>
          </cell>
          <cell r="CF1004">
            <v>22.55</v>
          </cell>
          <cell r="CG1004">
            <v>0</v>
          </cell>
          <cell r="CH1004">
            <v>22.55</v>
          </cell>
          <cell r="CI1004">
            <v>22.55</v>
          </cell>
          <cell r="CJ1004">
            <v>0</v>
          </cell>
          <cell r="CK1004">
            <v>0</v>
          </cell>
        </row>
        <row r="1005">
          <cell r="D1005" t="str">
            <v>PAA093547</v>
          </cell>
          <cell r="E1005" t="str">
            <v>DP_P055A</v>
          </cell>
          <cell r="F1005" t="str">
            <v>Packaging</v>
          </cell>
          <cell r="G1005" t="str">
            <v>Labels</v>
          </cell>
          <cell r="H1005" t="str">
            <v>Labels (Primary Package)</v>
          </cell>
          <cell r="I1005" t="str">
            <v>Local / Site Owned</v>
          </cell>
          <cell r="J1005"/>
          <cell r="K1005" t="str">
            <v>ROLL LABEL ALDACTONE-A FG 100G(006)</v>
          </cell>
          <cell r="L1005" t="str">
            <v>JPY</v>
          </cell>
          <cell r="M1005">
            <v>1</v>
          </cell>
          <cell r="N1005" t="str">
            <v>EA</v>
          </cell>
          <cell r="O1005">
            <v>7.33</v>
          </cell>
          <cell r="P1005">
            <v>7.33</v>
          </cell>
          <cell r="Q1005">
            <v>7.33</v>
          </cell>
          <cell r="R1005">
            <v>7.33</v>
          </cell>
          <cell r="S1005">
            <v>7.33</v>
          </cell>
          <cell r="T1005">
            <v>7.33</v>
          </cell>
          <cell r="U1005">
            <v>14740</v>
          </cell>
          <cell r="V1005" t="str">
            <v>1042138</v>
          </cell>
          <cell r="W1005" t="str">
            <v>㈱岩田ﾚｰﾍﾞﾙ</v>
          </cell>
          <cell r="X1005" t="str">
            <v>Japan</v>
          </cell>
          <cell r="Y1005" t="str">
            <v>Japan</v>
          </cell>
          <cell r="Z1005">
            <v>108044.2</v>
          </cell>
          <cell r="AA1005">
            <v>108044.2</v>
          </cell>
          <cell r="AB1005">
            <v>108044.2</v>
          </cell>
          <cell r="AC1005">
            <v>976.71487976857702</v>
          </cell>
          <cell r="AD1005">
            <v>976.71487976857702</v>
          </cell>
          <cell r="AE1005">
            <v>976.71487976857702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 t="str">
            <v>Price Negotiation</v>
          </cell>
          <cell r="AK1005"/>
          <cell r="AL1005" t="str">
            <v>Junko Matsuo</v>
          </cell>
          <cell r="AM1005" t="str">
            <v>Negotiated with supplier to keep the price flat</v>
          </cell>
          <cell r="AN1005" t="str">
            <v>Junko Matsuo</v>
          </cell>
          <cell r="AO1005">
            <v>0</v>
          </cell>
          <cell r="AP1005" t="str">
            <v/>
          </cell>
          <cell r="AQ1005" t="str">
            <v/>
          </cell>
          <cell r="AR1005" t="str">
            <v/>
          </cell>
          <cell r="AS1005" t="str">
            <v/>
          </cell>
          <cell r="AU1005" t="str">
            <v>JP01</v>
          </cell>
          <cell r="AV1005" t="str">
            <v>PAA093547</v>
          </cell>
          <cell r="AW1005" t="str">
            <v>ROLL LABEL ALDACTONE-A FG 100G(006)</v>
          </cell>
          <cell r="AX1005" t="str">
            <v>EA</v>
          </cell>
          <cell r="AY1005"/>
          <cell r="AZ1005"/>
          <cell r="BA1005"/>
          <cell r="BB1005" t="str">
            <v>1042138</v>
          </cell>
          <cell r="BC1005" t="str">
            <v>㈱岩田ﾚｰﾍﾞﾙ</v>
          </cell>
          <cell r="BD1005"/>
          <cell r="BE1005">
            <v>7.33</v>
          </cell>
          <cell r="BF1005">
            <v>7.33</v>
          </cell>
          <cell r="BG1005">
            <v>110.62</v>
          </cell>
          <cell r="BH1005">
            <v>7.33</v>
          </cell>
          <cell r="BI1005">
            <v>110.62</v>
          </cell>
          <cell r="BJ1005" t="str">
            <v>JPY</v>
          </cell>
          <cell r="BK1005">
            <v>0</v>
          </cell>
          <cell r="BL1005">
            <v>7.33</v>
          </cell>
          <cell r="BM1005">
            <v>7.33</v>
          </cell>
          <cell r="BN1005">
            <v>7.33</v>
          </cell>
          <cell r="BO1005">
            <v>0</v>
          </cell>
          <cell r="BP1005">
            <v>16287</v>
          </cell>
          <cell r="BQ1005">
            <v>14740</v>
          </cell>
          <cell r="BR1005">
            <v>14740</v>
          </cell>
          <cell r="BS1005">
            <v>0</v>
          </cell>
          <cell r="BT1005">
            <v>14740</v>
          </cell>
          <cell r="BU1005">
            <v>0</v>
          </cell>
          <cell r="BV1005">
            <v>119383.71</v>
          </cell>
          <cell r="BW1005">
            <v>108044.2</v>
          </cell>
          <cell r="BX1005">
            <v>108044.2</v>
          </cell>
          <cell r="BY1005">
            <v>0</v>
          </cell>
          <cell r="BZ1005">
            <v>0</v>
          </cell>
          <cell r="CA1005">
            <v>0</v>
          </cell>
          <cell r="CB1005" t="str">
            <v>Existing</v>
          </cell>
          <cell r="CC1005"/>
          <cell r="CD1005" t="str">
            <v>P</v>
          </cell>
          <cell r="CE1005">
            <v>7.33</v>
          </cell>
          <cell r="CF1005">
            <v>7.33</v>
          </cell>
          <cell r="CG1005">
            <v>0</v>
          </cell>
          <cell r="CH1005">
            <v>7.33</v>
          </cell>
          <cell r="CI1005">
            <v>7.33</v>
          </cell>
          <cell r="CJ1005">
            <v>0</v>
          </cell>
          <cell r="CK1005">
            <v>0</v>
          </cell>
        </row>
        <row r="1006">
          <cell r="D1006" t="str">
            <v>PAA082935</v>
          </cell>
          <cell r="E1006" t="str">
            <v>DP_P022A</v>
          </cell>
          <cell r="F1006" t="str">
            <v>Packaging</v>
          </cell>
          <cell r="G1006" t="str">
            <v>Paper</v>
          </cell>
          <cell r="H1006" t="str">
            <v>Individual Folding Carton Boxes</v>
          </cell>
          <cell r="I1006" t="str">
            <v>Local / Site Owned</v>
          </cell>
          <cell r="J1006"/>
          <cell r="K1006" t="str">
            <v>CARTON AZULFIDINE EN 500MG300B(003)</v>
          </cell>
          <cell r="L1006" t="str">
            <v>JPY</v>
          </cell>
          <cell r="M1006">
            <v>1</v>
          </cell>
          <cell r="N1006" t="str">
            <v>EA</v>
          </cell>
          <cell r="O1006">
            <v>55.31</v>
          </cell>
          <cell r="P1006">
            <v>55.31</v>
          </cell>
          <cell r="Q1006">
            <v>36.770000000000003</v>
          </cell>
          <cell r="R1006">
            <v>55.31</v>
          </cell>
          <cell r="S1006">
            <v>55.31</v>
          </cell>
          <cell r="T1006">
            <v>36.770000000000003</v>
          </cell>
          <cell r="U1006">
            <v>2928</v>
          </cell>
          <cell r="V1006" t="str">
            <v>1042096</v>
          </cell>
          <cell r="W1006" t="str">
            <v>朝日印刷株式会社 名古屋支店</v>
          </cell>
          <cell r="X1006" t="str">
            <v>Japan</v>
          </cell>
          <cell r="Y1006" t="str">
            <v>Japan</v>
          </cell>
          <cell r="Z1006">
            <v>161947.68</v>
          </cell>
          <cell r="AA1006">
            <v>161947.68</v>
          </cell>
          <cell r="AB1006">
            <v>107662.56000000001</v>
          </cell>
          <cell r="AC1006">
            <v>1463.9999999999998</v>
          </cell>
          <cell r="AD1006">
            <v>1463.9999999999998</v>
          </cell>
          <cell r="AE1006">
            <v>973.26487072862062</v>
          </cell>
          <cell r="AF1006">
            <v>-490.73512927137915</v>
          </cell>
          <cell r="AG1006">
            <v>-0.33520159103236286</v>
          </cell>
          <cell r="AH1006">
            <v>-490.73512927137915</v>
          </cell>
          <cell r="AI1006">
            <v>-0.33520159103236286</v>
          </cell>
          <cell r="AJ1006" t="str">
            <v>Price Negotiation</v>
          </cell>
          <cell r="AK1006"/>
          <cell r="AL1006" t="str">
            <v>Junko Matsuo</v>
          </cell>
          <cell r="AM1006" t="str">
            <v>Asahi printing increased unit price starting from 2020 (Unfav). Scale price for order quantity is considered (Fav). Resulting Favorable change in total.</v>
          </cell>
          <cell r="AN1006" t="str">
            <v>Junko Matsuo</v>
          </cell>
          <cell r="AO1006">
            <v>0</v>
          </cell>
          <cell r="AP1006" t="str">
            <v/>
          </cell>
          <cell r="AQ1006" t="str">
            <v/>
          </cell>
          <cell r="AR1006" t="str">
            <v/>
          </cell>
          <cell r="AS1006" t="str">
            <v/>
          </cell>
          <cell r="AU1006" t="str">
            <v>JP01</v>
          </cell>
          <cell r="AV1006" t="str">
            <v>PAA082935</v>
          </cell>
          <cell r="AW1006" t="str">
            <v>CARTON AZULFIDINE EN 500MG300B(003)</v>
          </cell>
          <cell r="AX1006" t="str">
            <v>EA</v>
          </cell>
          <cell r="AY1006"/>
          <cell r="AZ1006"/>
          <cell r="BA1006"/>
          <cell r="BB1006" t="str">
            <v>1042096</v>
          </cell>
          <cell r="BC1006" t="str">
            <v>朝日印刷株式会社 名古屋支店</v>
          </cell>
          <cell r="BD1006"/>
          <cell r="BE1006">
            <v>55.31</v>
          </cell>
          <cell r="BF1006">
            <v>55.31</v>
          </cell>
          <cell r="BG1006">
            <v>110.62</v>
          </cell>
          <cell r="BH1006">
            <v>36.770000000000003</v>
          </cell>
          <cell r="BI1006">
            <v>110.62</v>
          </cell>
          <cell r="BJ1006" t="str">
            <v>JPY</v>
          </cell>
          <cell r="BK1006">
            <v>-0.33520159103236302</v>
          </cell>
          <cell r="BL1006">
            <v>55.31</v>
          </cell>
          <cell r="BM1006">
            <v>55.31</v>
          </cell>
          <cell r="BN1006">
            <v>36.770000000000003</v>
          </cell>
          <cell r="BO1006">
            <v>-0.33520159103236302</v>
          </cell>
          <cell r="BP1006">
            <v>2928</v>
          </cell>
          <cell r="BQ1006">
            <v>2928</v>
          </cell>
          <cell r="BR1006">
            <v>2928</v>
          </cell>
          <cell r="BS1006">
            <v>0</v>
          </cell>
          <cell r="BT1006">
            <v>2928</v>
          </cell>
          <cell r="BU1006">
            <v>0</v>
          </cell>
          <cell r="BV1006">
            <v>161947.68</v>
          </cell>
          <cell r="BW1006">
            <v>161947.68</v>
          </cell>
          <cell r="BX1006">
            <v>107662.56000000001</v>
          </cell>
          <cell r="BY1006">
            <v>-54285.119999999981</v>
          </cell>
          <cell r="BZ1006">
            <v>-0.33520159103236297</v>
          </cell>
          <cell r="CA1006">
            <v>0</v>
          </cell>
          <cell r="CB1006" t="str">
            <v>Existing</v>
          </cell>
          <cell r="CC1006" t="str">
            <v>Price up/Scale change</v>
          </cell>
          <cell r="CD1006" t="str">
            <v>P</v>
          </cell>
          <cell r="CE1006">
            <v>55.31</v>
          </cell>
          <cell r="CF1006">
            <v>55.31</v>
          </cell>
          <cell r="CG1006">
            <v>0</v>
          </cell>
          <cell r="CH1006">
            <v>55.31</v>
          </cell>
          <cell r="CI1006">
            <v>36.770000000000003</v>
          </cell>
          <cell r="CJ1006">
            <v>-54285.119999999995</v>
          </cell>
          <cell r="CK1006">
            <v>-54285.119999999995</v>
          </cell>
        </row>
        <row r="1007">
          <cell r="D1007" t="str">
            <v>PAA113602</v>
          </cell>
          <cell r="E1007" t="str">
            <v>DP_P022D</v>
          </cell>
          <cell r="F1007" t="str">
            <v>Packaging</v>
          </cell>
          <cell r="G1007" t="str">
            <v>Paper</v>
          </cell>
          <cell r="H1007" t="str">
            <v>Inserts (Flat/Folded/Reel/Other)</v>
          </cell>
          <cell r="I1007" t="str">
            <v>Local / Site Owned</v>
          </cell>
          <cell r="J1007"/>
          <cell r="K1007" t="str">
            <v>INSERT MAG ZTM TAB 250MG(721)</v>
          </cell>
          <cell r="L1007" t="str">
            <v>JPY</v>
          </cell>
          <cell r="M1007">
            <v>1</v>
          </cell>
          <cell r="N1007" t="str">
            <v>EA</v>
          </cell>
          <cell r="O1007">
            <v>6.5</v>
          </cell>
          <cell r="P1007">
            <v>6.5</v>
          </cell>
          <cell r="Q1007">
            <v>6.5</v>
          </cell>
          <cell r="R1007">
            <v>6.5</v>
          </cell>
          <cell r="S1007">
            <v>6.5</v>
          </cell>
          <cell r="T1007">
            <v>6.5</v>
          </cell>
          <cell r="U1007">
            <v>16529</v>
          </cell>
          <cell r="V1007" t="str">
            <v>1042096</v>
          </cell>
          <cell r="W1007" t="str">
            <v>朝日印刷株式会社 名古屋支店</v>
          </cell>
          <cell r="X1007" t="str">
            <v>Japan</v>
          </cell>
          <cell r="Y1007" t="str">
            <v>Japan</v>
          </cell>
          <cell r="Z1007">
            <v>107438.5</v>
          </cell>
          <cell r="AA1007">
            <v>107438.5</v>
          </cell>
          <cell r="AB1007">
            <v>107438.5</v>
          </cell>
          <cell r="AC1007">
            <v>971.23937805098535</v>
          </cell>
          <cell r="AD1007">
            <v>971.23937805098535</v>
          </cell>
          <cell r="AE1007">
            <v>971.23937805098535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 t="str">
            <v>Price Negotiation</v>
          </cell>
          <cell r="AK1007"/>
          <cell r="AL1007" t="str">
            <v>Junko Matsuo</v>
          </cell>
          <cell r="AM1007" t="str">
            <v>Negotiated with supplier to keep the price flat</v>
          </cell>
          <cell r="AN1007" t="str">
            <v>Junko Matsuo</v>
          </cell>
          <cell r="AO1007">
            <v>0</v>
          </cell>
          <cell r="AP1007" t="str">
            <v/>
          </cell>
          <cell r="AQ1007" t="str">
            <v/>
          </cell>
          <cell r="AR1007" t="str">
            <v/>
          </cell>
          <cell r="AS1007" t="str">
            <v/>
          </cell>
          <cell r="AU1007" t="str">
            <v>JP01</v>
          </cell>
          <cell r="AV1007" t="str">
            <v>PAA113602</v>
          </cell>
          <cell r="AW1007" t="str">
            <v>INSERT MAG ZTM TAB 250MG(721)</v>
          </cell>
          <cell r="AX1007" t="str">
            <v>EA</v>
          </cell>
          <cell r="AY1007"/>
          <cell r="AZ1007"/>
          <cell r="BA1007"/>
          <cell r="BB1007" t="str">
            <v>1042096</v>
          </cell>
          <cell r="BC1007" t="str">
            <v>朝日印刷株式会社 名古屋支店</v>
          </cell>
          <cell r="BD1007"/>
          <cell r="BE1007">
            <v>6.5</v>
          </cell>
          <cell r="BF1007">
            <v>6.5</v>
          </cell>
          <cell r="BG1007">
            <v>110.62</v>
          </cell>
          <cell r="BH1007">
            <v>6.5</v>
          </cell>
          <cell r="BI1007">
            <v>110.62</v>
          </cell>
          <cell r="BJ1007" t="str">
            <v>JPY</v>
          </cell>
          <cell r="BK1007">
            <v>0</v>
          </cell>
          <cell r="BL1007">
            <v>6.5</v>
          </cell>
          <cell r="BM1007">
            <v>6.5</v>
          </cell>
          <cell r="BN1007">
            <v>6.5</v>
          </cell>
          <cell r="BO1007">
            <v>0</v>
          </cell>
          <cell r="BP1007">
            <v>0</v>
          </cell>
          <cell r="BQ1007">
            <v>16529</v>
          </cell>
          <cell r="BR1007">
            <v>16529</v>
          </cell>
          <cell r="BS1007">
            <v>0</v>
          </cell>
          <cell r="BT1007">
            <v>16529</v>
          </cell>
          <cell r="BU1007">
            <v>0</v>
          </cell>
          <cell r="BV1007">
            <v>0</v>
          </cell>
          <cell r="BW1007">
            <v>107438.5</v>
          </cell>
          <cell r="BX1007">
            <v>107438.5</v>
          </cell>
          <cell r="BY1007">
            <v>0</v>
          </cell>
          <cell r="BZ1007">
            <v>0</v>
          </cell>
          <cell r="CA1007">
            <v>0</v>
          </cell>
          <cell r="CB1007" t="str">
            <v>NEW</v>
          </cell>
          <cell r="CC1007" t="str">
            <v>2020Price 仮入力</v>
          </cell>
          <cell r="CD1007" t="str">
            <v>P</v>
          </cell>
          <cell r="CE1007">
            <v>6.5</v>
          </cell>
          <cell r="CF1007">
            <v>6.5</v>
          </cell>
          <cell r="CG1007">
            <v>0</v>
          </cell>
          <cell r="CH1007">
            <v>6.5</v>
          </cell>
          <cell r="CI1007">
            <v>6.5</v>
          </cell>
          <cell r="CJ1007">
            <v>0</v>
          </cell>
          <cell r="CK1007">
            <v>0</v>
          </cell>
        </row>
        <row r="1008">
          <cell r="D1008" t="str">
            <v>PAA126903</v>
          </cell>
          <cell r="E1008" t="str">
            <v>DP_P022A</v>
          </cell>
          <cell r="F1008" t="str">
            <v>Packaging</v>
          </cell>
          <cell r="G1008" t="str">
            <v>Paper</v>
          </cell>
          <cell r="H1008" t="str">
            <v>Individual Folding Carton Boxes</v>
          </cell>
          <cell r="I1008" t="str">
            <v>Local / Site Owned</v>
          </cell>
          <cell r="J1008"/>
          <cell r="K1008" t="str">
            <v>CARTON GABAPEN SYR5% 1BTL FUJI(001)</v>
          </cell>
          <cell r="L1008" t="str">
            <v>JPY</v>
          </cell>
          <cell r="M1008">
            <v>1</v>
          </cell>
          <cell r="N1008" t="str">
            <v>EA</v>
          </cell>
          <cell r="O1008">
            <v>42.78</v>
          </cell>
          <cell r="P1008">
            <v>42.78</v>
          </cell>
          <cell r="Q1008">
            <v>42.78</v>
          </cell>
          <cell r="R1008">
            <v>42.78</v>
          </cell>
          <cell r="S1008">
            <v>42.78</v>
          </cell>
          <cell r="T1008">
            <v>42.78</v>
          </cell>
          <cell r="U1008">
            <v>2509</v>
          </cell>
          <cell r="V1008" t="str">
            <v>1042096</v>
          </cell>
          <cell r="W1008" t="str">
            <v>朝日印刷株式会社 名古屋支店</v>
          </cell>
          <cell r="X1008" t="str">
            <v>Japan</v>
          </cell>
          <cell r="Y1008" t="str">
            <v>Japan</v>
          </cell>
          <cell r="Z1008">
            <v>107335.02</v>
          </cell>
          <cell r="AA1008">
            <v>107335.02</v>
          </cell>
          <cell r="AB1008">
            <v>107335.02</v>
          </cell>
          <cell r="AC1008">
            <v>970.303923341168</v>
          </cell>
          <cell r="AD1008">
            <v>970.303923341168</v>
          </cell>
          <cell r="AE1008">
            <v>970.303923341168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 t="str">
            <v>Price Negotiation</v>
          </cell>
          <cell r="AK1008"/>
          <cell r="AL1008" t="str">
            <v>Junko Matsuo</v>
          </cell>
          <cell r="AM1008" t="str">
            <v>Negotiated with supplier to keep the price flat</v>
          </cell>
          <cell r="AN1008" t="str">
            <v>Junko Matsuo</v>
          </cell>
          <cell r="AO1008">
            <v>0</v>
          </cell>
          <cell r="AP1008" t="str">
            <v/>
          </cell>
          <cell r="AQ1008" t="str">
            <v/>
          </cell>
          <cell r="AR1008" t="str">
            <v/>
          </cell>
          <cell r="AS1008" t="str">
            <v/>
          </cell>
          <cell r="AU1008" t="str">
            <v>JP01</v>
          </cell>
          <cell r="AV1008" t="str">
            <v>PAA126903</v>
          </cell>
          <cell r="AW1008" t="str">
            <v>CARTON GABAPEN SYR5% 1BTL FUJI(001)</v>
          </cell>
          <cell r="AX1008" t="str">
            <v>EA</v>
          </cell>
          <cell r="AY1008"/>
          <cell r="AZ1008"/>
          <cell r="BA1008"/>
          <cell r="BB1008" t="str">
            <v>1042096</v>
          </cell>
          <cell r="BC1008" t="str">
            <v>朝日印刷株式会社 名古屋支店</v>
          </cell>
          <cell r="BD1008"/>
          <cell r="BE1008">
            <v>42.78</v>
          </cell>
          <cell r="BF1008">
            <v>42.78</v>
          </cell>
          <cell r="BG1008">
            <v>110.62</v>
          </cell>
          <cell r="BH1008">
            <v>42.78</v>
          </cell>
          <cell r="BI1008">
            <v>110.62</v>
          </cell>
          <cell r="BJ1008" t="str">
            <v>JPY</v>
          </cell>
          <cell r="BK1008">
            <v>0</v>
          </cell>
          <cell r="BL1008">
            <v>42.78</v>
          </cell>
          <cell r="BM1008">
            <v>42.78</v>
          </cell>
          <cell r="BN1008">
            <v>42.78</v>
          </cell>
          <cell r="BO1008">
            <v>0</v>
          </cell>
          <cell r="BP1008">
            <v>0</v>
          </cell>
          <cell r="BQ1008">
            <v>2509</v>
          </cell>
          <cell r="BR1008">
            <v>2509</v>
          </cell>
          <cell r="BS1008">
            <v>0</v>
          </cell>
          <cell r="BT1008">
            <v>2509</v>
          </cell>
          <cell r="BU1008">
            <v>0</v>
          </cell>
          <cell r="BV1008">
            <v>0</v>
          </cell>
          <cell r="BW1008">
            <v>107335.02</v>
          </cell>
          <cell r="BX1008">
            <v>107335.02</v>
          </cell>
          <cell r="BY1008">
            <v>0</v>
          </cell>
          <cell r="BZ1008">
            <v>0</v>
          </cell>
          <cell r="CA1008">
            <v>0</v>
          </cell>
          <cell r="CB1008" t="str">
            <v>NEW</v>
          </cell>
          <cell r="CC1008" t="str">
            <v>2020Price 仮入力</v>
          </cell>
          <cell r="CD1008" t="str">
            <v>P</v>
          </cell>
          <cell r="CE1008">
            <v>42.78</v>
          </cell>
          <cell r="CF1008">
            <v>42.78</v>
          </cell>
          <cell r="CG1008">
            <v>0</v>
          </cell>
          <cell r="CH1008">
            <v>42.78</v>
          </cell>
          <cell r="CI1008">
            <v>42.78</v>
          </cell>
          <cell r="CJ1008">
            <v>0</v>
          </cell>
          <cell r="CK1008">
            <v>0</v>
          </cell>
        </row>
        <row r="1009">
          <cell r="D1009" t="str">
            <v>PAA100075</v>
          </cell>
          <cell r="E1009" t="str">
            <v>DP_P022D</v>
          </cell>
          <cell r="F1009" t="str">
            <v>Packaging</v>
          </cell>
          <cell r="G1009" t="str">
            <v>Paper</v>
          </cell>
          <cell r="H1009" t="str">
            <v>Inserts (Flat/Folded/Reel/Other)</v>
          </cell>
          <cell r="I1009" t="str">
            <v>Local / Site Owned</v>
          </cell>
          <cell r="J1009"/>
          <cell r="K1009" t="str">
            <v>INSERT MAG FAMCICLOVIR TAB250MG(005</v>
          </cell>
          <cell r="L1009" t="str">
            <v>JPY</v>
          </cell>
          <cell r="M1009">
            <v>1</v>
          </cell>
          <cell r="N1009" t="str">
            <v>EA</v>
          </cell>
          <cell r="O1009">
            <v>12.68</v>
          </cell>
          <cell r="P1009">
            <v>12.68</v>
          </cell>
          <cell r="Q1009">
            <v>12.68</v>
          </cell>
          <cell r="R1009">
            <v>12.68</v>
          </cell>
          <cell r="S1009">
            <v>12.68</v>
          </cell>
          <cell r="T1009">
            <v>12.68</v>
          </cell>
          <cell r="U1009">
            <v>8415</v>
          </cell>
          <cell r="V1009" t="str">
            <v>1042116</v>
          </cell>
          <cell r="W1009" t="str">
            <v>大光印刷株式会社 東京支店</v>
          </cell>
          <cell r="X1009" t="str">
            <v>Japan</v>
          </cell>
          <cell r="Y1009" t="str">
            <v>Japan</v>
          </cell>
          <cell r="Z1009">
            <v>106702.2</v>
          </cell>
          <cell r="AA1009">
            <v>106702.2</v>
          </cell>
          <cell r="AB1009">
            <v>106702.2</v>
          </cell>
          <cell r="AC1009">
            <v>964.58325800036152</v>
          </cell>
          <cell r="AD1009">
            <v>964.58325800036152</v>
          </cell>
          <cell r="AE1009">
            <v>964.58325800036152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 t="str">
            <v>Price Negotiation</v>
          </cell>
          <cell r="AK1009"/>
          <cell r="AL1009" t="str">
            <v>Junko Matsuo</v>
          </cell>
          <cell r="AM1009" t="str">
            <v>Negotiated with supplier to keep the price flat</v>
          </cell>
          <cell r="AN1009" t="str">
            <v>Junko Matsuo</v>
          </cell>
          <cell r="AO1009">
            <v>0</v>
          </cell>
          <cell r="AP1009" t="str">
            <v/>
          </cell>
          <cell r="AQ1009" t="str">
            <v/>
          </cell>
          <cell r="AR1009" t="str">
            <v/>
          </cell>
          <cell r="AS1009" t="str">
            <v/>
          </cell>
          <cell r="AU1009" t="str">
            <v>JP01</v>
          </cell>
          <cell r="AV1009" t="str">
            <v>PAA100075</v>
          </cell>
          <cell r="AW1009" t="str">
            <v>INSERT MAG FAMCICLOVIR TAB250MG(005</v>
          </cell>
          <cell r="AX1009" t="str">
            <v>EA</v>
          </cell>
          <cell r="AY1009"/>
          <cell r="AZ1009"/>
          <cell r="BA1009"/>
          <cell r="BB1009" t="str">
            <v>1042116</v>
          </cell>
          <cell r="BC1009" t="str">
            <v>大光印刷株式会社 東京支店</v>
          </cell>
          <cell r="BD1009"/>
          <cell r="BE1009">
            <v>12.68</v>
          </cell>
          <cell r="BF1009">
            <v>12.68</v>
          </cell>
          <cell r="BG1009">
            <v>110.62</v>
          </cell>
          <cell r="BH1009">
            <v>12.68</v>
          </cell>
          <cell r="BI1009">
            <v>110.62</v>
          </cell>
          <cell r="BJ1009" t="str">
            <v>JPY</v>
          </cell>
          <cell r="BK1009">
            <v>0</v>
          </cell>
          <cell r="BL1009">
            <v>12.68</v>
          </cell>
          <cell r="BM1009">
            <v>12.68</v>
          </cell>
          <cell r="BN1009">
            <v>12.68</v>
          </cell>
          <cell r="BO1009">
            <v>0</v>
          </cell>
          <cell r="BP1009">
            <v>9503</v>
          </cell>
          <cell r="BQ1009">
            <v>8415</v>
          </cell>
          <cell r="BR1009">
            <v>8415</v>
          </cell>
          <cell r="BS1009">
            <v>0</v>
          </cell>
          <cell r="BT1009">
            <v>8415</v>
          </cell>
          <cell r="BU1009">
            <v>0</v>
          </cell>
          <cell r="BV1009">
            <v>120498.04</v>
          </cell>
          <cell r="BW1009">
            <v>106702.2</v>
          </cell>
          <cell r="BX1009">
            <v>106702.2</v>
          </cell>
          <cell r="BY1009">
            <v>0</v>
          </cell>
          <cell r="BZ1009">
            <v>0</v>
          </cell>
          <cell r="CA1009">
            <v>0</v>
          </cell>
          <cell r="CB1009" t="str">
            <v>Existing</v>
          </cell>
          <cell r="CC1009"/>
          <cell r="CD1009" t="str">
            <v>P</v>
          </cell>
          <cell r="CE1009">
            <v>12.68</v>
          </cell>
          <cell r="CF1009">
            <v>12.68</v>
          </cell>
          <cell r="CG1009">
            <v>0</v>
          </cell>
          <cell r="CH1009">
            <v>12.68</v>
          </cell>
          <cell r="CI1009">
            <v>12.68</v>
          </cell>
          <cell r="CJ1009">
            <v>0</v>
          </cell>
          <cell r="CK1009">
            <v>0</v>
          </cell>
        </row>
        <row r="1010">
          <cell r="D1010" t="str">
            <v>PAA091774</v>
          </cell>
          <cell r="E1010" t="str">
            <v>DP_P022A</v>
          </cell>
          <cell r="F1010" t="str">
            <v>Packaging</v>
          </cell>
          <cell r="G1010" t="str">
            <v>Paper</v>
          </cell>
          <cell r="H1010" t="str">
            <v>Individual Folding Carton Boxes</v>
          </cell>
          <cell r="I1010" t="str">
            <v>Local / Site Owned</v>
          </cell>
          <cell r="J1010"/>
          <cell r="K1010" t="str">
            <v>CARTON DESYREL 25MG 500B(007)</v>
          </cell>
          <cell r="L1010" t="str">
            <v>JPY</v>
          </cell>
          <cell r="M1010">
            <v>1</v>
          </cell>
          <cell r="N1010" t="str">
            <v>EA</v>
          </cell>
          <cell r="O1010">
            <v>13.87</v>
          </cell>
          <cell r="P1010">
            <v>13.87</v>
          </cell>
          <cell r="Q1010">
            <v>21.63</v>
          </cell>
          <cell r="R1010">
            <v>13.87</v>
          </cell>
          <cell r="S1010">
            <v>13.87</v>
          </cell>
          <cell r="T1010">
            <v>21.63</v>
          </cell>
          <cell r="U1010">
            <v>4845</v>
          </cell>
          <cell r="V1010" t="str">
            <v>1042096</v>
          </cell>
          <cell r="W1010" t="str">
            <v>朝日印刷株式会社 名古屋支店</v>
          </cell>
          <cell r="X1010" t="str">
            <v>Japan</v>
          </cell>
          <cell r="Y1010" t="str">
            <v>Japan</v>
          </cell>
          <cell r="Z1010">
            <v>67200.149999999994</v>
          </cell>
          <cell r="AA1010">
            <v>67200.149999999994</v>
          </cell>
          <cell r="AB1010">
            <v>104797.34999999999</v>
          </cell>
          <cell r="AC1010">
            <v>607.48644006508766</v>
          </cell>
          <cell r="AD1010">
            <v>607.48644006508766</v>
          </cell>
          <cell r="AE1010">
            <v>947.36349665521595</v>
          </cell>
          <cell r="AF1010">
            <v>339.87705659012829</v>
          </cell>
          <cell r="AG1010">
            <v>0.55948089401586143</v>
          </cell>
          <cell r="AH1010">
            <v>339.87705659012829</v>
          </cell>
          <cell r="AI1010">
            <v>0.55948089401586143</v>
          </cell>
          <cell r="AJ1010" t="str">
            <v>Price Negotiation</v>
          </cell>
          <cell r="AK1010"/>
          <cell r="AL1010" t="str">
            <v>Junko Matsuo</v>
          </cell>
          <cell r="AM1010" t="str">
            <v>Asahi printing increased unit price starting from 2020 (Unfav). Scale price for order quantity is considered (Fav). Resulting Favorable change in total.</v>
          </cell>
          <cell r="AN1010" t="str">
            <v>Junko Matsuo</v>
          </cell>
          <cell r="AO1010">
            <v>0</v>
          </cell>
          <cell r="AP1010" t="str">
            <v/>
          </cell>
          <cell r="AQ1010" t="str">
            <v/>
          </cell>
          <cell r="AR1010" t="str">
            <v/>
          </cell>
          <cell r="AS1010" t="str">
            <v/>
          </cell>
          <cell r="AU1010" t="str">
            <v>JP01</v>
          </cell>
          <cell r="AV1010" t="str">
            <v>PAA091774</v>
          </cell>
          <cell r="AW1010" t="str">
            <v>CARTON DESYREL 25MG 500B(007)</v>
          </cell>
          <cell r="AX1010" t="str">
            <v>EA</v>
          </cell>
          <cell r="AY1010"/>
          <cell r="AZ1010"/>
          <cell r="BA1010"/>
          <cell r="BB1010" t="str">
            <v>1042096</v>
          </cell>
          <cell r="BC1010" t="str">
            <v>朝日印刷株式会社 名古屋支店</v>
          </cell>
          <cell r="BD1010"/>
          <cell r="BE1010">
            <v>13.87</v>
          </cell>
          <cell r="BF1010">
            <v>13.87</v>
          </cell>
          <cell r="BG1010">
            <v>110.62</v>
          </cell>
          <cell r="BH1010">
            <v>21.63</v>
          </cell>
          <cell r="BI1010">
            <v>110.62</v>
          </cell>
          <cell r="BJ1010" t="str">
            <v>JPY</v>
          </cell>
          <cell r="BK1010">
            <v>0.55948089401586154</v>
          </cell>
          <cell r="BL1010">
            <v>13.87</v>
          </cell>
          <cell r="BM1010">
            <v>13.87</v>
          </cell>
          <cell r="BN1010">
            <v>21.63</v>
          </cell>
          <cell r="BO1010">
            <v>0.55948089401586154</v>
          </cell>
          <cell r="BP1010">
            <v>2518</v>
          </cell>
          <cell r="BQ1010">
            <v>4845</v>
          </cell>
          <cell r="BR1010">
            <v>4845</v>
          </cell>
          <cell r="BS1010">
            <v>0</v>
          </cell>
          <cell r="BT1010">
            <v>4845</v>
          </cell>
          <cell r="BU1010">
            <v>0</v>
          </cell>
          <cell r="BV1010">
            <v>34924.659999999996</v>
          </cell>
          <cell r="BW1010">
            <v>67200.149999999994</v>
          </cell>
          <cell r="BX1010">
            <v>104797.34999999999</v>
          </cell>
          <cell r="BY1010">
            <v>37597.199999999997</v>
          </cell>
          <cell r="BZ1010">
            <v>0.55948089401586154</v>
          </cell>
          <cell r="CA1010">
            <v>0</v>
          </cell>
          <cell r="CB1010" t="str">
            <v>Existing</v>
          </cell>
          <cell r="CC1010" t="str">
            <v>Price up</v>
          </cell>
          <cell r="CD1010" t="str">
            <v>P</v>
          </cell>
          <cell r="CE1010">
            <v>13.87</v>
          </cell>
          <cell r="CF1010">
            <v>13.87</v>
          </cell>
          <cell r="CG1010">
            <v>0</v>
          </cell>
          <cell r="CH1010">
            <v>13.87</v>
          </cell>
          <cell r="CI1010">
            <v>21.63</v>
          </cell>
          <cell r="CJ1010">
            <v>37597.199999999997</v>
          </cell>
          <cell r="CK1010">
            <v>37597.199999999997</v>
          </cell>
        </row>
        <row r="1011">
          <cell r="D1011" t="str">
            <v>PAA069091</v>
          </cell>
          <cell r="E1011" t="str">
            <v>DP_P033D</v>
          </cell>
          <cell r="F1011" t="str">
            <v>Packaging</v>
          </cell>
          <cell r="G1011" t="str">
            <v>Rigid Plastic</v>
          </cell>
          <cell r="H1011" t="str">
            <v>Plastic Closures (Threaded)</v>
          </cell>
          <cell r="I1011" t="str">
            <v>Local / Site Owned</v>
          </cell>
          <cell r="J1011"/>
          <cell r="K1011" t="str">
            <v>PLASTIC CLOSURE DUMA 4015</v>
          </cell>
          <cell r="L1011" t="str">
            <v>JPY</v>
          </cell>
          <cell r="M1011">
            <v>1</v>
          </cell>
          <cell r="N1011" t="str">
            <v>EA</v>
          </cell>
          <cell r="O1011">
            <v>19.649999999999999</v>
          </cell>
          <cell r="P1011">
            <v>19.649999999999999</v>
          </cell>
          <cell r="Q1011">
            <v>19.649999999999999</v>
          </cell>
          <cell r="R1011">
            <v>19.649999999999999</v>
          </cell>
          <cell r="S1011">
            <v>19.649999999999999</v>
          </cell>
          <cell r="T1011">
            <v>19.649999999999999</v>
          </cell>
          <cell r="U1011">
            <v>5325</v>
          </cell>
          <cell r="V1011" t="str">
            <v>1042178</v>
          </cell>
          <cell r="W1011" t="str">
            <v>㈱ﾅﾐｺｽ</v>
          </cell>
          <cell r="X1011" t="str">
            <v>Japan</v>
          </cell>
          <cell r="Y1011" t="str">
            <v>Japan</v>
          </cell>
          <cell r="Z1011">
            <v>104636.24999999999</v>
          </cell>
          <cell r="AA1011">
            <v>104636.24999999999</v>
          </cell>
          <cell r="AB1011">
            <v>104636.24999999999</v>
          </cell>
          <cell r="AC1011">
            <v>945.90715964563356</v>
          </cell>
          <cell r="AD1011">
            <v>945.90715964563356</v>
          </cell>
          <cell r="AE1011">
            <v>945.90715964563356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Price Negotiation</v>
          </cell>
          <cell r="AK1011"/>
          <cell r="AL1011" t="str">
            <v>Junko Matsuo</v>
          </cell>
          <cell r="AM1011" t="str">
            <v>Negotiated with supplier to keep the price flat</v>
          </cell>
          <cell r="AN1011" t="str">
            <v>Junko Matsuo</v>
          </cell>
          <cell r="AO1011">
            <v>0</v>
          </cell>
          <cell r="AP1011" t="str">
            <v/>
          </cell>
          <cell r="AQ1011" t="str">
            <v/>
          </cell>
          <cell r="AR1011" t="str">
            <v/>
          </cell>
          <cell r="AS1011" t="str">
            <v/>
          </cell>
          <cell r="AU1011" t="str">
            <v>JP01</v>
          </cell>
          <cell r="AV1011" t="str">
            <v>PAA069091</v>
          </cell>
          <cell r="AW1011" t="str">
            <v>PLASTIC CLOSURE DUMA 4015</v>
          </cell>
          <cell r="AX1011" t="str">
            <v>EA</v>
          </cell>
          <cell r="AY1011"/>
          <cell r="AZ1011"/>
          <cell r="BA1011"/>
          <cell r="BB1011" t="str">
            <v>1042178</v>
          </cell>
          <cell r="BC1011" t="str">
            <v>㈱ﾅﾐｺｽ</v>
          </cell>
          <cell r="BD1011"/>
          <cell r="BE1011">
            <v>19.649999999999999</v>
          </cell>
          <cell r="BF1011">
            <v>19.649999999999999</v>
          </cell>
          <cell r="BG1011">
            <v>110.62</v>
          </cell>
          <cell r="BH1011">
            <v>19.649999999999999</v>
          </cell>
          <cell r="BI1011">
            <v>110.62</v>
          </cell>
          <cell r="BJ1011" t="str">
            <v>JPY</v>
          </cell>
          <cell r="BK1011">
            <v>0</v>
          </cell>
          <cell r="BL1011">
            <v>19.649999999999999</v>
          </cell>
          <cell r="BM1011">
            <v>19.649999999999999</v>
          </cell>
          <cell r="BN1011">
            <v>19.649999999999999</v>
          </cell>
          <cell r="BO1011">
            <v>0</v>
          </cell>
          <cell r="BP1011">
            <v>5004</v>
          </cell>
          <cell r="BQ1011">
            <v>5325</v>
          </cell>
          <cell r="BR1011">
            <v>5325</v>
          </cell>
          <cell r="BS1011">
            <v>0</v>
          </cell>
          <cell r="BT1011">
            <v>5325</v>
          </cell>
          <cell r="BU1011">
            <v>0</v>
          </cell>
          <cell r="BV1011">
            <v>98328.599999999991</v>
          </cell>
          <cell r="BW1011">
            <v>104636.24999999999</v>
          </cell>
          <cell r="BX1011">
            <v>104636.24999999999</v>
          </cell>
          <cell r="BY1011">
            <v>0</v>
          </cell>
          <cell r="BZ1011">
            <v>0</v>
          </cell>
          <cell r="CA1011">
            <v>0</v>
          </cell>
          <cell r="CB1011" t="str">
            <v>Existing</v>
          </cell>
          <cell r="CC1011"/>
          <cell r="CD1011" t="str">
            <v>P</v>
          </cell>
          <cell r="CE1011">
            <v>19.649999999999999</v>
          </cell>
          <cell r="CF1011">
            <v>19.649999999999999</v>
          </cell>
          <cell r="CG1011">
            <v>0</v>
          </cell>
          <cell r="CH1011">
            <v>19.649999999999999</v>
          </cell>
          <cell r="CI1011">
            <v>19.649999999999999</v>
          </cell>
          <cell r="CJ1011">
            <v>0</v>
          </cell>
          <cell r="CK1011">
            <v>0</v>
          </cell>
        </row>
        <row r="1012">
          <cell r="D1012" t="str">
            <v>PAA076155</v>
          </cell>
          <cell r="E1012" t="str">
            <v>DP_P022D</v>
          </cell>
          <cell r="F1012" t="str">
            <v>Packaging</v>
          </cell>
          <cell r="G1012" t="str">
            <v>Paper</v>
          </cell>
          <cell r="H1012" t="str">
            <v>Inserts (Flat/Folded/Reel/Other)</v>
          </cell>
          <cell r="I1012" t="str">
            <v>Local / Site Owned</v>
          </cell>
          <cell r="J1012"/>
          <cell r="K1012" t="str">
            <v>INSERT ALENDRONATE TAB 5MG(003)</v>
          </cell>
          <cell r="L1012" t="str">
            <v>JPY</v>
          </cell>
          <cell r="M1012">
            <v>1</v>
          </cell>
          <cell r="N1012" t="str">
            <v>EA</v>
          </cell>
          <cell r="O1012">
            <v>15.25</v>
          </cell>
          <cell r="P1012">
            <v>15.25</v>
          </cell>
          <cell r="Q1012">
            <v>15.25</v>
          </cell>
          <cell r="R1012">
            <v>15.25</v>
          </cell>
          <cell r="S1012">
            <v>15.25</v>
          </cell>
          <cell r="T1012">
            <v>15.25</v>
          </cell>
          <cell r="U1012">
            <v>6848</v>
          </cell>
          <cell r="V1012" t="str">
            <v>1042116</v>
          </cell>
          <cell r="W1012" t="str">
            <v>大光印刷株式会社 東京支店</v>
          </cell>
          <cell r="X1012" t="str">
            <v>Japan</v>
          </cell>
          <cell r="Y1012" t="str">
            <v>Japan</v>
          </cell>
          <cell r="Z1012">
            <v>104432</v>
          </cell>
          <cell r="AA1012">
            <v>104432</v>
          </cell>
          <cell r="AB1012">
            <v>104432</v>
          </cell>
          <cell r="AC1012">
            <v>944.06074850840707</v>
          </cell>
          <cell r="AD1012">
            <v>944.06074850840707</v>
          </cell>
          <cell r="AE1012">
            <v>944.06074850840707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 t="str">
            <v>Price Negotiation</v>
          </cell>
          <cell r="AK1012"/>
          <cell r="AL1012" t="str">
            <v>Junko Matsuo</v>
          </cell>
          <cell r="AM1012" t="str">
            <v>Negotiated with supplier to keep the price flat</v>
          </cell>
          <cell r="AN1012" t="str">
            <v>Junko Matsuo</v>
          </cell>
          <cell r="AO1012">
            <v>0</v>
          </cell>
          <cell r="AP1012" t="str">
            <v/>
          </cell>
          <cell r="AQ1012" t="str">
            <v/>
          </cell>
          <cell r="AR1012" t="str">
            <v/>
          </cell>
          <cell r="AS1012" t="str">
            <v/>
          </cell>
          <cell r="AU1012" t="str">
            <v>JP01</v>
          </cell>
          <cell r="AV1012" t="str">
            <v>PAA076155</v>
          </cell>
          <cell r="AW1012" t="str">
            <v>INSERT ALENDRONATE TAB 5MG(003)</v>
          </cell>
          <cell r="AX1012" t="str">
            <v>EA</v>
          </cell>
          <cell r="AY1012"/>
          <cell r="AZ1012"/>
          <cell r="BA1012"/>
          <cell r="BB1012" t="str">
            <v>1042116</v>
          </cell>
          <cell r="BC1012" t="str">
            <v>大光印刷株式会社 東京支店</v>
          </cell>
          <cell r="BD1012"/>
          <cell r="BE1012">
            <v>15.25</v>
          </cell>
          <cell r="BF1012">
            <v>15.25</v>
          </cell>
          <cell r="BG1012">
            <v>110.62</v>
          </cell>
          <cell r="BH1012">
            <v>15.25</v>
          </cell>
          <cell r="BI1012">
            <v>110.62</v>
          </cell>
          <cell r="BJ1012" t="str">
            <v>JPY</v>
          </cell>
          <cell r="BK1012">
            <v>0</v>
          </cell>
          <cell r="BL1012">
            <v>15.25</v>
          </cell>
          <cell r="BM1012">
            <v>15.25</v>
          </cell>
          <cell r="BN1012">
            <v>15.25</v>
          </cell>
          <cell r="BO1012">
            <v>0</v>
          </cell>
          <cell r="BP1012">
            <v>4143</v>
          </cell>
          <cell r="BQ1012">
            <v>6848</v>
          </cell>
          <cell r="BR1012">
            <v>6848</v>
          </cell>
          <cell r="BS1012">
            <v>0</v>
          </cell>
          <cell r="BT1012">
            <v>6848</v>
          </cell>
          <cell r="BU1012">
            <v>0</v>
          </cell>
          <cell r="BV1012">
            <v>63180.75</v>
          </cell>
          <cell r="BW1012">
            <v>104432</v>
          </cell>
          <cell r="BX1012">
            <v>104432</v>
          </cell>
          <cell r="BY1012">
            <v>0</v>
          </cell>
          <cell r="BZ1012">
            <v>0</v>
          </cell>
          <cell r="CA1012">
            <v>0</v>
          </cell>
          <cell r="CB1012" t="str">
            <v>Existing</v>
          </cell>
          <cell r="CC1012"/>
          <cell r="CD1012" t="str">
            <v>P</v>
          </cell>
          <cell r="CE1012">
            <v>15.25</v>
          </cell>
          <cell r="CF1012">
            <v>15.25</v>
          </cell>
          <cell r="CG1012">
            <v>0</v>
          </cell>
          <cell r="CH1012">
            <v>15.25</v>
          </cell>
          <cell r="CI1012">
            <v>15.25</v>
          </cell>
          <cell r="CJ1012">
            <v>0</v>
          </cell>
          <cell r="CK1012">
            <v>0</v>
          </cell>
        </row>
        <row r="1013">
          <cell r="D1013" t="str">
            <v>PAA113569</v>
          </cell>
          <cell r="E1013" t="str">
            <v>DP_P022D</v>
          </cell>
          <cell r="F1013" t="str">
            <v>Packaging</v>
          </cell>
          <cell r="G1013" t="str">
            <v>Paper</v>
          </cell>
          <cell r="H1013" t="str">
            <v>Inserts (Flat/Folded/Reel/Other)</v>
          </cell>
          <cell r="I1013" t="str">
            <v>Local / Site Owned</v>
          </cell>
          <cell r="J1013"/>
          <cell r="K1013" t="str">
            <v>INSERT MAG ZITHROMAC IV 500MG(012)</v>
          </cell>
          <cell r="L1013" t="str">
            <v>JPY</v>
          </cell>
          <cell r="M1013">
            <v>1</v>
          </cell>
          <cell r="N1013" t="str">
            <v>EA</v>
          </cell>
          <cell r="O1013">
            <v>8.6999999999999993</v>
          </cell>
          <cell r="P1013">
            <v>8.6999999999999993</v>
          </cell>
          <cell r="Q1013">
            <v>8.6999999999999993</v>
          </cell>
          <cell r="R1013">
            <v>8.6999999999999993</v>
          </cell>
          <cell r="S1013">
            <v>8.6999999999999993</v>
          </cell>
          <cell r="T1013">
            <v>8.6999999999999993</v>
          </cell>
          <cell r="U1013">
            <v>11990</v>
          </cell>
          <cell r="V1013" t="str">
            <v>1042116</v>
          </cell>
          <cell r="W1013" t="str">
            <v>大光印刷株式会社 東京支店</v>
          </cell>
          <cell r="X1013" t="str">
            <v>Japan</v>
          </cell>
          <cell r="Y1013" t="str">
            <v>Japan</v>
          </cell>
          <cell r="Z1013">
            <v>104312.99999999999</v>
          </cell>
          <cell r="AA1013">
            <v>104312.99999999999</v>
          </cell>
          <cell r="AB1013">
            <v>104312.99999999999</v>
          </cell>
          <cell r="AC1013">
            <v>942.98499367203021</v>
          </cell>
          <cell r="AD1013">
            <v>942.98499367203021</v>
          </cell>
          <cell r="AE1013">
            <v>942.9849936720302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Price Negotiation</v>
          </cell>
          <cell r="AK1013"/>
          <cell r="AL1013" t="str">
            <v>Junko Matsuo</v>
          </cell>
          <cell r="AM1013" t="str">
            <v>Negotiated with supplier to keep the price flat</v>
          </cell>
          <cell r="AN1013" t="str">
            <v>Junko Matsuo</v>
          </cell>
          <cell r="AO1013">
            <v>0</v>
          </cell>
          <cell r="AP1013" t="str">
            <v/>
          </cell>
          <cell r="AQ1013" t="str">
            <v/>
          </cell>
          <cell r="AR1013" t="str">
            <v/>
          </cell>
          <cell r="AS1013" t="str">
            <v/>
          </cell>
          <cell r="AU1013" t="str">
            <v>JP01</v>
          </cell>
          <cell r="AV1013" t="str">
            <v>PAA113569</v>
          </cell>
          <cell r="AW1013" t="str">
            <v>INSERT MAG ZITHROMAC IV 500MG(012)</v>
          </cell>
          <cell r="AX1013" t="str">
            <v>EA</v>
          </cell>
          <cell r="AY1013"/>
          <cell r="AZ1013"/>
          <cell r="BA1013"/>
          <cell r="BB1013" t="str">
            <v>1042116</v>
          </cell>
          <cell r="BC1013" t="str">
            <v>大光印刷株式会社 東京支店</v>
          </cell>
          <cell r="BD1013"/>
          <cell r="BE1013">
            <v>8.6999999999999993</v>
          </cell>
          <cell r="BF1013">
            <v>8.6999999999999993</v>
          </cell>
          <cell r="BG1013">
            <v>110.62</v>
          </cell>
          <cell r="BH1013">
            <v>8.6999999999999993</v>
          </cell>
          <cell r="BI1013">
            <v>110.62</v>
          </cell>
          <cell r="BJ1013" t="str">
            <v>JPY</v>
          </cell>
          <cell r="BK1013">
            <v>0</v>
          </cell>
          <cell r="BL1013">
            <v>8.6999999999999993</v>
          </cell>
          <cell r="BM1013">
            <v>8.6999999999999993</v>
          </cell>
          <cell r="BN1013">
            <v>8.6999999999999993</v>
          </cell>
          <cell r="BO1013">
            <v>0</v>
          </cell>
          <cell r="BP1013">
            <v>0</v>
          </cell>
          <cell r="BQ1013">
            <v>11990</v>
          </cell>
          <cell r="BR1013">
            <v>11990</v>
          </cell>
          <cell r="BS1013">
            <v>0</v>
          </cell>
          <cell r="BT1013">
            <v>11990</v>
          </cell>
          <cell r="BU1013">
            <v>0</v>
          </cell>
          <cell r="BV1013">
            <v>0</v>
          </cell>
          <cell r="BW1013">
            <v>104312.99999999999</v>
          </cell>
          <cell r="BX1013">
            <v>104312.99999999999</v>
          </cell>
          <cell r="BY1013">
            <v>0</v>
          </cell>
          <cell r="BZ1013">
            <v>0</v>
          </cell>
          <cell r="CA1013">
            <v>0</v>
          </cell>
          <cell r="CB1013" t="str">
            <v>NEW</v>
          </cell>
          <cell r="CC1013" t="str">
            <v>2020Price 仮入力</v>
          </cell>
          <cell r="CD1013" t="str">
            <v>P</v>
          </cell>
          <cell r="CE1013">
            <v>8.6999999999999993</v>
          </cell>
          <cell r="CF1013">
            <v>8.6999999999999993</v>
          </cell>
          <cell r="CG1013">
            <v>0</v>
          </cell>
          <cell r="CH1013">
            <v>8.6999999999999993</v>
          </cell>
          <cell r="CI1013">
            <v>8.6999999999999993</v>
          </cell>
          <cell r="CJ1013">
            <v>0</v>
          </cell>
          <cell r="CK1013">
            <v>0</v>
          </cell>
        </row>
        <row r="1014">
          <cell r="D1014" t="str">
            <v>P45M072001</v>
          </cell>
          <cell r="E1014" t="str">
            <v>DP_P044C</v>
          </cell>
          <cell r="F1014" t="str">
            <v>Packaging</v>
          </cell>
          <cell r="G1014" t="str">
            <v>Flexible-Metal</v>
          </cell>
          <cell r="H1014" t="str">
            <v>Foil (Blister Lidding)</v>
          </cell>
          <cell r="I1014" t="str">
            <v>Local / Site Owned</v>
          </cell>
          <cell r="J1014"/>
          <cell r="K1014" t="str">
            <v>ALUMI FOIL VALSARTAN 40MG14T</v>
          </cell>
          <cell r="L1014" t="str">
            <v>JPY</v>
          </cell>
          <cell r="M1014">
            <v>1</v>
          </cell>
          <cell r="N1014" t="str">
            <v>MT</v>
          </cell>
          <cell r="O1014">
            <v>69.8</v>
          </cell>
          <cell r="P1014">
            <v>69.8</v>
          </cell>
          <cell r="Q1014">
            <v>69.8</v>
          </cell>
          <cell r="R1014">
            <v>69.8</v>
          </cell>
          <cell r="S1014">
            <v>69.8</v>
          </cell>
          <cell r="T1014">
            <v>69.8</v>
          </cell>
          <cell r="U1014">
            <v>1490.4</v>
          </cell>
          <cell r="V1014" t="str">
            <v>1042136</v>
          </cell>
          <cell r="W1014" t="str">
            <v>石田ﾌﾟﾚｽ工業㈱</v>
          </cell>
          <cell r="X1014" t="str">
            <v>Japan</v>
          </cell>
          <cell r="Y1014" t="str">
            <v>Japan</v>
          </cell>
          <cell r="Z1014">
            <v>104029.92</v>
          </cell>
          <cell r="AA1014">
            <v>104029.92</v>
          </cell>
          <cell r="AB1014">
            <v>104029.92</v>
          </cell>
          <cell r="AC1014">
            <v>940.42596275537869</v>
          </cell>
          <cell r="AD1014">
            <v>940.42596275537869</v>
          </cell>
          <cell r="AE1014">
            <v>940.42596275537869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 t="str">
            <v>Price Negotiation</v>
          </cell>
          <cell r="AK1014"/>
          <cell r="AL1014" t="str">
            <v>Junko Matsuo</v>
          </cell>
          <cell r="AM1014" t="str">
            <v>Negotiated with supplier to keep the price flat</v>
          </cell>
          <cell r="AN1014" t="str">
            <v>Junko Matsuo</v>
          </cell>
          <cell r="AO1014">
            <v>0</v>
          </cell>
          <cell r="AP1014" t="str">
            <v/>
          </cell>
          <cell r="AQ1014" t="str">
            <v/>
          </cell>
          <cell r="AR1014" t="str">
            <v/>
          </cell>
          <cell r="AS1014" t="str">
            <v/>
          </cell>
          <cell r="AU1014" t="str">
            <v>JP01</v>
          </cell>
          <cell r="AV1014" t="str">
            <v>P45M072001</v>
          </cell>
          <cell r="AW1014" t="str">
            <v>ALUMI FOIL VALSARTAN 40MG14T</v>
          </cell>
          <cell r="AX1014" t="str">
            <v>MT</v>
          </cell>
          <cell r="AY1014"/>
          <cell r="AZ1014"/>
          <cell r="BA1014"/>
          <cell r="BB1014" t="str">
            <v>1042136</v>
          </cell>
          <cell r="BC1014" t="str">
            <v>石田ﾌﾟﾚｽ工業㈱</v>
          </cell>
          <cell r="BD1014"/>
          <cell r="BE1014">
            <v>69.8</v>
          </cell>
          <cell r="BF1014">
            <v>69.8</v>
          </cell>
          <cell r="BG1014">
            <v>110.62</v>
          </cell>
          <cell r="BH1014">
            <v>69.8</v>
          </cell>
          <cell r="BI1014">
            <v>110.62</v>
          </cell>
          <cell r="BJ1014" t="str">
            <v>JPY</v>
          </cell>
          <cell r="BK1014">
            <v>0</v>
          </cell>
          <cell r="BL1014">
            <v>69.8</v>
          </cell>
          <cell r="BM1014">
            <v>69.8</v>
          </cell>
          <cell r="BN1014">
            <v>69.8</v>
          </cell>
          <cell r="BO1014">
            <v>0</v>
          </cell>
          <cell r="BP1014">
            <v>0</v>
          </cell>
          <cell r="BQ1014">
            <v>1490.4</v>
          </cell>
          <cell r="BR1014">
            <v>1490.4</v>
          </cell>
          <cell r="BS1014">
            <v>0</v>
          </cell>
          <cell r="BT1014">
            <v>1490.4</v>
          </cell>
          <cell r="BU1014">
            <v>0</v>
          </cell>
          <cell r="BV1014">
            <v>0</v>
          </cell>
          <cell r="BW1014">
            <v>104029.92</v>
          </cell>
          <cell r="BX1014">
            <v>104029.92</v>
          </cell>
          <cell r="BY1014">
            <v>0</v>
          </cell>
          <cell r="BZ1014">
            <v>0</v>
          </cell>
          <cell r="CA1014">
            <v>0</v>
          </cell>
          <cell r="CB1014" t="str">
            <v>NEW</v>
          </cell>
          <cell r="CC1014"/>
          <cell r="CD1014" t="str">
            <v>P</v>
          </cell>
          <cell r="CE1014">
            <v>69.8</v>
          </cell>
          <cell r="CF1014">
            <v>69.8</v>
          </cell>
          <cell r="CG1014">
            <v>0</v>
          </cell>
          <cell r="CH1014">
            <v>69.8</v>
          </cell>
          <cell r="CI1014">
            <v>69.8</v>
          </cell>
          <cell r="CJ1014">
            <v>0</v>
          </cell>
          <cell r="CK1014">
            <v>0</v>
          </cell>
        </row>
        <row r="1015">
          <cell r="D1015" t="str">
            <v>PAA096662</v>
          </cell>
          <cell r="E1015" t="str">
            <v>DP_P055A</v>
          </cell>
          <cell r="F1015" t="str">
            <v>Packaging</v>
          </cell>
          <cell r="G1015" t="str">
            <v>Labels</v>
          </cell>
          <cell r="H1015" t="str">
            <v>Labels (Primary Package)</v>
          </cell>
          <cell r="I1015" t="str">
            <v>Local / Site Owned</v>
          </cell>
          <cell r="J1015"/>
          <cell r="K1015" t="str">
            <v>PRINT LABEL MYLOTARG INJ 5MG(003)</v>
          </cell>
          <cell r="L1015" t="str">
            <v>JPY</v>
          </cell>
          <cell r="M1015">
            <v>1</v>
          </cell>
          <cell r="N1015" t="str">
            <v>EA</v>
          </cell>
          <cell r="O1015">
            <v>34.72</v>
          </cell>
          <cell r="P1015">
            <v>34.72</v>
          </cell>
          <cell r="Q1015">
            <v>41.581099999999999</v>
          </cell>
          <cell r="R1015">
            <v>34.72</v>
          </cell>
          <cell r="S1015">
            <v>34.72</v>
          </cell>
          <cell r="T1015">
            <v>41.581099999999999</v>
          </cell>
          <cell r="U1015">
            <v>2500</v>
          </cell>
          <cell r="V1015" t="str">
            <v>1042225</v>
          </cell>
          <cell r="W1015" t="str">
            <v>相互印刷㈱</v>
          </cell>
          <cell r="X1015" t="str">
            <v>Japan</v>
          </cell>
          <cell r="Y1015" t="str">
            <v>Japan</v>
          </cell>
          <cell r="Z1015">
            <v>86800</v>
          </cell>
          <cell r="AA1015">
            <v>86800</v>
          </cell>
          <cell r="AB1015">
            <v>103952.75</v>
          </cell>
          <cell r="AC1015">
            <v>784.66823359247871</v>
          </cell>
          <cell r="AD1015">
            <v>784.66823359247871</v>
          </cell>
          <cell r="AE1015">
            <v>939.72834930392332</v>
          </cell>
          <cell r="AF1015">
            <v>155.06011571144461</v>
          </cell>
          <cell r="AG1015">
            <v>0.19761232718894015</v>
          </cell>
          <cell r="AH1015">
            <v>155.06011571144461</v>
          </cell>
          <cell r="AI1015">
            <v>0.19761232718894015</v>
          </cell>
          <cell r="AJ1015" t="str">
            <v>Price Negotiation</v>
          </cell>
          <cell r="AK1015"/>
          <cell r="AL1015" t="str">
            <v>Junko Matsuo</v>
          </cell>
          <cell r="AM1015" t="str">
            <v>Sogo printing insisted price increase starting from 2019 (Unfav). While applying scale price for order quantity (Fav). Resulting Favorable change in total (Fav).</v>
          </cell>
          <cell r="AN1015" t="str">
            <v>Junko Matsuo</v>
          </cell>
          <cell r="AO1015">
            <v>0</v>
          </cell>
          <cell r="AP1015" t="str">
            <v/>
          </cell>
          <cell r="AQ1015" t="str">
            <v/>
          </cell>
          <cell r="AR1015" t="str">
            <v/>
          </cell>
          <cell r="AS1015" t="str">
            <v/>
          </cell>
          <cell r="AU1015" t="str">
            <v>JP01</v>
          </cell>
          <cell r="AV1015" t="str">
            <v>PAA096662</v>
          </cell>
          <cell r="AW1015" t="str">
            <v>PRINT LABEL MYLOTARG INJ 5MG(003)</v>
          </cell>
          <cell r="AX1015" t="str">
            <v>EA</v>
          </cell>
          <cell r="AY1015"/>
          <cell r="AZ1015"/>
          <cell r="BA1015"/>
          <cell r="BB1015" t="str">
            <v>1042225</v>
          </cell>
          <cell r="BC1015" t="str">
            <v>相互印刷㈱</v>
          </cell>
          <cell r="BD1015"/>
          <cell r="BE1015">
            <v>34.72</v>
          </cell>
          <cell r="BF1015">
            <v>34.72</v>
          </cell>
          <cell r="BG1015">
            <v>110.62</v>
          </cell>
          <cell r="BH1015">
            <v>41.581099999999999</v>
          </cell>
          <cell r="BI1015">
            <v>110.62</v>
          </cell>
          <cell r="BJ1015" t="str">
            <v>JPY</v>
          </cell>
          <cell r="BK1015">
            <v>0.19761232718894012</v>
          </cell>
          <cell r="BL1015">
            <v>34.72</v>
          </cell>
          <cell r="BM1015">
            <v>34.72</v>
          </cell>
          <cell r="BN1015">
            <v>41.581099999999999</v>
          </cell>
          <cell r="BO1015">
            <v>0.19761232718894012</v>
          </cell>
          <cell r="BP1015">
            <v>1250</v>
          </cell>
          <cell r="BQ1015">
            <v>2500</v>
          </cell>
          <cell r="BR1015">
            <v>2500</v>
          </cell>
          <cell r="BS1015">
            <v>0</v>
          </cell>
          <cell r="BT1015">
            <v>2500</v>
          </cell>
          <cell r="BU1015">
            <v>0</v>
          </cell>
          <cell r="BV1015">
            <v>43400</v>
          </cell>
          <cell r="BW1015">
            <v>86800</v>
          </cell>
          <cell r="BX1015">
            <v>103952.75</v>
          </cell>
          <cell r="BY1015">
            <v>17152.75</v>
          </cell>
          <cell r="BZ1015">
            <v>0.19761232718894009</v>
          </cell>
          <cell r="CA1015">
            <v>0</v>
          </cell>
          <cell r="CB1015" t="str">
            <v>Existing</v>
          </cell>
          <cell r="CC1015" t="str">
            <v>Price up</v>
          </cell>
          <cell r="CD1015" t="str">
            <v>P</v>
          </cell>
          <cell r="CE1015">
            <v>34.72</v>
          </cell>
          <cell r="CF1015">
            <v>34.72</v>
          </cell>
          <cell r="CG1015">
            <v>0</v>
          </cell>
          <cell r="CH1015">
            <v>34.72</v>
          </cell>
          <cell r="CI1015">
            <v>41.581099999999999</v>
          </cell>
          <cell r="CJ1015">
            <v>17152.75</v>
          </cell>
          <cell r="CK1015">
            <v>17152.75</v>
          </cell>
        </row>
        <row r="1016">
          <cell r="D1016" t="str">
            <v>PAA049185</v>
          </cell>
          <cell r="E1016" t="str">
            <v>DP_P044C</v>
          </cell>
          <cell r="F1016" t="str">
            <v>Packaging</v>
          </cell>
          <cell r="G1016" t="str">
            <v>Flexible-Metal</v>
          </cell>
          <cell r="H1016" t="str">
            <v>Foil (Blister Lidding)</v>
          </cell>
          <cell r="I1016" t="str">
            <v>Local / Site Owned</v>
          </cell>
          <cell r="J1016"/>
          <cell r="K1016" t="str">
            <v>ALMINUM FOIL ZYVOX 600MG TAB(003)</v>
          </cell>
          <cell r="L1016" t="str">
            <v>JPY</v>
          </cell>
          <cell r="M1016">
            <v>1</v>
          </cell>
          <cell r="N1016" t="str">
            <v>MT</v>
          </cell>
          <cell r="O1016">
            <v>50.88</v>
          </cell>
          <cell r="P1016">
            <v>50.88</v>
          </cell>
          <cell r="Q1016">
            <v>52.41</v>
          </cell>
          <cell r="R1016">
            <v>50.88</v>
          </cell>
          <cell r="S1016">
            <v>50.88</v>
          </cell>
          <cell r="T1016">
            <v>52.41</v>
          </cell>
          <cell r="U1016">
            <v>1976</v>
          </cell>
          <cell r="V1016" t="str">
            <v>1042276</v>
          </cell>
          <cell r="W1016" t="str">
            <v>東洋ｱﾙﾐﾆｳﾑ㈱</v>
          </cell>
          <cell r="X1016" t="str">
            <v>Japan</v>
          </cell>
          <cell r="Y1016" t="str">
            <v>Japan</v>
          </cell>
          <cell r="Z1016">
            <v>100538.88</v>
          </cell>
          <cell r="AA1016">
            <v>100538.88</v>
          </cell>
          <cell r="AB1016">
            <v>103562.15999999999</v>
          </cell>
          <cell r="AC1016">
            <v>908.86711263785935</v>
          </cell>
          <cell r="AD1016">
            <v>908.86711263785935</v>
          </cell>
          <cell r="AE1016">
            <v>936.19743265232319</v>
          </cell>
          <cell r="AF1016">
            <v>27.330320014463837</v>
          </cell>
          <cell r="AG1016">
            <v>3.0070754716981028E-2</v>
          </cell>
          <cell r="AH1016">
            <v>27.330320014463837</v>
          </cell>
          <cell r="AI1016">
            <v>3.0070754716981028E-2</v>
          </cell>
          <cell r="AJ1016" t="str">
            <v>Commodity Pricing</v>
          </cell>
          <cell r="AK1016"/>
          <cell r="AL1016" t="str">
            <v>Junko Matsuo</v>
          </cell>
          <cell r="AM1016" t="str">
            <v>Toyo aluminum (Lid foil supplier) insisted price increase starting from 2020 due to low profitability Supplier's profitability.  Change the supplier to Ishida. (Fav)</v>
          </cell>
          <cell r="AN1016" t="str">
            <v>Junko Matsuo</v>
          </cell>
          <cell r="AO1016">
            <v>0</v>
          </cell>
          <cell r="AP1016" t="str">
            <v/>
          </cell>
          <cell r="AQ1016" t="str">
            <v/>
          </cell>
          <cell r="AR1016" t="str">
            <v/>
          </cell>
          <cell r="AS1016" t="str">
            <v/>
          </cell>
          <cell r="AU1016" t="str">
            <v>JP01</v>
          </cell>
          <cell r="AV1016" t="str">
            <v>PAA049185</v>
          </cell>
          <cell r="AW1016" t="str">
            <v>ALMINUM FOIL ZYVOX 600MG TAB(003)</v>
          </cell>
          <cell r="AX1016" t="str">
            <v>MT</v>
          </cell>
          <cell r="AY1016"/>
          <cell r="AZ1016"/>
          <cell r="BA1016"/>
          <cell r="BB1016" t="str">
            <v>1042276</v>
          </cell>
          <cell r="BC1016" t="str">
            <v>東洋ｱﾙﾐﾆｳﾑ㈱</v>
          </cell>
          <cell r="BD1016"/>
          <cell r="BE1016">
            <v>50.88</v>
          </cell>
          <cell r="BF1016">
            <v>50.88</v>
          </cell>
          <cell r="BG1016">
            <v>110.62</v>
          </cell>
          <cell r="BH1016">
            <v>52.41</v>
          </cell>
          <cell r="BI1016">
            <v>110.62</v>
          </cell>
          <cell r="BJ1016" t="str">
            <v>JPY</v>
          </cell>
          <cell r="BK1016">
            <v>3.0070754716981014E-2</v>
          </cell>
          <cell r="BL1016">
            <v>50.88</v>
          </cell>
          <cell r="BM1016">
            <v>50.88</v>
          </cell>
          <cell r="BN1016">
            <v>52.41</v>
          </cell>
          <cell r="BO1016">
            <v>3.0070754716981014E-2</v>
          </cell>
          <cell r="BP1016">
            <v>1976</v>
          </cell>
          <cell r="BQ1016">
            <v>1976</v>
          </cell>
          <cell r="BR1016">
            <v>1976</v>
          </cell>
          <cell r="BS1016">
            <v>0</v>
          </cell>
          <cell r="BT1016">
            <v>1976</v>
          </cell>
          <cell r="BU1016">
            <v>0</v>
          </cell>
          <cell r="BV1016">
            <v>100538.88</v>
          </cell>
          <cell r="BW1016">
            <v>100538.88</v>
          </cell>
          <cell r="BX1016">
            <v>103562.15999999999</v>
          </cell>
          <cell r="BY1016">
            <v>3023.2799999999843</v>
          </cell>
          <cell r="BZ1016">
            <v>3.0070754716980973E-2</v>
          </cell>
          <cell r="CA1016">
            <v>0</v>
          </cell>
          <cell r="CB1016" t="str">
            <v>Existing</v>
          </cell>
          <cell r="CC1016" t="str">
            <v>Price up</v>
          </cell>
          <cell r="CD1016" t="str">
            <v>P</v>
          </cell>
          <cell r="CE1016">
            <v>50.88</v>
          </cell>
          <cell r="CF1016">
            <v>50.88</v>
          </cell>
          <cell r="CG1016">
            <v>0</v>
          </cell>
          <cell r="CH1016">
            <v>50.88</v>
          </cell>
          <cell r="CI1016">
            <v>52.41</v>
          </cell>
          <cell r="CJ1016">
            <v>3023.2799999999884</v>
          </cell>
          <cell r="CK1016">
            <v>3023.2799999999884</v>
          </cell>
        </row>
        <row r="1017">
          <cell r="D1017" t="str">
            <v>P20M009001</v>
          </cell>
          <cell r="E1017" t="str">
            <v>DP_P033A</v>
          </cell>
          <cell r="F1017" t="str">
            <v>Packaging</v>
          </cell>
          <cell r="G1017" t="str">
            <v>Rigid Plastic</v>
          </cell>
          <cell r="H1017" t="str">
            <v>Plastic Bottles (HDPE)</v>
          </cell>
          <cell r="I1017" t="str">
            <v>Local / Site Owned</v>
          </cell>
          <cell r="J1017"/>
          <cell r="K1017" t="str">
            <v>PLASTIC BOTTLE B-13 WHITE</v>
          </cell>
          <cell r="L1017" t="str">
            <v>JPY</v>
          </cell>
          <cell r="M1017">
            <v>1</v>
          </cell>
          <cell r="N1017" t="str">
            <v>EA</v>
          </cell>
          <cell r="O1017">
            <v>38</v>
          </cell>
          <cell r="P1017">
            <v>38</v>
          </cell>
          <cell r="Q1017">
            <v>38</v>
          </cell>
          <cell r="R1017">
            <v>38</v>
          </cell>
          <cell r="S1017">
            <v>38</v>
          </cell>
          <cell r="T1017">
            <v>38</v>
          </cell>
          <cell r="U1017">
            <v>2709</v>
          </cell>
          <cell r="V1017" t="str">
            <v>1042133</v>
          </cell>
          <cell r="W1017" t="str">
            <v>阪神容器株式会社</v>
          </cell>
          <cell r="X1017" t="str">
            <v>Japan</v>
          </cell>
          <cell r="Y1017" t="str">
            <v>Japan</v>
          </cell>
          <cell r="Z1017">
            <v>102942</v>
          </cell>
          <cell r="AA1017">
            <v>102942</v>
          </cell>
          <cell r="AB1017">
            <v>102942</v>
          </cell>
          <cell r="AC1017">
            <v>930.59121316217681</v>
          </cell>
          <cell r="AD1017">
            <v>930.59121316217681</v>
          </cell>
          <cell r="AE1017">
            <v>930.5912131621768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 t="str">
            <v>Price Negotiation</v>
          </cell>
          <cell r="AK1017"/>
          <cell r="AL1017" t="str">
            <v>Junko Matsuo</v>
          </cell>
          <cell r="AM1017" t="str">
            <v>Negotiated with supplier to keep the price flat</v>
          </cell>
          <cell r="AN1017" t="str">
            <v>Junko Matsuo</v>
          </cell>
          <cell r="AO1017">
            <v>0</v>
          </cell>
          <cell r="AP1017" t="str">
            <v/>
          </cell>
          <cell r="AQ1017" t="str">
            <v/>
          </cell>
          <cell r="AR1017" t="str">
            <v/>
          </cell>
          <cell r="AS1017" t="str">
            <v/>
          </cell>
          <cell r="AU1017" t="str">
            <v>JP01</v>
          </cell>
          <cell r="AV1017" t="str">
            <v>P20M009001</v>
          </cell>
          <cell r="AW1017" t="str">
            <v>PLASTIC BOTTLE B-13 WHITE</v>
          </cell>
          <cell r="AX1017" t="str">
            <v>EA</v>
          </cell>
          <cell r="AY1017"/>
          <cell r="AZ1017"/>
          <cell r="BA1017"/>
          <cell r="BB1017" t="str">
            <v>1042133</v>
          </cell>
          <cell r="BC1017" t="str">
            <v>阪神容器株式会社</v>
          </cell>
          <cell r="BD1017"/>
          <cell r="BE1017">
            <v>38</v>
          </cell>
          <cell r="BF1017">
            <v>38</v>
          </cell>
          <cell r="BG1017">
            <v>110.62</v>
          </cell>
          <cell r="BH1017">
            <v>38</v>
          </cell>
          <cell r="BI1017">
            <v>110.62</v>
          </cell>
          <cell r="BJ1017" t="str">
            <v>JPY</v>
          </cell>
          <cell r="BK1017">
            <v>0</v>
          </cell>
          <cell r="BL1017">
            <v>38</v>
          </cell>
          <cell r="BM1017">
            <v>38</v>
          </cell>
          <cell r="BN1017">
            <v>38</v>
          </cell>
          <cell r="BO1017">
            <v>0</v>
          </cell>
          <cell r="BP1017">
            <v>2343</v>
          </cell>
          <cell r="BQ1017">
            <v>2709</v>
          </cell>
          <cell r="BR1017">
            <v>2709</v>
          </cell>
          <cell r="BS1017">
            <v>0</v>
          </cell>
          <cell r="BT1017">
            <v>2709</v>
          </cell>
          <cell r="BU1017">
            <v>0</v>
          </cell>
          <cell r="BV1017">
            <v>89034</v>
          </cell>
          <cell r="BW1017">
            <v>102942</v>
          </cell>
          <cell r="BX1017">
            <v>102942</v>
          </cell>
          <cell r="BY1017">
            <v>0</v>
          </cell>
          <cell r="BZ1017">
            <v>0</v>
          </cell>
          <cell r="CA1017">
            <v>0</v>
          </cell>
          <cell r="CB1017" t="str">
            <v>Existing</v>
          </cell>
          <cell r="CC1017"/>
          <cell r="CD1017" t="str">
            <v>P</v>
          </cell>
          <cell r="CE1017">
            <v>38</v>
          </cell>
          <cell r="CF1017">
            <v>38</v>
          </cell>
          <cell r="CG1017">
            <v>0</v>
          </cell>
          <cell r="CH1017">
            <v>38</v>
          </cell>
          <cell r="CI1017">
            <v>38</v>
          </cell>
          <cell r="CJ1017">
            <v>0</v>
          </cell>
          <cell r="CK1017">
            <v>0</v>
          </cell>
        </row>
        <row r="1018">
          <cell r="D1018" t="str">
            <v>PAA096139</v>
          </cell>
          <cell r="E1018" t="str">
            <v>DP_P022A</v>
          </cell>
          <cell r="F1018" t="str">
            <v>Packaging</v>
          </cell>
          <cell r="G1018" t="str">
            <v>Paper</v>
          </cell>
          <cell r="H1018" t="str">
            <v>Individual Folding Carton Boxes</v>
          </cell>
          <cell r="I1018" t="str">
            <v>Local / Site Owned</v>
          </cell>
          <cell r="J1018"/>
          <cell r="K1018" t="str">
            <v>CARTON NORVASC TAB 10MG 500T(008)</v>
          </cell>
          <cell r="L1018" t="str">
            <v>JPY</v>
          </cell>
          <cell r="M1018">
            <v>1</v>
          </cell>
          <cell r="N1018" t="str">
            <v>EA</v>
          </cell>
          <cell r="O1018">
            <v>74</v>
          </cell>
          <cell r="P1018">
            <v>74</v>
          </cell>
          <cell r="Q1018">
            <v>74</v>
          </cell>
          <cell r="R1018">
            <v>74</v>
          </cell>
          <cell r="S1018">
            <v>74</v>
          </cell>
          <cell r="T1018">
            <v>74</v>
          </cell>
          <cell r="U1018">
            <v>2150</v>
          </cell>
          <cell r="V1018" t="str">
            <v>1042162</v>
          </cell>
          <cell r="W1018" t="str">
            <v>丸金印刷株式会社</v>
          </cell>
          <cell r="X1018" t="str">
            <v>Japan</v>
          </cell>
          <cell r="Y1018" t="str">
            <v>Japan</v>
          </cell>
          <cell r="Z1018">
            <v>159100</v>
          </cell>
          <cell r="AA1018">
            <v>159100</v>
          </cell>
          <cell r="AB1018">
            <v>159100</v>
          </cell>
          <cell r="AC1018">
            <v>1438.2570963659373</v>
          </cell>
          <cell r="AD1018">
            <v>1438.2570963659373</v>
          </cell>
          <cell r="AE1018">
            <v>1438.2570963659373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Price Negotiation</v>
          </cell>
          <cell r="AK1018"/>
          <cell r="AL1018" t="str">
            <v>Junko Matsuo</v>
          </cell>
          <cell r="AM1018" t="str">
            <v>Negotiated with supplier to keep the price flat</v>
          </cell>
          <cell r="AN1018" t="str">
            <v>Junko Matsuo</v>
          </cell>
          <cell r="AO1018">
            <v>0</v>
          </cell>
          <cell r="AP1018" t="str">
            <v/>
          </cell>
          <cell r="AQ1018" t="str">
            <v/>
          </cell>
          <cell r="AR1018" t="str">
            <v/>
          </cell>
          <cell r="AS1018" t="str">
            <v/>
          </cell>
          <cell r="AU1018" t="str">
            <v>JP01</v>
          </cell>
          <cell r="AV1018" t="str">
            <v>PAA096139</v>
          </cell>
          <cell r="AW1018" t="str">
            <v>CARTON NORVASC TAB 10MG 500T(008)</v>
          </cell>
          <cell r="AX1018" t="str">
            <v>EA</v>
          </cell>
          <cell r="AY1018"/>
          <cell r="AZ1018"/>
          <cell r="BA1018"/>
          <cell r="BB1018" t="str">
            <v>1042162</v>
          </cell>
          <cell r="BC1018" t="str">
            <v>丸金印刷株式会社</v>
          </cell>
          <cell r="BD1018"/>
          <cell r="BE1018">
            <v>74</v>
          </cell>
          <cell r="BF1018">
            <v>74</v>
          </cell>
          <cell r="BG1018">
            <v>110.62</v>
          </cell>
          <cell r="BH1018">
            <v>74</v>
          </cell>
          <cell r="BI1018">
            <v>110.62</v>
          </cell>
          <cell r="BJ1018" t="str">
            <v>JPY</v>
          </cell>
          <cell r="BK1018">
            <v>0</v>
          </cell>
          <cell r="BL1018">
            <v>74</v>
          </cell>
          <cell r="BM1018">
            <v>74</v>
          </cell>
          <cell r="BN1018">
            <v>74</v>
          </cell>
          <cell r="BO1018">
            <v>0</v>
          </cell>
          <cell r="BP1018">
            <v>1493</v>
          </cell>
          <cell r="BQ1018">
            <v>2150</v>
          </cell>
          <cell r="BR1018">
            <v>1387</v>
          </cell>
          <cell r="BS1018">
            <v>-763</v>
          </cell>
          <cell r="BT1018">
            <v>2150</v>
          </cell>
          <cell r="BU1018">
            <v>763</v>
          </cell>
          <cell r="BV1018">
            <v>110482</v>
          </cell>
          <cell r="BW1018">
            <v>159100</v>
          </cell>
          <cell r="BX1018">
            <v>159100</v>
          </cell>
          <cell r="BY1018">
            <v>0</v>
          </cell>
          <cell r="BZ1018">
            <v>0</v>
          </cell>
          <cell r="CA1018">
            <v>0</v>
          </cell>
          <cell r="CB1018" t="str">
            <v>Existing</v>
          </cell>
          <cell r="CC1018"/>
          <cell r="CD1018" t="str">
            <v>P</v>
          </cell>
          <cell r="CE1018">
            <v>74</v>
          </cell>
          <cell r="CF1018">
            <v>74</v>
          </cell>
          <cell r="CG1018">
            <v>0</v>
          </cell>
          <cell r="CH1018">
            <v>74</v>
          </cell>
          <cell r="CI1018">
            <v>74</v>
          </cell>
          <cell r="CJ1018">
            <v>0</v>
          </cell>
          <cell r="CK1018">
            <v>0</v>
          </cell>
        </row>
        <row r="1019">
          <cell r="D1019" t="str">
            <v>PAA060917</v>
          </cell>
          <cell r="E1019" t="str">
            <v>DP_P022I</v>
          </cell>
          <cell r="F1019" t="str">
            <v>Packaging</v>
          </cell>
          <cell r="G1019" t="str">
            <v>Paper</v>
          </cell>
          <cell r="H1019" t="str">
            <v>Corrugate Shipping Cases/Trays</v>
          </cell>
          <cell r="I1019" t="str">
            <v>Local / Site Owned</v>
          </cell>
          <cell r="J1019"/>
          <cell r="K1019" t="str">
            <v>CORRUGATED A-172 370X235X125(001)</v>
          </cell>
          <cell r="L1019" t="str">
            <v>JPY</v>
          </cell>
          <cell r="M1019">
            <v>1</v>
          </cell>
          <cell r="N1019" t="str">
            <v>EA</v>
          </cell>
          <cell r="O1019">
            <v>30</v>
          </cell>
          <cell r="P1019">
            <v>30</v>
          </cell>
          <cell r="Q1019">
            <v>34.215471999999998</v>
          </cell>
          <cell r="R1019">
            <v>30</v>
          </cell>
          <cell r="S1019">
            <v>30</v>
          </cell>
          <cell r="T1019">
            <v>34.215471999999998</v>
          </cell>
          <cell r="U1019">
            <v>2993</v>
          </cell>
          <cell r="V1019" t="str">
            <v>1042219</v>
          </cell>
          <cell r="W1019" t="str">
            <v>ｾｯﾂｶｰﾄﾝ㈱ 小牧工場</v>
          </cell>
          <cell r="X1019" t="str">
            <v>Japan</v>
          </cell>
          <cell r="Y1019" t="str">
            <v>Japan</v>
          </cell>
          <cell r="Z1019">
            <v>89790</v>
          </cell>
          <cell r="AA1019">
            <v>89790</v>
          </cell>
          <cell r="AB1019">
            <v>102406.90769599999</v>
          </cell>
          <cell r="AC1019">
            <v>811.69770385102152</v>
          </cell>
          <cell r="AD1019">
            <v>811.69770385102152</v>
          </cell>
          <cell r="AE1019">
            <v>925.75400195263057</v>
          </cell>
          <cell r="AF1019">
            <v>114.05629810160906</v>
          </cell>
          <cell r="AG1019">
            <v>0.14051573333333328</v>
          </cell>
          <cell r="AH1019">
            <v>114.05629810160906</v>
          </cell>
          <cell r="AI1019">
            <v>0.14051573333333328</v>
          </cell>
          <cell r="AJ1019" t="str">
            <v>Commodity Pricing</v>
          </cell>
          <cell r="AK1019"/>
          <cell r="AL1019" t="str">
            <v>Junko Matsuo</v>
          </cell>
          <cell r="AM1019" t="str">
            <v>Paper price and transportation price 13.5 K $ Unfav for Settsu Carton total of 105K (10.3%)</v>
          </cell>
          <cell r="AN1019" t="str">
            <v>Junko Matsuo</v>
          </cell>
          <cell r="AO1019">
            <v>0</v>
          </cell>
          <cell r="AP1019" t="str">
            <v/>
          </cell>
          <cell r="AQ1019" t="str">
            <v/>
          </cell>
          <cell r="AR1019" t="str">
            <v/>
          </cell>
          <cell r="AS1019" t="str">
            <v/>
          </cell>
          <cell r="AU1019" t="str">
            <v>JP01</v>
          </cell>
          <cell r="AV1019" t="str">
            <v>PAA060917</v>
          </cell>
          <cell r="AW1019" t="str">
            <v>CORRUGATED A-172 370X235X125(001)</v>
          </cell>
          <cell r="AX1019" t="str">
            <v>EA</v>
          </cell>
          <cell r="AY1019"/>
          <cell r="AZ1019"/>
          <cell r="BA1019"/>
          <cell r="BB1019" t="str">
            <v>1042219</v>
          </cell>
          <cell r="BC1019" t="str">
            <v>ｾｯﾂｶｰﾄﾝ㈱ 小牧工場</v>
          </cell>
          <cell r="BD1019"/>
          <cell r="BE1019">
            <v>30.000000000000004</v>
          </cell>
          <cell r="BF1019">
            <v>30.000000000000004</v>
          </cell>
          <cell r="BG1019">
            <v>110.62</v>
          </cell>
          <cell r="BH1019">
            <v>34.215471999999998</v>
          </cell>
          <cell r="BI1019">
            <v>110.62</v>
          </cell>
          <cell r="BJ1019" t="str">
            <v>JPY</v>
          </cell>
          <cell r="BK1019">
            <v>0.14051573333333314</v>
          </cell>
          <cell r="BL1019">
            <v>30</v>
          </cell>
          <cell r="BM1019">
            <v>30</v>
          </cell>
          <cell r="BN1019">
            <v>34.215471999999998</v>
          </cell>
          <cell r="BO1019">
            <v>0.14051573333333328</v>
          </cell>
          <cell r="BP1019">
            <v>1838</v>
          </cell>
          <cell r="BQ1019">
            <v>2993</v>
          </cell>
          <cell r="BR1019">
            <v>2993</v>
          </cell>
          <cell r="BS1019">
            <v>0</v>
          </cell>
          <cell r="BT1019">
            <v>2993</v>
          </cell>
          <cell r="BU1019">
            <v>0</v>
          </cell>
          <cell r="BV1019">
            <v>55140</v>
          </cell>
          <cell r="BW1019">
            <v>89790</v>
          </cell>
          <cell r="BX1019">
            <v>102406.90769599999</v>
          </cell>
          <cell r="BY1019">
            <v>12616.907695999995</v>
          </cell>
          <cell r="BZ1019">
            <v>0.14051573333333328</v>
          </cell>
          <cell r="CA1019">
            <v>0</v>
          </cell>
          <cell r="CB1019" t="str">
            <v>Existing</v>
          </cell>
          <cell r="CC1019" t="str">
            <v>Price up</v>
          </cell>
          <cell r="CD1019" t="str">
            <v>P</v>
          </cell>
          <cell r="CE1019">
            <v>30</v>
          </cell>
          <cell r="CF1019">
            <v>30</v>
          </cell>
          <cell r="CG1019">
            <v>0</v>
          </cell>
          <cell r="CH1019">
            <v>30</v>
          </cell>
          <cell r="CI1019">
            <v>34.215471999999998</v>
          </cell>
          <cell r="CJ1019">
            <v>12616.907695999995</v>
          </cell>
          <cell r="CK1019">
            <v>12616.907695999995</v>
          </cell>
        </row>
        <row r="1020">
          <cell r="D1020" t="str">
            <v>PAA107598</v>
          </cell>
          <cell r="E1020" t="str">
            <v>DP_P022D</v>
          </cell>
          <cell r="F1020" t="str">
            <v>Packaging</v>
          </cell>
          <cell r="G1020" t="str">
            <v>Paper</v>
          </cell>
          <cell r="H1020" t="str">
            <v>Inserts (Flat/Folded/Reel/Other)</v>
          </cell>
          <cell r="I1020" t="str">
            <v>Local / Site Owned</v>
          </cell>
          <cell r="J1020"/>
          <cell r="K1020" t="str">
            <v>INSERT MAG LINCOCIN300MG/600MG(003)</v>
          </cell>
          <cell r="L1020" t="str">
            <v>JPY</v>
          </cell>
          <cell r="M1020">
            <v>1</v>
          </cell>
          <cell r="N1020" t="str">
            <v>EA</v>
          </cell>
          <cell r="O1020">
            <v>4.03</v>
          </cell>
          <cell r="P1020">
            <v>4.03</v>
          </cell>
          <cell r="Q1020">
            <v>4.03</v>
          </cell>
          <cell r="R1020">
            <v>4.03</v>
          </cell>
          <cell r="S1020">
            <v>4.03</v>
          </cell>
          <cell r="T1020">
            <v>4.03</v>
          </cell>
          <cell r="U1020">
            <v>25362</v>
          </cell>
          <cell r="V1020" t="str">
            <v>1042116</v>
          </cell>
          <cell r="W1020" t="str">
            <v>大光印刷株式会社 東京支店</v>
          </cell>
          <cell r="X1020" t="str">
            <v>Japan</v>
          </cell>
          <cell r="Y1020" t="str">
            <v>Japan</v>
          </cell>
          <cell r="Z1020">
            <v>102208.86</v>
          </cell>
          <cell r="AA1020">
            <v>102208.86</v>
          </cell>
          <cell r="AB1020">
            <v>102208.86</v>
          </cell>
          <cell r="AC1020">
            <v>923.963659374435</v>
          </cell>
          <cell r="AD1020">
            <v>923.963659374435</v>
          </cell>
          <cell r="AE1020">
            <v>923.963659374435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Price Negotiation</v>
          </cell>
          <cell r="AK1020"/>
          <cell r="AL1020" t="str">
            <v>Junko Matsuo</v>
          </cell>
          <cell r="AM1020" t="str">
            <v>Negotiated with supplier to keep the price flat</v>
          </cell>
          <cell r="AN1020" t="str">
            <v>Junko Matsuo</v>
          </cell>
          <cell r="AO1020">
            <v>0</v>
          </cell>
          <cell r="AP1020" t="str">
            <v/>
          </cell>
          <cell r="AQ1020" t="str">
            <v/>
          </cell>
          <cell r="AR1020" t="str">
            <v/>
          </cell>
          <cell r="AS1020" t="str">
            <v/>
          </cell>
          <cell r="AU1020" t="str">
            <v>JP01</v>
          </cell>
          <cell r="AV1020" t="str">
            <v>PAA107598</v>
          </cell>
          <cell r="AW1020" t="str">
            <v>INSERT MAG LINCOCIN300MG/600MG(003)</v>
          </cell>
          <cell r="AX1020" t="str">
            <v>EA</v>
          </cell>
          <cell r="AY1020"/>
          <cell r="AZ1020"/>
          <cell r="BA1020"/>
          <cell r="BB1020" t="str">
            <v>1042116</v>
          </cell>
          <cell r="BC1020" t="str">
            <v>大光印刷株式会社 東京支店</v>
          </cell>
          <cell r="BD1020"/>
          <cell r="BE1020">
            <v>4.03</v>
          </cell>
          <cell r="BF1020">
            <v>4.03</v>
          </cell>
          <cell r="BG1020">
            <v>110.62</v>
          </cell>
          <cell r="BH1020">
            <v>4.03</v>
          </cell>
          <cell r="BI1020">
            <v>110.62</v>
          </cell>
          <cell r="BJ1020" t="str">
            <v>JPY</v>
          </cell>
          <cell r="BK1020">
            <v>0</v>
          </cell>
          <cell r="BL1020">
            <v>4.03</v>
          </cell>
          <cell r="BM1020">
            <v>4.03</v>
          </cell>
          <cell r="BN1020">
            <v>4.03</v>
          </cell>
          <cell r="BO1020">
            <v>0</v>
          </cell>
          <cell r="BP1020">
            <v>0</v>
          </cell>
          <cell r="BQ1020">
            <v>25362</v>
          </cell>
          <cell r="BR1020">
            <v>25362</v>
          </cell>
          <cell r="BS1020">
            <v>0</v>
          </cell>
          <cell r="BT1020">
            <v>25362</v>
          </cell>
          <cell r="BU1020">
            <v>0</v>
          </cell>
          <cell r="BV1020">
            <v>0</v>
          </cell>
          <cell r="BW1020">
            <v>102208.86</v>
          </cell>
          <cell r="BX1020">
            <v>102208.86</v>
          </cell>
          <cell r="BY1020">
            <v>0</v>
          </cell>
          <cell r="BZ1020">
            <v>0</v>
          </cell>
          <cell r="CA1020">
            <v>0</v>
          </cell>
          <cell r="CB1020" t="str">
            <v>NEW</v>
          </cell>
          <cell r="CC1020" t="str">
            <v>2020Price 仮入力</v>
          </cell>
          <cell r="CD1020" t="str">
            <v>P</v>
          </cell>
          <cell r="CE1020">
            <v>4.03</v>
          </cell>
          <cell r="CF1020">
            <v>4.03</v>
          </cell>
          <cell r="CG1020">
            <v>0</v>
          </cell>
          <cell r="CH1020">
            <v>4.03</v>
          </cell>
          <cell r="CI1020">
            <v>4.03</v>
          </cell>
          <cell r="CJ1020">
            <v>0</v>
          </cell>
          <cell r="CK1020">
            <v>0</v>
          </cell>
        </row>
        <row r="1021">
          <cell r="D1021" t="str">
            <v>PAA098724</v>
          </cell>
          <cell r="E1021" t="str">
            <v>DP_P022A</v>
          </cell>
          <cell r="F1021" t="str">
            <v>Packaging</v>
          </cell>
          <cell r="G1021" t="str">
            <v>Paper</v>
          </cell>
          <cell r="H1021" t="str">
            <v>Individual Folding Carton Boxes</v>
          </cell>
          <cell r="I1021" t="str">
            <v>Local / Site Owned</v>
          </cell>
          <cell r="J1021"/>
          <cell r="K1021" t="str">
            <v>CARTON HALCION 0.25MG 500B(003)</v>
          </cell>
          <cell r="L1021" t="str">
            <v>JPY</v>
          </cell>
          <cell r="M1021">
            <v>1</v>
          </cell>
          <cell r="N1021" t="str">
            <v>EA</v>
          </cell>
          <cell r="O1021">
            <v>5.1100000000000003</v>
          </cell>
          <cell r="P1021">
            <v>5.1100000000000003</v>
          </cell>
          <cell r="Q1021">
            <v>12.8</v>
          </cell>
          <cell r="R1021">
            <v>5.1100000000000003</v>
          </cell>
          <cell r="S1021">
            <v>5.1100000000000003</v>
          </cell>
          <cell r="T1021">
            <v>12.8</v>
          </cell>
          <cell r="U1021">
            <v>7985</v>
          </cell>
          <cell r="V1021" t="str">
            <v>1042096</v>
          </cell>
          <cell r="W1021" t="str">
            <v>朝日印刷株式会社 名古屋支店</v>
          </cell>
          <cell r="X1021" t="str">
            <v>Japan</v>
          </cell>
          <cell r="Y1021" t="str">
            <v>Japan</v>
          </cell>
          <cell r="Z1021">
            <v>40803.350000000006</v>
          </cell>
          <cell r="AA1021">
            <v>40803.350000000006</v>
          </cell>
          <cell r="AB1021">
            <v>102208</v>
          </cell>
          <cell r="AC1021">
            <v>368.86051346953536</v>
          </cell>
          <cell r="AD1021">
            <v>368.86051346953536</v>
          </cell>
          <cell r="AE1021">
            <v>923.95588501175189</v>
          </cell>
          <cell r="AF1021">
            <v>555.09537154221653</v>
          </cell>
          <cell r="AG1021">
            <v>1.5048923679060662</v>
          </cell>
          <cell r="AH1021">
            <v>555.09537154221653</v>
          </cell>
          <cell r="AI1021">
            <v>1.5048923679060662</v>
          </cell>
          <cell r="AJ1021" t="str">
            <v>Price Negotiation</v>
          </cell>
          <cell r="AK1021"/>
          <cell r="AL1021" t="str">
            <v>Junko Matsuo</v>
          </cell>
          <cell r="AM1021" t="str">
            <v>Asahi printing increased unit price starting from 2020 (Unfav). Scale price for order quantity is considered (Fav). Resulting Favorable change in total.</v>
          </cell>
          <cell r="AN1021" t="str">
            <v>Junko Matsuo</v>
          </cell>
          <cell r="AO1021">
            <v>0</v>
          </cell>
          <cell r="AP1021" t="str">
            <v/>
          </cell>
          <cell r="AQ1021" t="str">
            <v/>
          </cell>
          <cell r="AR1021" t="str">
            <v/>
          </cell>
          <cell r="AS1021" t="str">
            <v/>
          </cell>
          <cell r="AU1021" t="str">
            <v>JP01</v>
          </cell>
          <cell r="AV1021" t="str">
            <v>PAA098724</v>
          </cell>
          <cell r="AW1021" t="str">
            <v>CARTON HALCION 0.25MG 500B(003)</v>
          </cell>
          <cell r="AX1021" t="str">
            <v>EA</v>
          </cell>
          <cell r="AY1021"/>
          <cell r="AZ1021"/>
          <cell r="BA1021"/>
          <cell r="BB1021" t="str">
            <v>1042096</v>
          </cell>
          <cell r="BC1021" t="str">
            <v>朝日印刷株式会社 名古屋支店</v>
          </cell>
          <cell r="BD1021"/>
          <cell r="BE1021">
            <v>5.1100000000000003</v>
          </cell>
          <cell r="BF1021">
            <v>5.1100000000000003</v>
          </cell>
          <cell r="BG1021">
            <v>110.62</v>
          </cell>
          <cell r="BH1021">
            <v>12.8</v>
          </cell>
          <cell r="BI1021">
            <v>110.62</v>
          </cell>
          <cell r="BJ1021" t="str">
            <v>JPY</v>
          </cell>
          <cell r="BK1021">
            <v>1.5048923679060666</v>
          </cell>
          <cell r="BL1021">
            <v>5.1100000000000003</v>
          </cell>
          <cell r="BM1021">
            <v>5.1100000000000003</v>
          </cell>
          <cell r="BN1021">
            <v>12.8</v>
          </cell>
          <cell r="BO1021">
            <v>1.5048923679060666</v>
          </cell>
          <cell r="BP1021">
            <v>2745</v>
          </cell>
          <cell r="BQ1021">
            <v>7985</v>
          </cell>
          <cell r="BR1021">
            <v>7985</v>
          </cell>
          <cell r="BS1021">
            <v>0</v>
          </cell>
          <cell r="BT1021">
            <v>7985</v>
          </cell>
          <cell r="BU1021">
            <v>0</v>
          </cell>
          <cell r="BV1021">
            <v>14026.95</v>
          </cell>
          <cell r="BW1021">
            <v>40803.350000000006</v>
          </cell>
          <cell r="BX1021">
            <v>102208</v>
          </cell>
          <cell r="BY1021">
            <v>61404.649999999994</v>
          </cell>
          <cell r="BZ1021">
            <v>1.5048923679060662</v>
          </cell>
          <cell r="CA1021">
            <v>0</v>
          </cell>
          <cell r="CB1021" t="str">
            <v>Existing</v>
          </cell>
          <cell r="CC1021" t="str">
            <v>Price up</v>
          </cell>
          <cell r="CD1021" t="str">
            <v>P</v>
          </cell>
          <cell r="CE1021">
            <v>5.1100000000000003</v>
          </cell>
          <cell r="CF1021">
            <v>5.1100000000000003</v>
          </cell>
          <cell r="CG1021">
            <v>0</v>
          </cell>
          <cell r="CH1021">
            <v>5.1100000000000003</v>
          </cell>
          <cell r="CI1021">
            <v>12.8</v>
          </cell>
          <cell r="CJ1021">
            <v>61404.65</v>
          </cell>
          <cell r="CK1021">
            <v>61404.65</v>
          </cell>
        </row>
        <row r="1022">
          <cell r="D1022" t="str">
            <v>P40099</v>
          </cell>
          <cell r="E1022" t="str">
            <v>DP_P044C</v>
          </cell>
          <cell r="F1022" t="str">
            <v>Packaging</v>
          </cell>
          <cell r="G1022" t="str">
            <v>Flexible-Metal</v>
          </cell>
          <cell r="H1022" t="str">
            <v>Foil (Blister Lidding)</v>
          </cell>
          <cell r="I1022" t="str">
            <v>Local / Site Owned</v>
          </cell>
          <cell r="J1022"/>
          <cell r="K1022" t="str">
            <v>ALUMINUM FOIL (NON-PRINTED) UNS THAI</v>
          </cell>
          <cell r="L1022" t="str">
            <v>JPY</v>
          </cell>
          <cell r="M1022">
            <v>1</v>
          </cell>
          <cell r="N1022" t="str">
            <v>MT</v>
          </cell>
          <cell r="O1022">
            <v>30.9</v>
          </cell>
          <cell r="P1022">
            <v>30.9</v>
          </cell>
          <cell r="Q1022">
            <v>30.9</v>
          </cell>
          <cell r="R1022">
            <v>30.9</v>
          </cell>
          <cell r="S1022">
            <v>30.9</v>
          </cell>
          <cell r="T1022">
            <v>30.9</v>
          </cell>
          <cell r="U1022">
            <v>3305.7759999999998</v>
          </cell>
          <cell r="V1022" t="str">
            <v>1042129</v>
          </cell>
          <cell r="W1022" t="str">
            <v>福田金属箔粉工業㈱</v>
          </cell>
          <cell r="X1022" t="str">
            <v>Japan</v>
          </cell>
          <cell r="Y1022" t="str">
            <v>Japan</v>
          </cell>
          <cell r="Z1022">
            <v>102148.47839999999</v>
          </cell>
          <cell r="AA1022">
            <v>102148.47839999999</v>
          </cell>
          <cell r="AB1022">
            <v>102148.47839999999</v>
          </cell>
          <cell r="AC1022">
            <v>923.41781233050074</v>
          </cell>
          <cell r="AD1022">
            <v>923.41781233050074</v>
          </cell>
          <cell r="AE1022">
            <v>923.41781233050074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 t="str">
            <v>Price Negotiation</v>
          </cell>
          <cell r="AK1022"/>
          <cell r="AL1022" t="str">
            <v>Junko Matsuo</v>
          </cell>
          <cell r="AM1022" t="str">
            <v>Negotiated with supplier to keep the price flat</v>
          </cell>
          <cell r="AN1022" t="str">
            <v>Junko Matsuo</v>
          </cell>
          <cell r="AO1022">
            <v>0</v>
          </cell>
          <cell r="AP1022" t="str">
            <v/>
          </cell>
          <cell r="AQ1022" t="str">
            <v/>
          </cell>
          <cell r="AR1022" t="str">
            <v/>
          </cell>
          <cell r="AS1022" t="str">
            <v/>
          </cell>
          <cell r="AU1022" t="str">
            <v>JP01</v>
          </cell>
          <cell r="AV1022" t="str">
            <v>P40099</v>
          </cell>
          <cell r="AW1022" t="str">
            <v>ALUMINUM FOIL (NON-PRINTED) UNS THAI</v>
          </cell>
          <cell r="AX1022" t="str">
            <v>MT</v>
          </cell>
          <cell r="AY1022"/>
          <cell r="AZ1022"/>
          <cell r="BA1022"/>
          <cell r="BB1022" t="str">
            <v>1042129</v>
          </cell>
          <cell r="BC1022" t="str">
            <v>福田金属箔粉工業㈱</v>
          </cell>
          <cell r="BD1022"/>
          <cell r="BE1022">
            <v>30.900000000000002</v>
          </cell>
          <cell r="BF1022">
            <v>30.900000000000002</v>
          </cell>
          <cell r="BG1022">
            <v>110.62</v>
          </cell>
          <cell r="BH1022">
            <v>30.900000000000002</v>
          </cell>
          <cell r="BI1022">
            <v>110.62</v>
          </cell>
          <cell r="BJ1022" t="str">
            <v>JPY</v>
          </cell>
          <cell r="BK1022">
            <v>0</v>
          </cell>
          <cell r="BL1022">
            <v>30.9</v>
          </cell>
          <cell r="BM1022">
            <v>30.9</v>
          </cell>
          <cell r="BN1022">
            <v>30.9</v>
          </cell>
          <cell r="BO1022">
            <v>0</v>
          </cell>
          <cell r="BP1022">
            <v>5139.576</v>
          </cell>
          <cell r="BQ1022">
            <v>3305.7759999999998</v>
          </cell>
          <cell r="BR1022">
            <v>3305.7759999999998</v>
          </cell>
          <cell r="BS1022">
            <v>0</v>
          </cell>
          <cell r="BT1022">
            <v>3305.7759999999998</v>
          </cell>
          <cell r="BU1022">
            <v>0</v>
          </cell>
          <cell r="BV1022">
            <v>158812.89840000001</v>
          </cell>
          <cell r="BW1022">
            <v>102148.47839999999</v>
          </cell>
          <cell r="BX1022">
            <v>102148.47839999999</v>
          </cell>
          <cell r="BY1022">
            <v>0</v>
          </cell>
          <cell r="BZ1022">
            <v>0</v>
          </cell>
          <cell r="CA1022">
            <v>0</v>
          </cell>
          <cell r="CB1022" t="str">
            <v>Existing</v>
          </cell>
          <cell r="CC1022"/>
          <cell r="CD1022" t="str">
            <v>P</v>
          </cell>
          <cell r="CE1022">
            <v>30.9</v>
          </cell>
          <cell r="CF1022">
            <v>30.9</v>
          </cell>
          <cell r="CG1022">
            <v>0</v>
          </cell>
          <cell r="CH1022">
            <v>30.9</v>
          </cell>
          <cell r="CI1022">
            <v>30.9</v>
          </cell>
          <cell r="CJ1022">
            <v>0</v>
          </cell>
          <cell r="CK1022">
            <v>0</v>
          </cell>
        </row>
        <row r="1023">
          <cell r="D1023" t="str">
            <v>PAA095519</v>
          </cell>
          <cell r="E1023" t="str">
            <v>DP_P022A</v>
          </cell>
          <cell r="F1023" t="str">
            <v>Packaging</v>
          </cell>
          <cell r="G1023" t="str">
            <v>Paper</v>
          </cell>
          <cell r="H1023" t="str">
            <v>Individual Folding Carton Boxes</v>
          </cell>
          <cell r="I1023" t="str">
            <v>Local / Site Owned</v>
          </cell>
          <cell r="J1023"/>
          <cell r="K1023" t="str">
            <v>CARTON ACARBOSE TAB 100MG 500T(003)</v>
          </cell>
          <cell r="L1023" t="str">
            <v>JPY</v>
          </cell>
          <cell r="M1023">
            <v>1</v>
          </cell>
          <cell r="N1023" t="str">
            <v>EA</v>
          </cell>
          <cell r="O1023">
            <v>170</v>
          </cell>
          <cell r="P1023">
            <v>170</v>
          </cell>
          <cell r="Q1023">
            <v>170</v>
          </cell>
          <cell r="R1023">
            <v>170</v>
          </cell>
          <cell r="S1023">
            <v>170</v>
          </cell>
          <cell r="T1023">
            <v>170</v>
          </cell>
          <cell r="U1023">
            <v>597</v>
          </cell>
          <cell r="V1023" t="str">
            <v>1042162</v>
          </cell>
          <cell r="W1023" t="str">
            <v>丸金印刷株式会社</v>
          </cell>
          <cell r="X1023" t="str">
            <v>Japan</v>
          </cell>
          <cell r="Y1023" t="str">
            <v>Japan</v>
          </cell>
          <cell r="Z1023">
            <v>101490</v>
          </cell>
          <cell r="AA1023">
            <v>101490</v>
          </cell>
          <cell r="AB1023">
            <v>101490</v>
          </cell>
          <cell r="AC1023">
            <v>917.46519616705837</v>
          </cell>
          <cell r="AD1023">
            <v>917.46519616705837</v>
          </cell>
          <cell r="AE1023">
            <v>917.46519616705837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Price Negotiation</v>
          </cell>
          <cell r="AK1023"/>
          <cell r="AL1023" t="str">
            <v>Junko Matsuo</v>
          </cell>
          <cell r="AM1023" t="str">
            <v>Negotiated with supplier to keep the price flat</v>
          </cell>
          <cell r="AN1023" t="str">
            <v>Junko Matsuo</v>
          </cell>
          <cell r="AO1023">
            <v>0</v>
          </cell>
          <cell r="AP1023" t="str">
            <v/>
          </cell>
          <cell r="AQ1023" t="str">
            <v/>
          </cell>
          <cell r="AR1023" t="str">
            <v/>
          </cell>
          <cell r="AS1023" t="str">
            <v/>
          </cell>
          <cell r="AU1023" t="str">
            <v>JP01</v>
          </cell>
          <cell r="AV1023" t="str">
            <v>PAA095519</v>
          </cell>
          <cell r="AW1023" t="str">
            <v>CARTON ACARBOSE TAB 100MG 500T(003)</v>
          </cell>
          <cell r="AX1023" t="str">
            <v>EA</v>
          </cell>
          <cell r="AY1023"/>
          <cell r="AZ1023"/>
          <cell r="BA1023"/>
          <cell r="BB1023" t="str">
            <v>1042162</v>
          </cell>
          <cell r="BC1023" t="str">
            <v>丸金印刷株式会社</v>
          </cell>
          <cell r="BD1023"/>
          <cell r="BE1023">
            <v>170</v>
          </cell>
          <cell r="BF1023">
            <v>170</v>
          </cell>
          <cell r="BG1023">
            <v>110.62</v>
          </cell>
          <cell r="BH1023">
            <v>170</v>
          </cell>
          <cell r="BI1023">
            <v>110.62</v>
          </cell>
          <cell r="BJ1023" t="str">
            <v>JPY</v>
          </cell>
          <cell r="BK1023">
            <v>0</v>
          </cell>
          <cell r="BL1023">
            <v>170</v>
          </cell>
          <cell r="BM1023">
            <v>170</v>
          </cell>
          <cell r="BN1023">
            <v>170</v>
          </cell>
          <cell r="BO1023">
            <v>0</v>
          </cell>
          <cell r="BP1023">
            <v>328</v>
          </cell>
          <cell r="BQ1023">
            <v>597</v>
          </cell>
          <cell r="BR1023">
            <v>597</v>
          </cell>
          <cell r="BS1023">
            <v>0</v>
          </cell>
          <cell r="BT1023">
            <v>597</v>
          </cell>
          <cell r="BU1023">
            <v>0</v>
          </cell>
          <cell r="BV1023">
            <v>55760</v>
          </cell>
          <cell r="BW1023">
            <v>101490</v>
          </cell>
          <cell r="BX1023">
            <v>101490</v>
          </cell>
          <cell r="BY1023">
            <v>0</v>
          </cell>
          <cell r="BZ1023">
            <v>0</v>
          </cell>
          <cell r="CA1023">
            <v>0</v>
          </cell>
          <cell r="CB1023" t="str">
            <v>Existing</v>
          </cell>
          <cell r="CC1023"/>
          <cell r="CD1023" t="str">
            <v>P</v>
          </cell>
          <cell r="CE1023">
            <v>170</v>
          </cell>
          <cell r="CF1023">
            <v>170</v>
          </cell>
          <cell r="CG1023">
            <v>0</v>
          </cell>
          <cell r="CH1023">
            <v>170</v>
          </cell>
          <cell r="CI1023">
            <v>170</v>
          </cell>
          <cell r="CJ1023">
            <v>0</v>
          </cell>
          <cell r="CK1023">
            <v>0</v>
          </cell>
        </row>
        <row r="1024">
          <cell r="D1024" t="str">
            <v>PAA076950</v>
          </cell>
          <cell r="E1024" t="str">
            <v>DP_P022I</v>
          </cell>
          <cell r="F1024" t="str">
            <v>Packaging</v>
          </cell>
          <cell r="G1024" t="str">
            <v>Paper</v>
          </cell>
          <cell r="H1024" t="str">
            <v>Corrugate Shipping Cases/Trays</v>
          </cell>
          <cell r="I1024" t="str">
            <v>Local / Site Owned</v>
          </cell>
          <cell r="J1024"/>
          <cell r="K1024" t="str">
            <v>CORRUGATED A-191 365X265X310(001)</v>
          </cell>
          <cell r="L1024" t="str">
            <v>JPY</v>
          </cell>
          <cell r="M1024">
            <v>1</v>
          </cell>
          <cell r="N1024" t="str">
            <v>EA</v>
          </cell>
          <cell r="O1024">
            <v>49</v>
          </cell>
          <cell r="P1024">
            <v>49</v>
          </cell>
          <cell r="Q1024">
            <v>56</v>
          </cell>
          <cell r="R1024">
            <v>49</v>
          </cell>
          <cell r="S1024">
            <v>49</v>
          </cell>
          <cell r="T1024">
            <v>56</v>
          </cell>
          <cell r="U1024">
            <v>1805</v>
          </cell>
          <cell r="V1024" t="str">
            <v>1042219</v>
          </cell>
          <cell r="W1024" t="str">
            <v>ｾｯﾂｶｰﾄﾝ㈱ 小牧工場</v>
          </cell>
          <cell r="X1024" t="str">
            <v>Japan</v>
          </cell>
          <cell r="Y1024" t="str">
            <v>Japan</v>
          </cell>
          <cell r="Z1024">
            <v>88445</v>
          </cell>
          <cell r="AA1024">
            <v>88445</v>
          </cell>
          <cell r="AB1024">
            <v>101080</v>
          </cell>
          <cell r="AC1024">
            <v>799.53896221298135</v>
          </cell>
          <cell r="AD1024">
            <v>799.53896221298135</v>
          </cell>
          <cell r="AE1024">
            <v>913.75881395769295</v>
          </cell>
          <cell r="AF1024">
            <v>114.2198517447116</v>
          </cell>
          <cell r="AG1024">
            <v>0.14285714285714285</v>
          </cell>
          <cell r="AH1024">
            <v>114.2198517447116</v>
          </cell>
          <cell r="AI1024">
            <v>0.14285714285714285</v>
          </cell>
          <cell r="AJ1024" t="str">
            <v>Commodity Pricing</v>
          </cell>
          <cell r="AK1024"/>
          <cell r="AL1024" t="str">
            <v>Junko Matsuo</v>
          </cell>
          <cell r="AM1024" t="str">
            <v>Paper price and transportation price 13.5 K $ Unfav for Settsu Carton total of 105K (10.3%)</v>
          </cell>
          <cell r="AN1024" t="str">
            <v>Junko Matsuo</v>
          </cell>
          <cell r="AO1024">
            <v>0</v>
          </cell>
          <cell r="AP1024" t="str">
            <v/>
          </cell>
          <cell r="AQ1024" t="str">
            <v/>
          </cell>
          <cell r="AR1024" t="str">
            <v/>
          </cell>
          <cell r="AS1024" t="str">
            <v/>
          </cell>
          <cell r="AU1024" t="str">
            <v>JP01</v>
          </cell>
          <cell r="AV1024" t="str">
            <v>PAA076950</v>
          </cell>
          <cell r="AW1024" t="str">
            <v>CORRUGATED A-191 365X265X310(001)</v>
          </cell>
          <cell r="AX1024" t="str">
            <v>EA</v>
          </cell>
          <cell r="AY1024"/>
          <cell r="AZ1024"/>
          <cell r="BA1024"/>
          <cell r="BB1024" t="str">
            <v>1042219</v>
          </cell>
          <cell r="BC1024" t="str">
            <v>ｾｯﾂｶｰﾄﾝ㈱ 小牧工場</v>
          </cell>
          <cell r="BD1024"/>
          <cell r="BE1024">
            <v>49</v>
          </cell>
          <cell r="BF1024">
            <v>49</v>
          </cell>
          <cell r="BG1024">
            <v>110.62</v>
          </cell>
          <cell r="BH1024">
            <v>56.000000000000007</v>
          </cell>
          <cell r="BI1024">
            <v>110.62</v>
          </cell>
          <cell r="BJ1024" t="str">
            <v>JPY</v>
          </cell>
          <cell r="BK1024">
            <v>0.14285714285714302</v>
          </cell>
          <cell r="BL1024">
            <v>49</v>
          </cell>
          <cell r="BM1024">
            <v>49</v>
          </cell>
          <cell r="BN1024">
            <v>56</v>
          </cell>
          <cell r="BO1024">
            <v>0.14285714285714285</v>
          </cell>
          <cell r="BP1024">
            <v>1434</v>
          </cell>
          <cell r="BQ1024">
            <v>1805</v>
          </cell>
          <cell r="BR1024">
            <v>1805</v>
          </cell>
          <cell r="BS1024">
            <v>0</v>
          </cell>
          <cell r="BT1024">
            <v>1805</v>
          </cell>
          <cell r="BU1024">
            <v>0</v>
          </cell>
          <cell r="BV1024">
            <v>70266</v>
          </cell>
          <cell r="BW1024">
            <v>88445</v>
          </cell>
          <cell r="BX1024">
            <v>101080</v>
          </cell>
          <cell r="BY1024">
            <v>12635</v>
          </cell>
          <cell r="BZ1024">
            <v>0.14285714285714285</v>
          </cell>
          <cell r="CA1024">
            <v>0</v>
          </cell>
          <cell r="CB1024" t="str">
            <v>Existing</v>
          </cell>
          <cell r="CC1024" t="str">
            <v>Price up</v>
          </cell>
          <cell r="CD1024" t="str">
            <v>P</v>
          </cell>
          <cell r="CE1024">
            <v>49</v>
          </cell>
          <cell r="CF1024">
            <v>49</v>
          </cell>
          <cell r="CG1024">
            <v>0</v>
          </cell>
          <cell r="CH1024">
            <v>49</v>
          </cell>
          <cell r="CI1024">
            <v>56</v>
          </cell>
          <cell r="CJ1024">
            <v>12635</v>
          </cell>
          <cell r="CK1024">
            <v>12635</v>
          </cell>
        </row>
        <row r="1025">
          <cell r="D1025" t="str">
            <v>PAA073629</v>
          </cell>
          <cell r="E1025" t="str">
            <v>DP_P044C</v>
          </cell>
          <cell r="F1025" t="str">
            <v>Packaging</v>
          </cell>
          <cell r="G1025" t="str">
            <v>Flexible-Metal</v>
          </cell>
          <cell r="H1025" t="str">
            <v>Foil (Blister Lidding)</v>
          </cell>
          <cell r="I1025" t="str">
            <v>Local / Site Owned</v>
          </cell>
          <cell r="J1025"/>
          <cell r="K1025" t="str">
            <v>ALUMI FOIL LOSARHYD HD 10T(001)</v>
          </cell>
          <cell r="L1025" t="str">
            <v>JPY</v>
          </cell>
          <cell r="M1025">
            <v>1</v>
          </cell>
          <cell r="N1025" t="str">
            <v>MT</v>
          </cell>
          <cell r="O1025">
            <v>76.900000000000006</v>
          </cell>
          <cell r="P1025">
            <v>76.900000000000006</v>
          </cell>
          <cell r="Q1025">
            <v>76.900000000000006</v>
          </cell>
          <cell r="R1025">
            <v>76.900000000000006</v>
          </cell>
          <cell r="S1025">
            <v>76.900000000000006</v>
          </cell>
          <cell r="T1025">
            <v>76.900000000000006</v>
          </cell>
          <cell r="U1025">
            <v>1312.4359999999999</v>
          </cell>
          <cell r="V1025" t="str">
            <v>1042136</v>
          </cell>
          <cell r="W1025" t="str">
            <v>石田ﾌﾟﾚｽ工業㈱</v>
          </cell>
          <cell r="X1025" t="str">
            <v>Japan</v>
          </cell>
          <cell r="Y1025" t="str">
            <v>Japan</v>
          </cell>
          <cell r="Z1025">
            <v>100926.3284</v>
          </cell>
          <cell r="AA1025">
            <v>100926.3284</v>
          </cell>
          <cell r="AB1025">
            <v>100926.3284</v>
          </cell>
          <cell r="AC1025">
            <v>912.36962936177906</v>
          </cell>
          <cell r="AD1025">
            <v>912.36962936177906</v>
          </cell>
          <cell r="AE1025">
            <v>912.36962936177906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 t="str">
            <v>Price Negotiation</v>
          </cell>
          <cell r="AK1025"/>
          <cell r="AL1025" t="str">
            <v>Junko Matsuo</v>
          </cell>
          <cell r="AM1025" t="str">
            <v>Negotiated with supplier to keep the price flat</v>
          </cell>
          <cell r="AN1025" t="str">
            <v>Junko Matsuo</v>
          </cell>
          <cell r="AO1025">
            <v>0</v>
          </cell>
          <cell r="AP1025" t="str">
            <v/>
          </cell>
          <cell r="AQ1025" t="str">
            <v/>
          </cell>
          <cell r="AR1025" t="str">
            <v/>
          </cell>
          <cell r="AS1025" t="str">
            <v/>
          </cell>
          <cell r="AU1025" t="str">
            <v>JP01</v>
          </cell>
          <cell r="AV1025" t="str">
            <v>PAA073629</v>
          </cell>
          <cell r="AW1025" t="str">
            <v>ALUMI FOIL LOSARHYD HD 10T(001)</v>
          </cell>
          <cell r="AX1025" t="str">
            <v>MT</v>
          </cell>
          <cell r="AY1025"/>
          <cell r="AZ1025"/>
          <cell r="BA1025"/>
          <cell r="BB1025" t="str">
            <v>1042136</v>
          </cell>
          <cell r="BC1025" t="str">
            <v>石田ﾌﾟﾚｽ工業㈱</v>
          </cell>
          <cell r="BD1025"/>
          <cell r="BE1025">
            <v>76.900000000000006</v>
          </cell>
          <cell r="BF1025">
            <v>76.900000000000006</v>
          </cell>
          <cell r="BG1025">
            <v>110.62</v>
          </cell>
          <cell r="BH1025">
            <v>76.900000000000006</v>
          </cell>
          <cell r="BI1025">
            <v>110.62</v>
          </cell>
          <cell r="BJ1025" t="str">
            <v>JPY</v>
          </cell>
          <cell r="BK1025">
            <v>0</v>
          </cell>
          <cell r="BL1025">
            <v>76.900000000000006</v>
          </cell>
          <cell r="BM1025">
            <v>76.900000000000006</v>
          </cell>
          <cell r="BN1025">
            <v>76.900000000000006</v>
          </cell>
          <cell r="BO1025">
            <v>0</v>
          </cell>
          <cell r="BP1025">
            <v>490.51900000000001</v>
          </cell>
          <cell r="BQ1025">
            <v>1312.4359999999999</v>
          </cell>
          <cell r="BR1025">
            <v>1312.4359999999999</v>
          </cell>
          <cell r="BS1025">
            <v>0</v>
          </cell>
          <cell r="BT1025">
            <v>1312.4359999999999</v>
          </cell>
          <cell r="BU1025">
            <v>0</v>
          </cell>
          <cell r="BV1025">
            <v>37720.911100000005</v>
          </cell>
          <cell r="BW1025">
            <v>100926.3284</v>
          </cell>
          <cell r="BX1025">
            <v>100926.3284</v>
          </cell>
          <cell r="BY1025">
            <v>0</v>
          </cell>
          <cell r="BZ1025">
            <v>0</v>
          </cell>
          <cell r="CA1025">
            <v>0</v>
          </cell>
          <cell r="CB1025" t="str">
            <v>Existing</v>
          </cell>
          <cell r="CC1025"/>
          <cell r="CD1025" t="str">
            <v>P</v>
          </cell>
          <cell r="CE1025">
            <v>76.900000000000006</v>
          </cell>
          <cell r="CF1025">
            <v>76.900000000000006</v>
          </cell>
          <cell r="CG1025">
            <v>0</v>
          </cell>
          <cell r="CH1025">
            <v>76.900000000000006</v>
          </cell>
          <cell r="CI1025">
            <v>76.900000000000006</v>
          </cell>
          <cell r="CJ1025">
            <v>0</v>
          </cell>
          <cell r="CK1025">
            <v>0</v>
          </cell>
        </row>
        <row r="1026">
          <cell r="D1026" t="str">
            <v>PAA076300</v>
          </cell>
          <cell r="E1026" t="str">
            <v>DP_P022A</v>
          </cell>
          <cell r="F1026" t="str">
            <v>Packaging</v>
          </cell>
          <cell r="G1026" t="str">
            <v>Paper</v>
          </cell>
          <cell r="H1026" t="str">
            <v>Individual Folding Carton Boxes</v>
          </cell>
          <cell r="I1026" t="str">
            <v>Local / Site Owned</v>
          </cell>
          <cell r="J1026"/>
          <cell r="K1026" t="str">
            <v>PRINT CARTON AMLODIN 10MG 100T(08)</v>
          </cell>
          <cell r="L1026" t="str">
            <v>JPY</v>
          </cell>
          <cell r="M1026">
            <v>1</v>
          </cell>
          <cell r="N1026" t="str">
            <v>EA</v>
          </cell>
          <cell r="O1026">
            <v>12.95</v>
          </cell>
          <cell r="P1026">
            <v>12.95</v>
          </cell>
          <cell r="Q1026">
            <v>12.95</v>
          </cell>
          <cell r="R1026">
            <v>12.95</v>
          </cell>
          <cell r="S1026">
            <v>12.95</v>
          </cell>
          <cell r="T1026">
            <v>12.95</v>
          </cell>
          <cell r="U1026">
            <v>7790</v>
          </cell>
          <cell r="V1026" t="str">
            <v>1042162</v>
          </cell>
          <cell r="W1026" t="str">
            <v>丸金印刷株式会社</v>
          </cell>
          <cell r="X1026" t="str">
            <v>Japan</v>
          </cell>
          <cell r="Y1026" t="str">
            <v>Japan</v>
          </cell>
          <cell r="Z1026">
            <v>100880.5</v>
          </cell>
          <cell r="AA1026">
            <v>100880.5</v>
          </cell>
          <cell r="AB1026">
            <v>100880.5</v>
          </cell>
          <cell r="AC1026">
            <v>911.95534261435546</v>
          </cell>
          <cell r="AD1026">
            <v>911.95534261435546</v>
          </cell>
          <cell r="AE1026">
            <v>911.95534261435546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Price Negotiation</v>
          </cell>
          <cell r="AK1026"/>
          <cell r="AL1026" t="str">
            <v>Junko Matsuo</v>
          </cell>
          <cell r="AM1026" t="str">
            <v>Negotiated with supplier to keep the price flat</v>
          </cell>
          <cell r="AN1026" t="str">
            <v>Junko Matsuo</v>
          </cell>
          <cell r="AO1026">
            <v>0</v>
          </cell>
          <cell r="AP1026" t="str">
            <v/>
          </cell>
          <cell r="AQ1026" t="str">
            <v/>
          </cell>
          <cell r="AR1026" t="str">
            <v/>
          </cell>
          <cell r="AS1026" t="str">
            <v/>
          </cell>
          <cell r="AU1026" t="str">
            <v>JP01</v>
          </cell>
          <cell r="AV1026" t="str">
            <v>PAA076300</v>
          </cell>
          <cell r="AW1026" t="str">
            <v>PRINT CARTON AMLODIN 10MG 100T(08)</v>
          </cell>
          <cell r="AX1026" t="str">
            <v>EA</v>
          </cell>
          <cell r="AY1026"/>
          <cell r="AZ1026"/>
          <cell r="BA1026"/>
          <cell r="BB1026" t="str">
            <v>1042162</v>
          </cell>
          <cell r="BC1026" t="str">
            <v>丸金印刷株式会社</v>
          </cell>
          <cell r="BD1026"/>
          <cell r="BE1026">
            <v>12.95</v>
          </cell>
          <cell r="BF1026">
            <v>12.95</v>
          </cell>
          <cell r="BG1026">
            <v>110.62</v>
          </cell>
          <cell r="BH1026">
            <v>12.95</v>
          </cell>
          <cell r="BI1026">
            <v>110.62</v>
          </cell>
          <cell r="BJ1026" t="str">
            <v>JPY</v>
          </cell>
          <cell r="BK1026">
            <v>0</v>
          </cell>
          <cell r="BL1026">
            <v>12.95</v>
          </cell>
          <cell r="BM1026">
            <v>12.95</v>
          </cell>
          <cell r="BN1026">
            <v>12.95</v>
          </cell>
          <cell r="BO1026">
            <v>0</v>
          </cell>
          <cell r="BP1026">
            <v>14542</v>
          </cell>
          <cell r="BQ1026">
            <v>7790</v>
          </cell>
          <cell r="BR1026">
            <v>7790</v>
          </cell>
          <cell r="BS1026">
            <v>0</v>
          </cell>
          <cell r="BT1026">
            <v>7790</v>
          </cell>
          <cell r="BU1026">
            <v>0</v>
          </cell>
          <cell r="BV1026">
            <v>188318.9</v>
          </cell>
          <cell r="BW1026">
            <v>100880.5</v>
          </cell>
          <cell r="BX1026">
            <v>100880.5</v>
          </cell>
          <cell r="BY1026">
            <v>0</v>
          </cell>
          <cell r="BZ1026">
            <v>0</v>
          </cell>
          <cell r="CA1026">
            <v>0</v>
          </cell>
          <cell r="CB1026" t="str">
            <v>Existing</v>
          </cell>
          <cell r="CC1026"/>
          <cell r="CD1026" t="str">
            <v>P</v>
          </cell>
          <cell r="CE1026">
            <v>12.95</v>
          </cell>
          <cell r="CF1026">
            <v>12.95</v>
          </cell>
          <cell r="CG1026">
            <v>0</v>
          </cell>
          <cell r="CH1026">
            <v>12.95</v>
          </cell>
          <cell r="CI1026">
            <v>12.95</v>
          </cell>
          <cell r="CJ1026">
            <v>0</v>
          </cell>
          <cell r="CK1026">
            <v>0</v>
          </cell>
        </row>
        <row r="1027">
          <cell r="D1027" t="str">
            <v>PAA050760</v>
          </cell>
          <cell r="E1027" t="str">
            <v>DP_P033K</v>
          </cell>
          <cell r="F1027" t="str">
            <v>Packaging</v>
          </cell>
          <cell r="G1027" t="str">
            <v>Flexible-Plastic</v>
          </cell>
          <cell r="H1027" t="str">
            <v>Blister Film (mono PVC)</v>
          </cell>
          <cell r="I1027" t="str">
            <v>Local / Site Owned</v>
          </cell>
          <cell r="J1027"/>
          <cell r="K1027" t="str">
            <v>Mono PVC 250 x 119mm x 250M</v>
          </cell>
          <cell r="L1027" t="str">
            <v>JPY</v>
          </cell>
          <cell r="M1027">
            <v>1</v>
          </cell>
          <cell r="N1027" t="str">
            <v>MT</v>
          </cell>
          <cell r="O1027">
            <v>20.758376892001301</v>
          </cell>
          <cell r="P1027">
            <v>20.758376892001301</v>
          </cell>
          <cell r="Q1027">
            <v>21.070532935490039</v>
          </cell>
          <cell r="R1027">
            <v>20.758376892001301</v>
          </cell>
          <cell r="S1027">
            <v>20.758376892001301</v>
          </cell>
          <cell r="T1027">
            <v>21.070532935490039</v>
          </cell>
          <cell r="U1027">
            <v>4773.4380000000001</v>
          </cell>
          <cell r="V1027" t="str">
            <v>1029599</v>
          </cell>
          <cell r="W1027" t="str">
            <v>PERLEN PACKAGING GMBH</v>
          </cell>
          <cell r="X1027" t="str">
            <v>Germany</v>
          </cell>
          <cell r="Y1027" t="str">
            <v>Germany</v>
          </cell>
          <cell r="Z1027">
            <v>99088.825074600914</v>
          </cell>
          <cell r="AA1027">
            <v>99088.825074600914</v>
          </cell>
          <cell r="AB1027">
            <v>100578.8825945197</v>
          </cell>
          <cell r="AC1027">
            <v>895.75867903273286</v>
          </cell>
          <cell r="AD1027">
            <v>895.75867903273286</v>
          </cell>
          <cell r="AE1027">
            <v>909.22873435653321</v>
          </cell>
          <cell r="AF1027">
            <v>13.470055323800352</v>
          </cell>
          <cell r="AG1027">
            <v>1.5037593984962247E-2</v>
          </cell>
          <cell r="AH1027">
            <v>13.470055323800352</v>
          </cell>
          <cell r="AI1027">
            <v>1.5037593984962247E-2</v>
          </cell>
          <cell r="AJ1027" t="str">
            <v>Commodity Pricing</v>
          </cell>
          <cell r="AK1027"/>
          <cell r="AL1027" t="str">
            <v>Junko Matsuo</v>
          </cell>
          <cell r="AM1027" t="str">
            <v>Global agreement 24K$ cost increase in total for Perlen. Work with CSM to ensure the global price applied.</v>
          </cell>
          <cell r="AN1027" t="str">
            <v>Junko Matsuo</v>
          </cell>
          <cell r="AO1027">
            <v>0</v>
          </cell>
          <cell r="AP1027" t="str">
            <v/>
          </cell>
          <cell r="AQ1027" t="str">
            <v/>
          </cell>
          <cell r="AR1027" t="str">
            <v/>
          </cell>
          <cell r="AS1027" t="str">
            <v/>
          </cell>
          <cell r="AU1027" t="str">
            <v>JP01</v>
          </cell>
          <cell r="AV1027" t="str">
            <v>PAA050760</v>
          </cell>
          <cell r="AW1027" t="str">
            <v>Mono PVC 250 x 119mm x 250M</v>
          </cell>
          <cell r="AX1027" t="str">
            <v>MT</v>
          </cell>
          <cell r="AY1027"/>
          <cell r="AZ1027"/>
          <cell r="BA1027"/>
          <cell r="BB1027" t="str">
            <v>1029599</v>
          </cell>
          <cell r="BC1027" t="str">
            <v>PERLEN PACKAGING GMBH</v>
          </cell>
          <cell r="BD1027"/>
          <cell r="BE1027">
            <v>0.16116002908150903</v>
          </cell>
          <cell r="BF1027">
            <v>0.16116002908150903</v>
          </cell>
          <cell r="BG1027">
            <v>0.85881099999999999</v>
          </cell>
          <cell r="BH1027">
            <v>0.16358348816544147</v>
          </cell>
          <cell r="BI1027">
            <v>0.85881099999999999</v>
          </cell>
          <cell r="BJ1027" t="str">
            <v>EUR</v>
          </cell>
          <cell r="BK1027">
            <v>1.5037593984962199E-2</v>
          </cell>
          <cell r="BL1027">
            <v>20.758376892001301</v>
          </cell>
          <cell r="BM1027">
            <v>20.758376892001301</v>
          </cell>
          <cell r="BN1027">
            <v>21.070532935490039</v>
          </cell>
          <cell r="BO1027">
            <v>1.5037593984962235E-2</v>
          </cell>
          <cell r="BP1027">
            <v>6440.4170000000004</v>
          </cell>
          <cell r="BQ1027">
            <v>4773.4380000000001</v>
          </cell>
          <cell r="BR1027">
            <v>4773.4380000000001</v>
          </cell>
          <cell r="BS1027">
            <v>0</v>
          </cell>
          <cell r="BT1027">
            <v>4773.4380000000001</v>
          </cell>
          <cell r="BU1027">
            <v>0</v>
          </cell>
          <cell r="BV1027">
            <v>133692.60342765236</v>
          </cell>
          <cell r="BW1027">
            <v>99088.825074600914</v>
          </cell>
          <cell r="BX1027">
            <v>100578.8825945197</v>
          </cell>
          <cell r="BY1027">
            <v>1490.0575199187879</v>
          </cell>
          <cell r="BZ1027">
            <v>1.5037593984962174E-2</v>
          </cell>
          <cell r="CA1027">
            <v>0</v>
          </cell>
          <cell r="CB1027" t="str">
            <v>Existing</v>
          </cell>
          <cell r="CC1027" t="str">
            <v>Price down 201903~</v>
          </cell>
          <cell r="CD1027" t="str">
            <v>P</v>
          </cell>
          <cell r="CE1027">
            <v>20.758376892001301</v>
          </cell>
          <cell r="CF1027">
            <v>20.758376892001301</v>
          </cell>
          <cell r="CG1027">
            <v>0</v>
          </cell>
          <cell r="CH1027">
            <v>20.758376892001301</v>
          </cell>
          <cell r="CI1027">
            <v>21.070532935490039</v>
          </cell>
          <cell r="CJ1027">
            <v>1490.0575199187938</v>
          </cell>
          <cell r="CK1027">
            <v>1490.0575199187938</v>
          </cell>
        </row>
        <row r="1028">
          <cell r="D1028" t="str">
            <v>PAA086680</v>
          </cell>
          <cell r="E1028" t="str">
            <v>DP_P022D</v>
          </cell>
          <cell r="F1028" t="str">
            <v>Packaging</v>
          </cell>
          <cell r="G1028" t="str">
            <v>Paper</v>
          </cell>
          <cell r="H1028" t="str">
            <v>Inserts (Flat/Folded/Reel/Other)</v>
          </cell>
          <cell r="I1028" t="str">
            <v>Local / Site Owned</v>
          </cell>
          <cell r="J1028"/>
          <cell r="K1028" t="str">
            <v>INSERT MAG VIAGRA TAB(012)</v>
          </cell>
          <cell r="L1028" t="str">
            <v>JPY</v>
          </cell>
          <cell r="M1028">
            <v>1</v>
          </cell>
          <cell r="N1028" t="str">
            <v>EA</v>
          </cell>
          <cell r="O1028">
            <v>3.05</v>
          </cell>
          <cell r="P1028">
            <v>3.05</v>
          </cell>
          <cell r="Q1028">
            <v>3.05</v>
          </cell>
          <cell r="R1028">
            <v>3.05</v>
          </cell>
          <cell r="S1028">
            <v>3.05</v>
          </cell>
          <cell r="T1028">
            <v>3.05</v>
          </cell>
          <cell r="U1028">
            <v>32938</v>
          </cell>
          <cell r="V1028" t="str">
            <v>1042137</v>
          </cell>
          <cell r="W1028" t="str">
            <v>中埜総合印刷㈱</v>
          </cell>
          <cell r="X1028" t="str">
            <v>Japan</v>
          </cell>
          <cell r="Y1028" t="str">
            <v>Japan</v>
          </cell>
          <cell r="Z1028">
            <v>100460.9</v>
          </cell>
          <cell r="AA1028">
            <v>100460.9</v>
          </cell>
          <cell r="AB1028">
            <v>100460.9</v>
          </cell>
          <cell r="AC1028">
            <v>908.16217682155116</v>
          </cell>
          <cell r="AD1028">
            <v>908.16217682155116</v>
          </cell>
          <cell r="AE1028">
            <v>908.16217682155116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 t="str">
            <v>Price Negotiation</v>
          </cell>
          <cell r="AK1028"/>
          <cell r="AL1028" t="str">
            <v>Junko Matsuo</v>
          </cell>
          <cell r="AM1028" t="str">
            <v>Negotiated with supplier to keep the price flat</v>
          </cell>
          <cell r="AN1028" t="str">
            <v>Junko Matsuo</v>
          </cell>
          <cell r="AO1028">
            <v>0</v>
          </cell>
          <cell r="AP1028" t="str">
            <v/>
          </cell>
          <cell r="AQ1028" t="str">
            <v/>
          </cell>
          <cell r="AR1028" t="str">
            <v/>
          </cell>
          <cell r="AS1028" t="str">
            <v/>
          </cell>
          <cell r="AU1028" t="str">
            <v>JP01</v>
          </cell>
          <cell r="AV1028" t="str">
            <v>PAA086680</v>
          </cell>
          <cell r="AW1028" t="str">
            <v>INSERT MAG VIAGRA TAB(012)</v>
          </cell>
          <cell r="AX1028" t="str">
            <v>EA</v>
          </cell>
          <cell r="AY1028"/>
          <cell r="AZ1028"/>
          <cell r="BA1028"/>
          <cell r="BB1028" t="str">
            <v>1042137</v>
          </cell>
          <cell r="BC1028" t="str">
            <v>中埜総合印刷㈱</v>
          </cell>
          <cell r="BD1028"/>
          <cell r="BE1028">
            <v>3.05</v>
          </cell>
          <cell r="BF1028">
            <v>3.05</v>
          </cell>
          <cell r="BG1028">
            <v>110.62</v>
          </cell>
          <cell r="BH1028">
            <v>3.05</v>
          </cell>
          <cell r="BI1028">
            <v>110.62</v>
          </cell>
          <cell r="BJ1028" t="str">
            <v>JPY</v>
          </cell>
          <cell r="BK1028">
            <v>0</v>
          </cell>
          <cell r="BL1028">
            <v>3.05</v>
          </cell>
          <cell r="BM1028">
            <v>3.05</v>
          </cell>
          <cell r="BN1028">
            <v>3.05</v>
          </cell>
          <cell r="BO1028">
            <v>0</v>
          </cell>
          <cell r="BP1028">
            <v>16469</v>
          </cell>
          <cell r="BQ1028">
            <v>32938</v>
          </cell>
          <cell r="BR1028">
            <v>32938</v>
          </cell>
          <cell r="BS1028">
            <v>0</v>
          </cell>
          <cell r="BT1028">
            <v>32938</v>
          </cell>
          <cell r="BU1028">
            <v>0</v>
          </cell>
          <cell r="BV1028">
            <v>50230.45</v>
          </cell>
          <cell r="BW1028">
            <v>100460.9</v>
          </cell>
          <cell r="BX1028">
            <v>100460.9</v>
          </cell>
          <cell r="BY1028">
            <v>0</v>
          </cell>
          <cell r="BZ1028">
            <v>0</v>
          </cell>
          <cell r="CA1028">
            <v>0</v>
          </cell>
          <cell r="CB1028" t="str">
            <v>Existing</v>
          </cell>
          <cell r="CC1028"/>
          <cell r="CD1028" t="str">
            <v>P</v>
          </cell>
          <cell r="CE1028">
            <v>3.05</v>
          </cell>
          <cell r="CF1028">
            <v>3.05</v>
          </cell>
          <cell r="CG1028">
            <v>0</v>
          </cell>
          <cell r="CH1028">
            <v>3.05</v>
          </cell>
          <cell r="CI1028">
            <v>3.05</v>
          </cell>
          <cell r="CJ1028">
            <v>0</v>
          </cell>
          <cell r="CK1028">
            <v>0</v>
          </cell>
        </row>
        <row r="1029">
          <cell r="D1029" t="str">
            <v>PAA058947</v>
          </cell>
          <cell r="E1029" t="str">
            <v>DP_P055A</v>
          </cell>
          <cell r="F1029" t="str">
            <v>Packaging</v>
          </cell>
          <cell r="G1029" t="str">
            <v>Labels</v>
          </cell>
          <cell r="H1029" t="str">
            <v>Labels (Primary Package)</v>
          </cell>
          <cell r="I1029" t="str">
            <v>Local / Site Owned</v>
          </cell>
          <cell r="J1029"/>
          <cell r="K1029" t="str">
            <v>LABEL RISPERIDONE TAB 1MG1000B(002)</v>
          </cell>
          <cell r="L1029" t="str">
            <v>JPY</v>
          </cell>
          <cell r="M1029">
            <v>1</v>
          </cell>
          <cell r="N1029" t="str">
            <v>EA</v>
          </cell>
          <cell r="O1029">
            <v>46.57</v>
          </cell>
          <cell r="P1029">
            <v>46.57</v>
          </cell>
          <cell r="Q1029">
            <v>46.57</v>
          </cell>
          <cell r="R1029">
            <v>46.57</v>
          </cell>
          <cell r="S1029">
            <v>46.57</v>
          </cell>
          <cell r="T1029">
            <v>46.57</v>
          </cell>
          <cell r="U1029">
            <v>2156</v>
          </cell>
          <cell r="V1029" t="str">
            <v>1042138</v>
          </cell>
          <cell r="W1029" t="str">
            <v>㈱岩田ﾚｰﾍﾞﾙ</v>
          </cell>
          <cell r="X1029" t="str">
            <v>Japan</v>
          </cell>
          <cell r="Y1029" t="str">
            <v>Japan</v>
          </cell>
          <cell r="Z1029">
            <v>100404.92</v>
          </cell>
          <cell r="AA1029">
            <v>100404.92</v>
          </cell>
          <cell r="AB1029">
            <v>100404.92</v>
          </cell>
          <cell r="AC1029">
            <v>907.65612005062371</v>
          </cell>
          <cell r="AD1029">
            <v>907.65612005062371</v>
          </cell>
          <cell r="AE1029">
            <v>907.65612005062371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Price Negotiation</v>
          </cell>
          <cell r="AK1029"/>
          <cell r="AL1029" t="str">
            <v>Junko Matsuo</v>
          </cell>
          <cell r="AM1029" t="str">
            <v>Negotiated with supplier to keep the price flat</v>
          </cell>
          <cell r="AN1029" t="str">
            <v>Junko Matsuo</v>
          </cell>
          <cell r="AO1029">
            <v>0</v>
          </cell>
          <cell r="AP1029" t="str">
            <v/>
          </cell>
          <cell r="AQ1029" t="str">
            <v/>
          </cell>
          <cell r="AR1029" t="str">
            <v/>
          </cell>
          <cell r="AS1029" t="str">
            <v/>
          </cell>
          <cell r="AU1029" t="str">
            <v>JP01</v>
          </cell>
          <cell r="AV1029" t="str">
            <v>PAA058947</v>
          </cell>
          <cell r="AW1029" t="str">
            <v>LABEL RISPERIDONE TAB 1MG1000B(002)</v>
          </cell>
          <cell r="AX1029" t="str">
            <v>EA</v>
          </cell>
          <cell r="AY1029"/>
          <cell r="AZ1029"/>
          <cell r="BA1029"/>
          <cell r="BB1029" t="str">
            <v>1042138</v>
          </cell>
          <cell r="BC1029" t="str">
            <v>㈱岩田ﾚｰﾍﾞﾙ</v>
          </cell>
          <cell r="BD1029"/>
          <cell r="BE1029">
            <v>46.57</v>
          </cell>
          <cell r="BF1029">
            <v>46.57</v>
          </cell>
          <cell r="BG1029">
            <v>110.62</v>
          </cell>
          <cell r="BH1029">
            <v>46.57</v>
          </cell>
          <cell r="BI1029">
            <v>110.62</v>
          </cell>
          <cell r="BJ1029" t="str">
            <v>JPY</v>
          </cell>
          <cell r="BK1029">
            <v>0</v>
          </cell>
          <cell r="BL1029">
            <v>46.57</v>
          </cell>
          <cell r="BM1029">
            <v>46.57</v>
          </cell>
          <cell r="BN1029">
            <v>46.57</v>
          </cell>
          <cell r="BO1029">
            <v>0</v>
          </cell>
          <cell r="BP1029">
            <v>2233</v>
          </cell>
          <cell r="BQ1029">
            <v>2156</v>
          </cell>
          <cell r="BR1029">
            <v>2156</v>
          </cell>
          <cell r="BS1029">
            <v>0</v>
          </cell>
          <cell r="BT1029">
            <v>2156</v>
          </cell>
          <cell r="BU1029">
            <v>0</v>
          </cell>
          <cell r="BV1029">
            <v>103990.81</v>
          </cell>
          <cell r="BW1029">
            <v>100404.92</v>
          </cell>
          <cell r="BX1029">
            <v>100404.92</v>
          </cell>
          <cell r="BY1029">
            <v>0</v>
          </cell>
          <cell r="BZ1029">
            <v>0</v>
          </cell>
          <cell r="CA1029">
            <v>0</v>
          </cell>
          <cell r="CB1029" t="str">
            <v>Existing</v>
          </cell>
          <cell r="CC1029"/>
          <cell r="CD1029" t="str">
            <v>P</v>
          </cell>
          <cell r="CE1029">
            <v>46.57</v>
          </cell>
          <cell r="CF1029">
            <v>46.57</v>
          </cell>
          <cell r="CG1029">
            <v>0</v>
          </cell>
          <cell r="CH1029">
            <v>46.57</v>
          </cell>
          <cell r="CI1029">
            <v>46.57</v>
          </cell>
          <cell r="CJ1029">
            <v>0</v>
          </cell>
          <cell r="CK1029">
            <v>0</v>
          </cell>
        </row>
        <row r="1030">
          <cell r="D1030" t="str">
            <v>PAA082524</v>
          </cell>
          <cell r="E1030" t="str">
            <v>DP_P022A</v>
          </cell>
          <cell r="F1030" t="str">
            <v>Packaging</v>
          </cell>
          <cell r="G1030" t="str">
            <v>Paper</v>
          </cell>
          <cell r="H1030" t="str">
            <v>Individual Folding Carton Boxes</v>
          </cell>
          <cell r="I1030" t="str">
            <v>Local / Site Owned</v>
          </cell>
          <cell r="J1030"/>
          <cell r="K1030" t="str">
            <v>CARTON MONTELUKAST 10MG 420T(002)</v>
          </cell>
          <cell r="L1030" t="str">
            <v>JPY</v>
          </cell>
          <cell r="M1030">
            <v>1</v>
          </cell>
          <cell r="N1030" t="str">
            <v>EA</v>
          </cell>
          <cell r="O1030">
            <v>66.3</v>
          </cell>
          <cell r="P1030">
            <v>66.3</v>
          </cell>
          <cell r="Q1030">
            <v>66.3</v>
          </cell>
          <cell r="R1030">
            <v>66.3</v>
          </cell>
          <cell r="S1030">
            <v>66.3</v>
          </cell>
          <cell r="T1030">
            <v>66.3</v>
          </cell>
          <cell r="U1030">
            <v>1512</v>
          </cell>
          <cell r="V1030" t="str">
            <v>1042162</v>
          </cell>
          <cell r="W1030" t="str">
            <v>丸金印刷株式会社</v>
          </cell>
          <cell r="X1030" t="str">
            <v>Japan</v>
          </cell>
          <cell r="Y1030" t="str">
            <v>Japan</v>
          </cell>
          <cell r="Z1030">
            <v>100245.59999999999</v>
          </cell>
          <cell r="AA1030">
            <v>100245.59999999999</v>
          </cell>
          <cell r="AB1030">
            <v>100245.59999999999</v>
          </cell>
          <cell r="AC1030">
            <v>906.21587416380385</v>
          </cell>
          <cell r="AD1030">
            <v>906.21587416380385</v>
          </cell>
          <cell r="AE1030">
            <v>906.21587416380385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Price Negotiation</v>
          </cell>
          <cell r="AK1030"/>
          <cell r="AL1030" t="str">
            <v>Junko Matsuo</v>
          </cell>
          <cell r="AM1030" t="str">
            <v>Negotiated with supplier to keep the price flat</v>
          </cell>
          <cell r="AN1030" t="str">
            <v>Junko Matsuo</v>
          </cell>
          <cell r="AO1030">
            <v>0</v>
          </cell>
          <cell r="AP1030" t="str">
            <v/>
          </cell>
          <cell r="AQ1030" t="str">
            <v/>
          </cell>
          <cell r="AR1030" t="str">
            <v/>
          </cell>
          <cell r="AS1030" t="str">
            <v/>
          </cell>
          <cell r="AU1030" t="str">
            <v>JP01</v>
          </cell>
          <cell r="AV1030" t="str">
            <v>PAA082524</v>
          </cell>
          <cell r="AW1030" t="str">
            <v>CARTON MONTELUKAST 10MG 420T(002)</v>
          </cell>
          <cell r="AX1030" t="str">
            <v>EA</v>
          </cell>
          <cell r="AY1030"/>
          <cell r="AZ1030"/>
          <cell r="BA1030"/>
          <cell r="BB1030" t="str">
            <v>1042162</v>
          </cell>
          <cell r="BC1030" t="str">
            <v>丸金印刷株式会社</v>
          </cell>
          <cell r="BD1030"/>
          <cell r="BE1030">
            <v>66.3</v>
          </cell>
          <cell r="BF1030">
            <v>66.3</v>
          </cell>
          <cell r="BG1030">
            <v>110.62</v>
          </cell>
          <cell r="BH1030">
            <v>66.3</v>
          </cell>
          <cell r="BI1030">
            <v>110.62</v>
          </cell>
          <cell r="BJ1030" t="str">
            <v>JPY</v>
          </cell>
          <cell r="BK1030">
            <v>0</v>
          </cell>
          <cell r="BL1030">
            <v>66.3</v>
          </cell>
          <cell r="BM1030">
            <v>66.3</v>
          </cell>
          <cell r="BN1030">
            <v>66.3</v>
          </cell>
          <cell r="BO1030">
            <v>0</v>
          </cell>
          <cell r="BP1030">
            <v>511</v>
          </cell>
          <cell r="BQ1030">
            <v>1512</v>
          </cell>
          <cell r="BR1030">
            <v>1512</v>
          </cell>
          <cell r="BS1030">
            <v>0</v>
          </cell>
          <cell r="BT1030">
            <v>1512</v>
          </cell>
          <cell r="BU1030">
            <v>0</v>
          </cell>
          <cell r="BV1030">
            <v>33879.299999999996</v>
          </cell>
          <cell r="BW1030">
            <v>100245.59999999999</v>
          </cell>
          <cell r="BX1030">
            <v>100245.59999999999</v>
          </cell>
          <cell r="BY1030">
            <v>0</v>
          </cell>
          <cell r="BZ1030">
            <v>0</v>
          </cell>
          <cell r="CA1030">
            <v>0</v>
          </cell>
          <cell r="CB1030" t="str">
            <v>Existing</v>
          </cell>
          <cell r="CC1030"/>
          <cell r="CD1030" t="str">
            <v>P</v>
          </cell>
          <cell r="CE1030">
            <v>66.3</v>
          </cell>
          <cell r="CF1030">
            <v>66.3</v>
          </cell>
          <cell r="CG1030">
            <v>0</v>
          </cell>
          <cell r="CH1030">
            <v>66.3</v>
          </cell>
          <cell r="CI1030">
            <v>66.3</v>
          </cell>
          <cell r="CJ1030">
            <v>0</v>
          </cell>
          <cell r="CK1030">
            <v>0</v>
          </cell>
        </row>
        <row r="1031">
          <cell r="D1031" t="str">
            <v>PAA064628</v>
          </cell>
          <cell r="E1031" t="str">
            <v>DP_P022A</v>
          </cell>
          <cell r="F1031" t="str">
            <v>Packaging</v>
          </cell>
          <cell r="G1031" t="str">
            <v>Paper</v>
          </cell>
          <cell r="H1031" t="str">
            <v>Individual Folding Carton Boxes</v>
          </cell>
          <cell r="I1031" t="str">
            <v>Local / Site Owned</v>
          </cell>
          <cell r="J1031"/>
          <cell r="K1031" t="str">
            <v>CARTON LISINOPRIL 20MG 100T(003)</v>
          </cell>
          <cell r="L1031" t="str">
            <v>JPY</v>
          </cell>
          <cell r="M1031">
            <v>1</v>
          </cell>
          <cell r="N1031" t="str">
            <v>EA</v>
          </cell>
          <cell r="O1031">
            <v>89.185000000000002</v>
          </cell>
          <cell r="P1031">
            <v>89.185000000000002</v>
          </cell>
          <cell r="Q1031">
            <v>89.185000000000002</v>
          </cell>
          <cell r="R1031">
            <v>89.185000000000002</v>
          </cell>
          <cell r="S1031">
            <v>89.185000000000002</v>
          </cell>
          <cell r="T1031">
            <v>89.185000000000002</v>
          </cell>
          <cell r="U1031">
            <v>1115</v>
          </cell>
          <cell r="V1031" t="str">
            <v>1042225</v>
          </cell>
          <cell r="W1031" t="str">
            <v>相互印刷㈱</v>
          </cell>
          <cell r="X1031" t="str">
            <v>Japan</v>
          </cell>
          <cell r="Y1031" t="str">
            <v>Japan</v>
          </cell>
          <cell r="Z1031">
            <v>99441.275000000009</v>
          </cell>
          <cell r="AA1031">
            <v>99441.275000000009</v>
          </cell>
          <cell r="AB1031">
            <v>99441.275000000009</v>
          </cell>
          <cell r="AC1031">
            <v>898.94481106490696</v>
          </cell>
          <cell r="AD1031">
            <v>898.94481106490696</v>
          </cell>
          <cell r="AE1031">
            <v>898.94481106490696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 t="str">
            <v>Price Negotiation</v>
          </cell>
          <cell r="AK1031"/>
          <cell r="AL1031" t="str">
            <v>Junko Matsuo</v>
          </cell>
          <cell r="AM1031" t="str">
            <v>Negotiated with supplier to keep the price flat</v>
          </cell>
          <cell r="AN1031" t="str">
            <v>Junko Matsuo</v>
          </cell>
          <cell r="AO1031">
            <v>0</v>
          </cell>
          <cell r="AP1031" t="str">
            <v/>
          </cell>
          <cell r="AQ1031" t="str">
            <v/>
          </cell>
          <cell r="AR1031" t="str">
            <v/>
          </cell>
          <cell r="AS1031" t="str">
            <v/>
          </cell>
          <cell r="AU1031" t="str">
            <v>JP01</v>
          </cell>
          <cell r="AV1031" t="str">
            <v>PAA064628</v>
          </cell>
          <cell r="AW1031" t="str">
            <v>CARTON LISINOPRIL 20MG 100T(003)</v>
          </cell>
          <cell r="AX1031" t="str">
            <v>EA</v>
          </cell>
          <cell r="AY1031"/>
          <cell r="AZ1031"/>
          <cell r="BA1031"/>
          <cell r="BB1031" t="str">
            <v>1042225</v>
          </cell>
          <cell r="BC1031" t="str">
            <v>相互印刷㈱</v>
          </cell>
          <cell r="BD1031"/>
          <cell r="BE1031">
            <v>89.185000000000002</v>
          </cell>
          <cell r="BF1031">
            <v>89.185000000000002</v>
          </cell>
          <cell r="BG1031">
            <v>110.62</v>
          </cell>
          <cell r="BH1031">
            <v>89.185000000000002</v>
          </cell>
          <cell r="BI1031">
            <v>110.62</v>
          </cell>
          <cell r="BJ1031" t="str">
            <v>JPY</v>
          </cell>
          <cell r="BK1031">
            <v>0</v>
          </cell>
          <cell r="BL1031">
            <v>89.185000000000002</v>
          </cell>
          <cell r="BM1031">
            <v>89.185000000000002</v>
          </cell>
          <cell r="BN1031">
            <v>89.185000000000002</v>
          </cell>
          <cell r="BO1031">
            <v>0</v>
          </cell>
          <cell r="BP1031">
            <v>1161</v>
          </cell>
          <cell r="BQ1031">
            <v>1115</v>
          </cell>
          <cell r="BR1031">
            <v>1115</v>
          </cell>
          <cell r="BS1031">
            <v>0</v>
          </cell>
          <cell r="BT1031">
            <v>1115</v>
          </cell>
          <cell r="BU1031">
            <v>0</v>
          </cell>
          <cell r="BV1031">
            <v>103543.785</v>
          </cell>
          <cell r="BW1031">
            <v>99441.275000000009</v>
          </cell>
          <cell r="BX1031">
            <v>99441.275000000009</v>
          </cell>
          <cell r="BY1031">
            <v>0</v>
          </cell>
          <cell r="BZ1031">
            <v>0</v>
          </cell>
          <cell r="CA1031">
            <v>0</v>
          </cell>
          <cell r="CB1031" t="str">
            <v>Existing</v>
          </cell>
          <cell r="CC1031"/>
          <cell r="CD1031" t="str">
            <v>P</v>
          </cell>
          <cell r="CE1031">
            <v>89.185000000000002</v>
          </cell>
          <cell r="CF1031">
            <v>89.185000000000002</v>
          </cell>
          <cell r="CG1031">
            <v>0</v>
          </cell>
          <cell r="CH1031">
            <v>89.185000000000002</v>
          </cell>
          <cell r="CI1031">
            <v>89.185000000000002</v>
          </cell>
          <cell r="CJ1031">
            <v>0</v>
          </cell>
          <cell r="CK1031">
            <v>0</v>
          </cell>
        </row>
        <row r="1032">
          <cell r="D1032" t="str">
            <v>PAA050399</v>
          </cell>
          <cell r="E1032" t="str">
            <v>DP_P033N</v>
          </cell>
          <cell r="F1032" t="str">
            <v>Packaging</v>
          </cell>
          <cell r="G1032" t="str">
            <v>Flexible-Plastic</v>
          </cell>
          <cell r="H1032" t="str">
            <v>Blister Film (Other)</v>
          </cell>
          <cell r="I1032" t="str">
            <v>Local / Site Owned</v>
          </cell>
          <cell r="J1032"/>
          <cell r="K1032" t="str">
            <v>PTP PP TAS2225V110X300M TAISEI(001)</v>
          </cell>
          <cell r="L1032" t="str">
            <v>JPY</v>
          </cell>
          <cell r="M1032">
            <v>1</v>
          </cell>
          <cell r="N1032" t="str">
            <v>MT</v>
          </cell>
          <cell r="O1032">
            <v>27.9</v>
          </cell>
          <cell r="P1032">
            <v>27.9</v>
          </cell>
          <cell r="Q1032">
            <v>27.9</v>
          </cell>
          <cell r="R1032">
            <v>27.9</v>
          </cell>
          <cell r="S1032">
            <v>27.9</v>
          </cell>
          <cell r="T1032">
            <v>27.9</v>
          </cell>
          <cell r="U1032">
            <v>3563.4929999999999</v>
          </cell>
          <cell r="V1032" t="str">
            <v>1042295</v>
          </cell>
          <cell r="W1032" t="str">
            <v>大成化工㈱</v>
          </cell>
          <cell r="X1032" t="str">
            <v>Japan</v>
          </cell>
          <cell r="Y1032" t="str">
            <v>Japan</v>
          </cell>
          <cell r="Z1032">
            <v>99421.454699999987</v>
          </cell>
          <cell r="AA1032">
            <v>99421.454699999987</v>
          </cell>
          <cell r="AB1032">
            <v>99421.454699999987</v>
          </cell>
          <cell r="AC1032">
            <v>898.76563641294501</v>
          </cell>
          <cell r="AD1032">
            <v>898.76563641294501</v>
          </cell>
          <cell r="AE1032">
            <v>898.76563641294501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Price Negotiation</v>
          </cell>
          <cell r="AK1032"/>
          <cell r="AL1032" t="str">
            <v>Junko Matsuo</v>
          </cell>
          <cell r="AM1032" t="str">
            <v>Negotiated with supplier to keep the price flat</v>
          </cell>
          <cell r="AN1032" t="str">
            <v>Junko Matsuo</v>
          </cell>
          <cell r="AO1032">
            <v>0</v>
          </cell>
          <cell r="AP1032" t="str">
            <v/>
          </cell>
          <cell r="AQ1032" t="str">
            <v/>
          </cell>
          <cell r="AR1032" t="str">
            <v/>
          </cell>
          <cell r="AS1032" t="str">
            <v/>
          </cell>
          <cell r="AU1032" t="str">
            <v>JP01</v>
          </cell>
          <cell r="AV1032" t="str">
            <v>PAA050399</v>
          </cell>
          <cell r="AW1032" t="str">
            <v>PTP PP TAS2225V110X300M TAISEI(001)</v>
          </cell>
          <cell r="AX1032" t="str">
            <v>MT</v>
          </cell>
          <cell r="AY1032"/>
          <cell r="AZ1032"/>
          <cell r="BA1032"/>
          <cell r="BB1032" t="str">
            <v>1042295</v>
          </cell>
          <cell r="BC1032" t="str">
            <v>大成化工㈱</v>
          </cell>
          <cell r="BD1032"/>
          <cell r="BE1032">
            <v>27.899999999999995</v>
          </cell>
          <cell r="BF1032">
            <v>27.899999999999995</v>
          </cell>
          <cell r="BG1032">
            <v>110.62</v>
          </cell>
          <cell r="BH1032">
            <v>27.899999999999995</v>
          </cell>
          <cell r="BI1032">
            <v>110.62</v>
          </cell>
          <cell r="BJ1032" t="str">
            <v>JPY</v>
          </cell>
          <cell r="BK1032">
            <v>0</v>
          </cell>
          <cell r="BL1032">
            <v>27.9</v>
          </cell>
          <cell r="BM1032">
            <v>27.9</v>
          </cell>
          <cell r="BN1032">
            <v>27.9</v>
          </cell>
          <cell r="BO1032">
            <v>0</v>
          </cell>
          <cell r="BP1032">
            <v>1995.0940000000001</v>
          </cell>
          <cell r="BQ1032">
            <v>3563.4929999999999</v>
          </cell>
          <cell r="BR1032">
            <v>3563.4929999999999</v>
          </cell>
          <cell r="BS1032">
            <v>0</v>
          </cell>
          <cell r="BT1032">
            <v>3563.4929999999999</v>
          </cell>
          <cell r="BU1032">
            <v>0</v>
          </cell>
          <cell r="BV1032">
            <v>55663.122599999995</v>
          </cell>
          <cell r="BW1032">
            <v>99421.454699999987</v>
          </cell>
          <cell r="BX1032">
            <v>99421.454699999987</v>
          </cell>
          <cell r="BY1032">
            <v>0</v>
          </cell>
          <cell r="BZ1032">
            <v>0</v>
          </cell>
          <cell r="CA1032">
            <v>0</v>
          </cell>
          <cell r="CB1032" t="str">
            <v>Existing</v>
          </cell>
          <cell r="CC1032"/>
          <cell r="CD1032" t="str">
            <v>P</v>
          </cell>
          <cell r="CE1032">
            <v>27.9</v>
          </cell>
          <cell r="CF1032">
            <v>27.9</v>
          </cell>
          <cell r="CG1032">
            <v>0</v>
          </cell>
          <cell r="CH1032">
            <v>27.9</v>
          </cell>
          <cell r="CI1032">
            <v>27.9</v>
          </cell>
          <cell r="CJ1032">
            <v>0</v>
          </cell>
          <cell r="CK1032">
            <v>0</v>
          </cell>
        </row>
        <row r="1033">
          <cell r="D1033" t="str">
            <v>PAA087595</v>
          </cell>
          <cell r="E1033" t="str">
            <v>DP_P022D</v>
          </cell>
          <cell r="F1033" t="str">
            <v>Packaging</v>
          </cell>
          <cell r="G1033" t="str">
            <v>Paper</v>
          </cell>
          <cell r="H1033" t="str">
            <v>Inserts (Flat/Folded/Reel/Other)</v>
          </cell>
          <cell r="I1033" t="str">
            <v>Local / Site Owned</v>
          </cell>
          <cell r="J1033"/>
          <cell r="K1033" t="str">
            <v>INFORMATION INSERT SET TORISEL(0108</v>
          </cell>
          <cell r="L1033" t="str">
            <v>JPY</v>
          </cell>
          <cell r="M1033">
            <v>1</v>
          </cell>
          <cell r="N1033" t="str">
            <v>EA</v>
          </cell>
          <cell r="O1033">
            <v>42.22</v>
          </cell>
          <cell r="P1033">
            <v>42.22</v>
          </cell>
          <cell r="Q1033">
            <v>42.22</v>
          </cell>
          <cell r="R1033">
            <v>42.22</v>
          </cell>
          <cell r="S1033">
            <v>42.22</v>
          </cell>
          <cell r="T1033">
            <v>42.22</v>
          </cell>
          <cell r="U1033">
            <v>2351</v>
          </cell>
          <cell r="V1033" t="str">
            <v>1042096</v>
          </cell>
          <cell r="W1033" t="str">
            <v>朝日印刷株式会社 名古屋支店</v>
          </cell>
          <cell r="X1033" t="str">
            <v>Japan</v>
          </cell>
          <cell r="Y1033" t="str">
            <v>Japan</v>
          </cell>
          <cell r="Z1033">
            <v>99259.22</v>
          </cell>
          <cell r="AA1033">
            <v>99259.22</v>
          </cell>
          <cell r="AB1033">
            <v>99259.22</v>
          </cell>
          <cell r="AC1033">
            <v>897.29904176459945</v>
          </cell>
          <cell r="AD1033">
            <v>897.29904176459945</v>
          </cell>
          <cell r="AE1033">
            <v>897.29904176459945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Price Negotiation</v>
          </cell>
          <cell r="AK1033"/>
          <cell r="AL1033" t="str">
            <v>Junko Matsuo</v>
          </cell>
          <cell r="AM1033" t="str">
            <v>Negotiated with supplier to keep the price flat</v>
          </cell>
          <cell r="AN1033" t="str">
            <v>Junko Matsuo</v>
          </cell>
          <cell r="AO1033">
            <v>0</v>
          </cell>
          <cell r="AP1033" t="str">
            <v/>
          </cell>
          <cell r="AQ1033" t="str">
            <v/>
          </cell>
          <cell r="AR1033" t="str">
            <v/>
          </cell>
          <cell r="AS1033" t="str">
            <v/>
          </cell>
          <cell r="AU1033" t="str">
            <v>JP01</v>
          </cell>
          <cell r="AV1033" t="str">
            <v>PAA087595</v>
          </cell>
          <cell r="AW1033" t="str">
            <v>INFORMATION INSERT SET TORISEL(0108</v>
          </cell>
          <cell r="AX1033" t="str">
            <v>EA</v>
          </cell>
          <cell r="AY1033"/>
          <cell r="AZ1033"/>
          <cell r="BA1033"/>
          <cell r="BB1033" t="str">
            <v>1042096</v>
          </cell>
          <cell r="BC1033" t="str">
            <v>朝日印刷株式会社 名古屋支店</v>
          </cell>
          <cell r="BD1033"/>
          <cell r="BE1033">
            <v>42.22</v>
          </cell>
          <cell r="BF1033">
            <v>42.22</v>
          </cell>
          <cell r="BG1033">
            <v>110.62</v>
          </cell>
          <cell r="BH1033">
            <v>42.22</v>
          </cell>
          <cell r="BI1033">
            <v>110.62</v>
          </cell>
          <cell r="BJ1033" t="str">
            <v>JPY</v>
          </cell>
          <cell r="BK1033">
            <v>0</v>
          </cell>
          <cell r="BL1033">
            <v>42.22</v>
          </cell>
          <cell r="BM1033">
            <v>42.22</v>
          </cell>
          <cell r="BN1033">
            <v>42.22</v>
          </cell>
          <cell r="BO1033">
            <v>0</v>
          </cell>
          <cell r="BP1033">
            <v>4275</v>
          </cell>
          <cell r="BQ1033">
            <v>2351</v>
          </cell>
          <cell r="BR1033">
            <v>2351</v>
          </cell>
          <cell r="BS1033">
            <v>0</v>
          </cell>
          <cell r="BT1033">
            <v>2351</v>
          </cell>
          <cell r="BU1033">
            <v>0</v>
          </cell>
          <cell r="BV1033">
            <v>180490.5</v>
          </cell>
          <cell r="BW1033">
            <v>99259.22</v>
          </cell>
          <cell r="BX1033">
            <v>99259.22</v>
          </cell>
          <cell r="BY1033">
            <v>0</v>
          </cell>
          <cell r="BZ1033">
            <v>0</v>
          </cell>
          <cell r="CA1033">
            <v>0</v>
          </cell>
          <cell r="CB1033" t="str">
            <v>Existing</v>
          </cell>
          <cell r="CC1033"/>
          <cell r="CD1033" t="str">
            <v>P</v>
          </cell>
          <cell r="CE1033">
            <v>42.22</v>
          </cell>
          <cell r="CF1033">
            <v>42.22</v>
          </cell>
          <cell r="CG1033">
            <v>0</v>
          </cell>
          <cell r="CH1033">
            <v>42.22</v>
          </cell>
          <cell r="CI1033">
            <v>42.22</v>
          </cell>
          <cell r="CJ1033">
            <v>0</v>
          </cell>
          <cell r="CK1033">
            <v>0</v>
          </cell>
        </row>
        <row r="1034">
          <cell r="D1034" t="str">
            <v>PAA095710</v>
          </cell>
          <cell r="E1034" t="str">
            <v>DP_P022A</v>
          </cell>
          <cell r="F1034" t="str">
            <v>Packaging</v>
          </cell>
          <cell r="G1034" t="str">
            <v>Paper</v>
          </cell>
          <cell r="H1034" t="str">
            <v>Individual Folding Carton Boxes</v>
          </cell>
          <cell r="I1034" t="str">
            <v>Local / Site Owned</v>
          </cell>
          <cell r="J1034"/>
          <cell r="K1034" t="str">
            <v>CTN BICALTAMIDE TAB 100T KYORIN(004</v>
          </cell>
          <cell r="L1034" t="str">
            <v>JPY</v>
          </cell>
          <cell r="M1034">
            <v>1</v>
          </cell>
          <cell r="N1034" t="str">
            <v>EA</v>
          </cell>
          <cell r="O1034">
            <v>68.599999999999994</v>
          </cell>
          <cell r="P1034">
            <v>68.599999999999994</v>
          </cell>
          <cell r="Q1034">
            <v>50.155000000000001</v>
          </cell>
          <cell r="R1034">
            <v>68.599999999999994</v>
          </cell>
          <cell r="S1034">
            <v>68.599999999999994</v>
          </cell>
          <cell r="T1034">
            <v>50.155000000000001</v>
          </cell>
          <cell r="U1034">
            <v>1957</v>
          </cell>
          <cell r="V1034" t="str">
            <v>1042096</v>
          </cell>
          <cell r="W1034" t="str">
            <v>朝日印刷株式会社 名古屋支店</v>
          </cell>
          <cell r="X1034" t="str">
            <v>Japan</v>
          </cell>
          <cell r="Y1034" t="str">
            <v>Japan</v>
          </cell>
          <cell r="Z1034">
            <v>134250.19999999998</v>
          </cell>
          <cell r="AA1034">
            <v>134250.19999999998</v>
          </cell>
          <cell r="AB1034">
            <v>98153.335000000006</v>
          </cell>
          <cell r="AC1034">
            <v>1213.6159826432831</v>
          </cell>
          <cell r="AD1034">
            <v>1213.6159826432831</v>
          </cell>
          <cell r="AE1034">
            <v>887.30188935093111</v>
          </cell>
          <cell r="AF1034">
            <v>-326.31409329235203</v>
          </cell>
          <cell r="AG1034">
            <v>-0.26887755102040806</v>
          </cell>
          <cell r="AH1034">
            <v>-326.31409329235203</v>
          </cell>
          <cell r="AI1034">
            <v>-0.26887755102040806</v>
          </cell>
          <cell r="AJ1034" t="str">
            <v>Price Negotiation</v>
          </cell>
          <cell r="AK1034"/>
          <cell r="AL1034" t="str">
            <v>Junko Matsuo</v>
          </cell>
          <cell r="AM1034" t="str">
            <v>Asahi printing increased unit price starting from 2020 (Unfav). Scale price for order quantity is considered (Fav). Resulting Favorable change in total.</v>
          </cell>
          <cell r="AN1034" t="str">
            <v>Junko Matsuo</v>
          </cell>
          <cell r="AO1034">
            <v>0</v>
          </cell>
          <cell r="AP1034" t="str">
            <v/>
          </cell>
          <cell r="AQ1034" t="str">
            <v/>
          </cell>
          <cell r="AR1034" t="str">
            <v/>
          </cell>
          <cell r="AS1034" t="str">
            <v/>
          </cell>
          <cell r="AU1034" t="str">
            <v>JP01</v>
          </cell>
          <cell r="AV1034" t="str">
            <v>PAA095710</v>
          </cell>
          <cell r="AW1034" t="str">
            <v>CTN BICALTAMIDE TAB 100T KYORIN(004</v>
          </cell>
          <cell r="AX1034" t="str">
            <v>EA</v>
          </cell>
          <cell r="AY1034"/>
          <cell r="AZ1034"/>
          <cell r="BA1034"/>
          <cell r="BB1034" t="str">
            <v>1042096</v>
          </cell>
          <cell r="BC1034" t="str">
            <v>朝日印刷株式会社 名古屋支店</v>
          </cell>
          <cell r="BD1034"/>
          <cell r="BE1034">
            <v>68.599999999999994</v>
          </cell>
          <cell r="BF1034">
            <v>68.599999999999994</v>
          </cell>
          <cell r="BG1034">
            <v>110.62</v>
          </cell>
          <cell r="BH1034">
            <v>50.155000000000001</v>
          </cell>
          <cell r="BI1034">
            <v>110.62</v>
          </cell>
          <cell r="BJ1034" t="str">
            <v>JPY</v>
          </cell>
          <cell r="BK1034">
            <v>-0.26887755102040811</v>
          </cell>
          <cell r="BL1034">
            <v>68.599999999999994</v>
          </cell>
          <cell r="BM1034">
            <v>68.599999999999994</v>
          </cell>
          <cell r="BN1034">
            <v>50.155000000000001</v>
          </cell>
          <cell r="BO1034">
            <v>-0.26887755102040811</v>
          </cell>
          <cell r="BP1034">
            <v>1130</v>
          </cell>
          <cell r="BQ1034">
            <v>1957</v>
          </cell>
          <cell r="BR1034">
            <v>1957</v>
          </cell>
          <cell r="BS1034">
            <v>0</v>
          </cell>
          <cell r="BT1034">
            <v>1957</v>
          </cell>
          <cell r="BU1034">
            <v>0</v>
          </cell>
          <cell r="BV1034">
            <v>77518</v>
          </cell>
          <cell r="BW1034">
            <v>134250.19999999998</v>
          </cell>
          <cell r="BX1034">
            <v>98153.335000000006</v>
          </cell>
          <cell r="BY1034">
            <v>-36096.864999999976</v>
          </cell>
          <cell r="BZ1034">
            <v>-0.268877551020408</v>
          </cell>
          <cell r="CA1034">
            <v>0</v>
          </cell>
          <cell r="CB1034" t="str">
            <v>Existing</v>
          </cell>
          <cell r="CC1034" t="str">
            <v>Price up/Scale change</v>
          </cell>
          <cell r="CD1034" t="str">
            <v>P</v>
          </cell>
          <cell r="CE1034">
            <v>68.599999999999994</v>
          </cell>
          <cell r="CF1034">
            <v>68.599999999999994</v>
          </cell>
          <cell r="CG1034">
            <v>0</v>
          </cell>
          <cell r="CH1034">
            <v>68.599999999999994</v>
          </cell>
          <cell r="CI1034">
            <v>50.155000000000001</v>
          </cell>
          <cell r="CJ1034">
            <v>-36096.864999999983</v>
          </cell>
          <cell r="CK1034">
            <v>-36096.864999999983</v>
          </cell>
        </row>
        <row r="1035">
          <cell r="D1035" t="str">
            <v>PAA082939</v>
          </cell>
          <cell r="E1035" t="str">
            <v>DP_P022I</v>
          </cell>
          <cell r="F1035" t="str">
            <v>Packaging</v>
          </cell>
          <cell r="G1035" t="str">
            <v>Paper</v>
          </cell>
          <cell r="H1035" t="str">
            <v>Corrugate Shipping Cases/Trays</v>
          </cell>
          <cell r="I1035" t="str">
            <v>Local / Site Owned</v>
          </cell>
          <cell r="J1035"/>
          <cell r="K1035" t="str">
            <v>CORRUGATED AZULFIDINE500MG500T(001)</v>
          </cell>
          <cell r="L1035" t="str">
            <v>JPY</v>
          </cell>
          <cell r="M1035">
            <v>1</v>
          </cell>
          <cell r="N1035" t="str">
            <v>EA</v>
          </cell>
          <cell r="O1035">
            <v>48.1</v>
          </cell>
          <cell r="P1035">
            <v>48.1</v>
          </cell>
          <cell r="Q1035">
            <v>47</v>
          </cell>
          <cell r="R1035">
            <v>48.1</v>
          </cell>
          <cell r="S1035">
            <v>48.1</v>
          </cell>
          <cell r="T1035">
            <v>47</v>
          </cell>
          <cell r="U1035">
            <v>2072</v>
          </cell>
          <cell r="V1035" t="str">
            <v>1042254</v>
          </cell>
          <cell r="W1035" t="str">
            <v>日本ﾄｰｶﾝﾊﾟｯｹｰｼﾞ㈱</v>
          </cell>
          <cell r="X1035" t="str">
            <v>Japan</v>
          </cell>
          <cell r="Y1035" t="str">
            <v>Japan</v>
          </cell>
          <cell r="Z1035">
            <v>99663.2</v>
          </cell>
          <cell r="AA1035">
            <v>99663.2</v>
          </cell>
          <cell r="AB1035">
            <v>97384</v>
          </cell>
          <cell r="AC1035">
            <v>900.95100343518345</v>
          </cell>
          <cell r="AD1035">
            <v>900.95100343518345</v>
          </cell>
          <cell r="AE1035">
            <v>880.34713433375521</v>
          </cell>
          <cell r="AF1035">
            <v>-20.603869101428245</v>
          </cell>
          <cell r="AG1035">
            <v>-2.2869022869022794E-2</v>
          </cell>
          <cell r="AH1035">
            <v>-20.603869101428245</v>
          </cell>
          <cell r="AI1035">
            <v>-2.2869022869022794E-2</v>
          </cell>
          <cell r="AJ1035" t="str">
            <v>Price Negotiation</v>
          </cell>
          <cell r="AK1035"/>
          <cell r="AL1035" t="str">
            <v>Junko Matsuo</v>
          </cell>
          <cell r="AM1035" t="str">
            <v>Optimized order quantity of Corrugate paper for Nihon Tokan (Fav)</v>
          </cell>
          <cell r="AN1035" t="str">
            <v>Junko Matsuo</v>
          </cell>
          <cell r="AO1035">
            <v>0</v>
          </cell>
          <cell r="AP1035" t="str">
            <v/>
          </cell>
          <cell r="AQ1035" t="str">
            <v/>
          </cell>
          <cell r="AR1035" t="str">
            <v/>
          </cell>
          <cell r="AS1035" t="str">
            <v/>
          </cell>
          <cell r="AU1035" t="str">
            <v>JP01</v>
          </cell>
          <cell r="AV1035" t="str">
            <v>PAA082939</v>
          </cell>
          <cell r="AW1035" t="str">
            <v>CORRUGATED AZULFIDINE500MG500T(001)</v>
          </cell>
          <cell r="AX1035" t="str">
            <v>EA</v>
          </cell>
          <cell r="AY1035"/>
          <cell r="AZ1035"/>
          <cell r="BA1035"/>
          <cell r="BB1035" t="str">
            <v>1042254</v>
          </cell>
          <cell r="BC1035" t="str">
            <v>日本ﾄｰｶﾝﾊﾟｯｹｰｼﾞ㈱</v>
          </cell>
          <cell r="BD1035"/>
          <cell r="BE1035">
            <v>48.1</v>
          </cell>
          <cell r="BF1035">
            <v>48.1</v>
          </cell>
          <cell r="BG1035">
            <v>110.62</v>
          </cell>
          <cell r="BH1035">
            <v>47</v>
          </cell>
          <cell r="BI1035">
            <v>110.62</v>
          </cell>
          <cell r="BJ1035" t="str">
            <v>JPY</v>
          </cell>
          <cell r="BK1035">
            <v>-2.2869022869022898E-2</v>
          </cell>
          <cell r="BL1035">
            <v>48.1</v>
          </cell>
          <cell r="BM1035">
            <v>48.1</v>
          </cell>
          <cell r="BN1035">
            <v>47</v>
          </cell>
          <cell r="BO1035">
            <v>-2.2869022869022898E-2</v>
          </cell>
          <cell r="BP1035">
            <v>2350</v>
          </cell>
          <cell r="BQ1035">
            <v>2072</v>
          </cell>
          <cell r="BR1035">
            <v>2072</v>
          </cell>
          <cell r="BS1035">
            <v>0</v>
          </cell>
          <cell r="BT1035">
            <v>2072</v>
          </cell>
          <cell r="BU1035">
            <v>0</v>
          </cell>
          <cell r="BV1035">
            <v>113035</v>
          </cell>
          <cell r="BW1035">
            <v>99663.2</v>
          </cell>
          <cell r="BX1035">
            <v>97384</v>
          </cell>
          <cell r="BY1035">
            <v>-2279.1999999999971</v>
          </cell>
          <cell r="BZ1035">
            <v>-2.2869022869022839E-2</v>
          </cell>
          <cell r="CA1035">
            <v>0</v>
          </cell>
          <cell r="CB1035" t="str">
            <v>Existing</v>
          </cell>
          <cell r="CC1035" t="str">
            <v>Current price 適用</v>
          </cell>
          <cell r="CD1035" t="str">
            <v>P</v>
          </cell>
          <cell r="CE1035">
            <v>48.1</v>
          </cell>
          <cell r="CF1035">
            <v>48.1</v>
          </cell>
          <cell r="CG1035">
            <v>0</v>
          </cell>
          <cell r="CH1035">
            <v>48.1</v>
          </cell>
          <cell r="CI1035">
            <v>47</v>
          </cell>
          <cell r="CJ1035">
            <v>-2279.200000000003</v>
          </cell>
          <cell r="CK1035">
            <v>-2279.200000000003</v>
          </cell>
        </row>
        <row r="1036">
          <cell r="D1036" t="str">
            <v>PAA095626</v>
          </cell>
          <cell r="E1036" t="str">
            <v>DP_P022A</v>
          </cell>
          <cell r="F1036" t="str">
            <v>Packaging</v>
          </cell>
          <cell r="G1036" t="str">
            <v>Paper</v>
          </cell>
          <cell r="H1036" t="str">
            <v>Individual Folding Carton Boxes</v>
          </cell>
          <cell r="I1036" t="str">
            <v>Local / Site Owned</v>
          </cell>
          <cell r="J1036"/>
          <cell r="K1036" t="str">
            <v>CARTON FAMOTIDINE OD 10MG 500T(003)</v>
          </cell>
          <cell r="L1036" t="str">
            <v>JPY</v>
          </cell>
          <cell r="M1036">
            <v>1</v>
          </cell>
          <cell r="N1036" t="str">
            <v>EA</v>
          </cell>
          <cell r="O1036">
            <v>47.19</v>
          </cell>
          <cell r="P1036">
            <v>47.19</v>
          </cell>
          <cell r="Q1036">
            <v>62.62</v>
          </cell>
          <cell r="R1036">
            <v>47.19</v>
          </cell>
          <cell r="S1036">
            <v>47.19</v>
          </cell>
          <cell r="T1036">
            <v>62.62</v>
          </cell>
          <cell r="U1036">
            <v>1554</v>
          </cell>
          <cell r="V1036" t="str">
            <v>1042096</v>
          </cell>
          <cell r="W1036" t="str">
            <v>朝日印刷株式会社 名古屋支店</v>
          </cell>
          <cell r="X1036" t="str">
            <v>Japan</v>
          </cell>
          <cell r="Y1036" t="str">
            <v>Japan</v>
          </cell>
          <cell r="Z1036">
            <v>73333.259999999995</v>
          </cell>
          <cell r="AA1036">
            <v>73333.259999999995</v>
          </cell>
          <cell r="AB1036">
            <v>97311.48</v>
          </cell>
          <cell r="AC1036">
            <v>662.92948833845594</v>
          </cell>
          <cell r="AD1036">
            <v>662.92948833845594</v>
          </cell>
          <cell r="AE1036">
            <v>879.69155668052781</v>
          </cell>
          <cell r="AF1036">
            <v>216.76206834207187</v>
          </cell>
          <cell r="AG1036">
            <v>0.3269760542487814</v>
          </cell>
          <cell r="AH1036">
            <v>216.76206834207187</v>
          </cell>
          <cell r="AI1036">
            <v>0.3269760542487814</v>
          </cell>
          <cell r="AJ1036" t="str">
            <v>Price Negotiation</v>
          </cell>
          <cell r="AK1036"/>
          <cell r="AL1036" t="str">
            <v>Junko Matsuo</v>
          </cell>
          <cell r="AM1036" t="str">
            <v>Asahi printing increased unit price starting from 2020 (Unfav). Scale price for order quantity is considered (Fav). Resulting Favorable change in total.</v>
          </cell>
          <cell r="AN1036" t="str">
            <v>Junko Matsuo</v>
          </cell>
          <cell r="AO1036">
            <v>0</v>
          </cell>
          <cell r="AP1036" t="str">
            <v/>
          </cell>
          <cell r="AQ1036" t="str">
            <v/>
          </cell>
          <cell r="AR1036" t="str">
            <v/>
          </cell>
          <cell r="AS1036" t="str">
            <v/>
          </cell>
          <cell r="AU1036" t="str">
            <v>JP01</v>
          </cell>
          <cell r="AV1036" t="str">
            <v>PAA095626</v>
          </cell>
          <cell r="AW1036" t="str">
            <v>CARTON FAMOTIDINE OD 10MG 500T(003)</v>
          </cell>
          <cell r="AX1036" t="str">
            <v>EA</v>
          </cell>
          <cell r="AY1036"/>
          <cell r="AZ1036"/>
          <cell r="BA1036"/>
          <cell r="BB1036" t="str">
            <v>1042096</v>
          </cell>
          <cell r="BC1036" t="str">
            <v>朝日印刷株式会社 名古屋支店</v>
          </cell>
          <cell r="BD1036"/>
          <cell r="BE1036">
            <v>47.19</v>
          </cell>
          <cell r="BF1036">
            <v>47.19</v>
          </cell>
          <cell r="BG1036">
            <v>110.62</v>
          </cell>
          <cell r="BH1036">
            <v>62.62</v>
          </cell>
          <cell r="BI1036">
            <v>110.62</v>
          </cell>
          <cell r="BJ1036" t="str">
            <v>JPY</v>
          </cell>
          <cell r="BK1036">
            <v>0.32697605424878151</v>
          </cell>
          <cell r="BL1036">
            <v>47.19</v>
          </cell>
          <cell r="BM1036">
            <v>47.19</v>
          </cell>
          <cell r="BN1036">
            <v>62.62</v>
          </cell>
          <cell r="BO1036">
            <v>0.32697605424878151</v>
          </cell>
          <cell r="BP1036">
            <v>3749</v>
          </cell>
          <cell r="BQ1036">
            <v>1554</v>
          </cell>
          <cell r="BR1036">
            <v>1554</v>
          </cell>
          <cell r="BS1036">
            <v>0</v>
          </cell>
          <cell r="BT1036">
            <v>1554</v>
          </cell>
          <cell r="BU1036">
            <v>0</v>
          </cell>
          <cell r="BV1036">
            <v>176915.31</v>
          </cell>
          <cell r="BW1036">
            <v>73333.259999999995</v>
          </cell>
          <cell r="BX1036">
            <v>97311.48</v>
          </cell>
          <cell r="BY1036">
            <v>23978.22</v>
          </cell>
          <cell r="BZ1036">
            <v>0.32697605424878157</v>
          </cell>
          <cell r="CA1036">
            <v>0</v>
          </cell>
          <cell r="CB1036" t="str">
            <v>Existing</v>
          </cell>
          <cell r="CC1036" t="str">
            <v>Price up</v>
          </cell>
          <cell r="CD1036" t="str">
            <v>P</v>
          </cell>
          <cell r="CE1036">
            <v>47.19</v>
          </cell>
          <cell r="CF1036">
            <v>47.19</v>
          </cell>
          <cell r="CG1036">
            <v>0</v>
          </cell>
          <cell r="CH1036">
            <v>47.19</v>
          </cell>
          <cell r="CI1036">
            <v>62.62</v>
          </cell>
          <cell r="CJ1036">
            <v>23978.22</v>
          </cell>
          <cell r="CK1036">
            <v>23978.22</v>
          </cell>
        </row>
        <row r="1037">
          <cell r="D1037" t="str">
            <v>P71118001</v>
          </cell>
          <cell r="E1037" t="str">
            <v>DP_P022I</v>
          </cell>
          <cell r="F1037" t="str">
            <v>Packaging</v>
          </cell>
          <cell r="G1037" t="str">
            <v>Paper</v>
          </cell>
          <cell r="H1037" t="str">
            <v>Corrugate Shipping Cases/Trays</v>
          </cell>
          <cell r="I1037" t="str">
            <v>Local / Site Owned</v>
          </cell>
          <cell r="J1037"/>
          <cell r="K1037" t="str">
            <v>CORRUGATED A-18 320X255X186</v>
          </cell>
          <cell r="L1037" t="str">
            <v>JPY</v>
          </cell>
          <cell r="M1037">
            <v>1</v>
          </cell>
          <cell r="N1037" t="str">
            <v>EA</v>
          </cell>
          <cell r="O1037">
            <v>60</v>
          </cell>
          <cell r="P1037">
            <v>60</v>
          </cell>
          <cell r="Q1037">
            <v>60.5</v>
          </cell>
          <cell r="R1037">
            <v>60</v>
          </cell>
          <cell r="S1037">
            <v>60</v>
          </cell>
          <cell r="T1037">
            <v>60.5</v>
          </cell>
          <cell r="U1037">
            <v>1800</v>
          </cell>
          <cell r="V1037" t="str">
            <v>1042213</v>
          </cell>
          <cell r="W1037" t="str">
            <v>レンゴー株式会社 名古屋工場</v>
          </cell>
          <cell r="X1037" t="str">
            <v>Japan</v>
          </cell>
          <cell r="Y1037" t="str">
            <v>Japan</v>
          </cell>
          <cell r="Z1037">
            <v>108000</v>
          </cell>
          <cell r="AA1037">
            <v>108000</v>
          </cell>
          <cell r="AB1037">
            <v>108900</v>
          </cell>
          <cell r="AC1037">
            <v>976.31531368649428</v>
          </cell>
          <cell r="AD1037">
            <v>976.31531368649428</v>
          </cell>
          <cell r="AE1037">
            <v>984.45127463388167</v>
          </cell>
          <cell r="AF1037">
            <v>8.1359609473873888</v>
          </cell>
          <cell r="AG1037">
            <v>8.333333333333269E-3</v>
          </cell>
          <cell r="AH1037">
            <v>8.1359609473873888</v>
          </cell>
          <cell r="AI1037">
            <v>8.333333333333269E-3</v>
          </cell>
          <cell r="AJ1037" t="str">
            <v>Commodity Pricing</v>
          </cell>
          <cell r="AK1037"/>
          <cell r="AL1037" t="str">
            <v>Junko Matsuo</v>
          </cell>
          <cell r="AM1037" t="str">
            <v>Paper price and transportation price Comparing with the other corrugated paper, the increase is not much.</v>
          </cell>
          <cell r="AN1037" t="str">
            <v>Junko Matsuo</v>
          </cell>
          <cell r="AO1037">
            <v>0</v>
          </cell>
          <cell r="AP1037" t="str">
            <v/>
          </cell>
          <cell r="AQ1037" t="str">
            <v/>
          </cell>
          <cell r="AR1037" t="str">
            <v/>
          </cell>
          <cell r="AS1037" t="str">
            <v/>
          </cell>
          <cell r="AU1037" t="str">
            <v>JP01</v>
          </cell>
          <cell r="AV1037" t="str">
            <v>P71118001</v>
          </cell>
          <cell r="AW1037" t="str">
            <v>CORRUGATED A-18 320X255X186</v>
          </cell>
          <cell r="AX1037" t="str">
            <v>EA</v>
          </cell>
          <cell r="AY1037"/>
          <cell r="AZ1037"/>
          <cell r="BA1037"/>
          <cell r="BB1037" t="str">
            <v>1042213</v>
          </cell>
          <cell r="BC1037" t="str">
            <v>レンゴー株式会社 名古屋工場</v>
          </cell>
          <cell r="BD1037"/>
          <cell r="BE1037">
            <v>60.000000000000007</v>
          </cell>
          <cell r="BF1037">
            <v>60.000000000000007</v>
          </cell>
          <cell r="BG1037">
            <v>110.62</v>
          </cell>
          <cell r="BH1037">
            <v>60.5</v>
          </cell>
          <cell r="BI1037">
            <v>110.62</v>
          </cell>
          <cell r="BJ1037" t="str">
            <v>JPY</v>
          </cell>
          <cell r="BK1037">
            <v>8.3333333333332135E-3</v>
          </cell>
          <cell r="BL1037">
            <v>60</v>
          </cell>
          <cell r="BM1037">
            <v>60</v>
          </cell>
          <cell r="BN1037">
            <v>60.5</v>
          </cell>
          <cell r="BO1037">
            <v>8.3333333333333332E-3</v>
          </cell>
          <cell r="BP1037">
            <v>1113</v>
          </cell>
          <cell r="BQ1037">
            <v>1800</v>
          </cell>
          <cell r="BR1037">
            <v>1607</v>
          </cell>
          <cell r="BS1037">
            <v>-193</v>
          </cell>
          <cell r="BT1037">
            <v>1800</v>
          </cell>
          <cell r="BU1037">
            <v>193</v>
          </cell>
          <cell r="BV1037">
            <v>66780</v>
          </cell>
          <cell r="BW1037">
            <v>108000</v>
          </cell>
          <cell r="BX1037">
            <v>108900</v>
          </cell>
          <cell r="BY1037">
            <v>900</v>
          </cell>
          <cell r="BZ1037">
            <v>8.3333333333333332E-3</v>
          </cell>
          <cell r="CA1037">
            <v>0</v>
          </cell>
          <cell r="CB1037" t="str">
            <v>Existing</v>
          </cell>
          <cell r="CC1037" t="str">
            <v>Price up</v>
          </cell>
          <cell r="CD1037" t="str">
            <v>P</v>
          </cell>
          <cell r="CE1037">
            <v>60</v>
          </cell>
          <cell r="CF1037">
            <v>60</v>
          </cell>
          <cell r="CG1037">
            <v>0</v>
          </cell>
          <cell r="CH1037">
            <v>60</v>
          </cell>
          <cell r="CI1037">
            <v>60.5</v>
          </cell>
          <cell r="CJ1037">
            <v>900</v>
          </cell>
          <cell r="CK1037">
            <v>900</v>
          </cell>
        </row>
        <row r="1038">
          <cell r="D1038" t="str">
            <v>PAA102529</v>
          </cell>
          <cell r="E1038" t="str">
            <v>DP_P055A</v>
          </cell>
          <cell r="F1038" t="str">
            <v>Packaging</v>
          </cell>
          <cell r="G1038" t="str">
            <v>Labels</v>
          </cell>
          <cell r="H1038" t="str">
            <v>Labels (Primary Package)</v>
          </cell>
          <cell r="I1038" t="str">
            <v>Local / Site Owned</v>
          </cell>
          <cell r="J1038"/>
          <cell r="K1038" t="str">
            <v>ROLL LABEL SOLU-CORTEF 1000MG(004)</v>
          </cell>
          <cell r="L1038" t="str">
            <v>JPY</v>
          </cell>
          <cell r="M1038">
            <v>1</v>
          </cell>
          <cell r="N1038" t="str">
            <v>EA</v>
          </cell>
          <cell r="O1038">
            <v>29.78</v>
          </cell>
          <cell r="P1038">
            <v>29.78</v>
          </cell>
          <cell r="Q1038">
            <v>29.78</v>
          </cell>
          <cell r="R1038">
            <v>29.78</v>
          </cell>
          <cell r="S1038">
            <v>29.78</v>
          </cell>
          <cell r="T1038">
            <v>29.78</v>
          </cell>
          <cell r="U1038">
            <v>3250</v>
          </cell>
          <cell r="V1038" t="str">
            <v>1042225</v>
          </cell>
          <cell r="W1038" t="str">
            <v>相互印刷㈱</v>
          </cell>
          <cell r="X1038" t="str">
            <v>Japan</v>
          </cell>
          <cell r="Y1038" t="str">
            <v>Japan</v>
          </cell>
          <cell r="Z1038">
            <v>96785</v>
          </cell>
          <cell r="AA1038">
            <v>96785</v>
          </cell>
          <cell r="AB1038">
            <v>96785</v>
          </cell>
          <cell r="AC1038">
            <v>874.93220032543843</v>
          </cell>
          <cell r="AD1038">
            <v>874.93220032543843</v>
          </cell>
          <cell r="AE1038">
            <v>874.93220032543843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 t="str">
            <v>Price Negotiation</v>
          </cell>
          <cell r="AK1038"/>
          <cell r="AL1038" t="str">
            <v>Junko Matsuo</v>
          </cell>
          <cell r="AM1038" t="str">
            <v>Negotiated with supplier to keep the price flat</v>
          </cell>
          <cell r="AN1038" t="str">
            <v>Junko Matsuo</v>
          </cell>
          <cell r="AO1038">
            <v>0</v>
          </cell>
          <cell r="AP1038" t="str">
            <v/>
          </cell>
          <cell r="AQ1038" t="str">
            <v/>
          </cell>
          <cell r="AR1038" t="str">
            <v/>
          </cell>
          <cell r="AS1038" t="str">
            <v/>
          </cell>
          <cell r="AU1038" t="str">
            <v>JP01</v>
          </cell>
          <cell r="AV1038" t="str">
            <v>PAA102529</v>
          </cell>
          <cell r="AW1038" t="str">
            <v>ROLL LABEL SOLU-CORTEF 1000MG(004)</v>
          </cell>
          <cell r="AX1038" t="str">
            <v>EA</v>
          </cell>
          <cell r="AY1038"/>
          <cell r="AZ1038"/>
          <cell r="BA1038"/>
          <cell r="BB1038" t="str">
            <v>1042225</v>
          </cell>
          <cell r="BC1038" t="str">
            <v>相互印刷㈱</v>
          </cell>
          <cell r="BD1038"/>
          <cell r="BE1038">
            <v>29.78</v>
          </cell>
          <cell r="BF1038">
            <v>29.78</v>
          </cell>
          <cell r="BG1038">
            <v>110.62</v>
          </cell>
          <cell r="BH1038">
            <v>29.78</v>
          </cell>
          <cell r="BI1038">
            <v>110.62</v>
          </cell>
          <cell r="BJ1038" t="str">
            <v>JPY</v>
          </cell>
          <cell r="BK1038">
            <v>0</v>
          </cell>
          <cell r="BL1038">
            <v>29.78</v>
          </cell>
          <cell r="BM1038">
            <v>29.78</v>
          </cell>
          <cell r="BN1038">
            <v>29.78</v>
          </cell>
          <cell r="BO1038">
            <v>0</v>
          </cell>
          <cell r="BP1038">
            <v>0</v>
          </cell>
          <cell r="BQ1038">
            <v>3250</v>
          </cell>
          <cell r="BR1038">
            <v>3250</v>
          </cell>
          <cell r="BS1038">
            <v>0</v>
          </cell>
          <cell r="BT1038">
            <v>3250</v>
          </cell>
          <cell r="BU1038">
            <v>0</v>
          </cell>
          <cell r="BV1038">
            <v>0</v>
          </cell>
          <cell r="BW1038">
            <v>96785</v>
          </cell>
          <cell r="BX1038">
            <v>96785</v>
          </cell>
          <cell r="BY1038">
            <v>0</v>
          </cell>
          <cell r="BZ1038">
            <v>0</v>
          </cell>
          <cell r="CA1038">
            <v>0</v>
          </cell>
          <cell r="CB1038" t="str">
            <v>NEW</v>
          </cell>
          <cell r="CC1038" t="str">
            <v>2020Price 仮入力</v>
          </cell>
          <cell r="CD1038" t="str">
            <v>P</v>
          </cell>
          <cell r="CE1038">
            <v>29.78</v>
          </cell>
          <cell r="CF1038">
            <v>29.78</v>
          </cell>
          <cell r="CG1038">
            <v>0</v>
          </cell>
          <cell r="CH1038">
            <v>29.78</v>
          </cell>
          <cell r="CI1038">
            <v>29.78</v>
          </cell>
          <cell r="CJ1038">
            <v>0</v>
          </cell>
          <cell r="CK1038">
            <v>0</v>
          </cell>
        </row>
        <row r="1039">
          <cell r="D1039" t="str">
            <v>P71M043002</v>
          </cell>
          <cell r="E1039" t="str">
            <v>DP_P022I</v>
          </cell>
          <cell r="F1039" t="str">
            <v>Packaging</v>
          </cell>
          <cell r="G1039" t="str">
            <v>Paper</v>
          </cell>
          <cell r="H1039" t="str">
            <v>Corrugate Shipping Cases/Trays</v>
          </cell>
          <cell r="I1039" t="str">
            <v>Local / Site Owned</v>
          </cell>
          <cell r="J1039"/>
          <cell r="K1039" t="str">
            <v>CORRUGATED M-43 520X315X320</v>
          </cell>
          <cell r="L1039" t="str">
            <v>JPY</v>
          </cell>
          <cell r="M1039">
            <v>1</v>
          </cell>
          <cell r="N1039" t="str">
            <v>EA</v>
          </cell>
          <cell r="O1039">
            <v>89.3</v>
          </cell>
          <cell r="P1039">
            <v>89.3</v>
          </cell>
          <cell r="Q1039">
            <v>89.3</v>
          </cell>
          <cell r="R1039">
            <v>89.3</v>
          </cell>
          <cell r="S1039">
            <v>89.3</v>
          </cell>
          <cell r="T1039">
            <v>89.3</v>
          </cell>
          <cell r="U1039">
            <v>1082</v>
          </cell>
          <cell r="V1039" t="str">
            <v>1042098</v>
          </cell>
          <cell r="W1039" t="str">
            <v>王子コンテナー株式会社</v>
          </cell>
          <cell r="X1039" t="str">
            <v>Japan</v>
          </cell>
          <cell r="Y1039" t="str">
            <v>Japan</v>
          </cell>
          <cell r="Z1039">
            <v>96622.599999999991</v>
          </cell>
          <cell r="AA1039">
            <v>96622.599999999991</v>
          </cell>
          <cell r="AB1039">
            <v>96622.599999999991</v>
          </cell>
          <cell r="AC1039">
            <v>873.46411137226528</v>
          </cell>
          <cell r="AD1039">
            <v>873.46411137226528</v>
          </cell>
          <cell r="AE1039">
            <v>873.46411137226528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 t="str">
            <v>Price Negotiation</v>
          </cell>
          <cell r="AK1039"/>
          <cell r="AL1039" t="str">
            <v>Junko Matsuo</v>
          </cell>
          <cell r="AM1039" t="str">
            <v>Negotiated with supplier to keep the price flat</v>
          </cell>
          <cell r="AN1039" t="str">
            <v>Junko Matsuo</v>
          </cell>
          <cell r="AO1039">
            <v>0</v>
          </cell>
          <cell r="AP1039" t="str">
            <v/>
          </cell>
          <cell r="AQ1039" t="str">
            <v/>
          </cell>
          <cell r="AR1039" t="str">
            <v/>
          </cell>
          <cell r="AS1039" t="str">
            <v/>
          </cell>
          <cell r="AU1039" t="str">
            <v>JP01</v>
          </cell>
          <cell r="AV1039" t="str">
            <v>P71M043002</v>
          </cell>
          <cell r="AW1039" t="str">
            <v>CORRUGATED M-43 520X315X320</v>
          </cell>
          <cell r="AX1039" t="str">
            <v>EA</v>
          </cell>
          <cell r="AY1039"/>
          <cell r="AZ1039"/>
          <cell r="BA1039"/>
          <cell r="BB1039" t="str">
            <v>1042098</v>
          </cell>
          <cell r="BC1039" t="str">
            <v>王子コンテナー株式会社</v>
          </cell>
          <cell r="BD1039"/>
          <cell r="BE1039">
            <v>89.3</v>
          </cell>
          <cell r="BF1039">
            <v>89.3</v>
          </cell>
          <cell r="BG1039">
            <v>110.62</v>
          </cell>
          <cell r="BH1039">
            <v>89.3</v>
          </cell>
          <cell r="BI1039">
            <v>110.62</v>
          </cell>
          <cell r="BJ1039" t="str">
            <v>JPY</v>
          </cell>
          <cell r="BK1039">
            <v>0</v>
          </cell>
          <cell r="BL1039">
            <v>89.3</v>
          </cell>
          <cell r="BM1039">
            <v>89.3</v>
          </cell>
          <cell r="BN1039">
            <v>89.3</v>
          </cell>
          <cell r="BO1039">
            <v>0</v>
          </cell>
          <cell r="BP1039">
            <v>492</v>
          </cell>
          <cell r="BQ1039">
            <v>1082</v>
          </cell>
          <cell r="BR1039">
            <v>1082</v>
          </cell>
          <cell r="BS1039">
            <v>0</v>
          </cell>
          <cell r="BT1039">
            <v>1082</v>
          </cell>
          <cell r="BU1039">
            <v>0</v>
          </cell>
          <cell r="BV1039">
            <v>43935.6</v>
          </cell>
          <cell r="BW1039">
            <v>96622.599999999991</v>
          </cell>
          <cell r="BX1039">
            <v>96622.599999999991</v>
          </cell>
          <cell r="BY1039">
            <v>0</v>
          </cell>
          <cell r="BZ1039">
            <v>0</v>
          </cell>
          <cell r="CA1039">
            <v>0</v>
          </cell>
          <cell r="CB1039" t="str">
            <v>Existing</v>
          </cell>
          <cell r="CC1039"/>
          <cell r="CD1039" t="str">
            <v>P</v>
          </cell>
          <cell r="CE1039">
            <v>89.3</v>
          </cell>
          <cell r="CF1039">
            <v>89.3</v>
          </cell>
          <cell r="CG1039">
            <v>0</v>
          </cell>
          <cell r="CH1039">
            <v>89.3</v>
          </cell>
          <cell r="CI1039">
            <v>89.3</v>
          </cell>
          <cell r="CJ1039">
            <v>0</v>
          </cell>
          <cell r="CK1039">
            <v>0</v>
          </cell>
        </row>
        <row r="1040">
          <cell r="D1040" t="str">
            <v>PAA103788</v>
          </cell>
          <cell r="E1040" t="str">
            <v>DP_P022A</v>
          </cell>
          <cell r="F1040" t="str">
            <v>Packaging</v>
          </cell>
          <cell r="G1040" t="str">
            <v>Paper</v>
          </cell>
          <cell r="H1040" t="str">
            <v>Individual Folding Carton Boxes</v>
          </cell>
          <cell r="I1040" t="str">
            <v>Local / Site Owned</v>
          </cell>
          <cell r="J1040"/>
          <cell r="K1040" t="str">
            <v>CARTON JZOLOFT TAB 50MG 140T(011)</v>
          </cell>
          <cell r="L1040" t="str">
            <v>JPY</v>
          </cell>
          <cell r="M1040">
            <v>1</v>
          </cell>
          <cell r="N1040" t="str">
            <v>EA</v>
          </cell>
          <cell r="O1040">
            <v>10.32</v>
          </cell>
          <cell r="P1040">
            <v>10.32</v>
          </cell>
          <cell r="Q1040">
            <v>22.000799999999998</v>
          </cell>
          <cell r="R1040">
            <v>10.32</v>
          </cell>
          <cell r="S1040">
            <v>10.32</v>
          </cell>
          <cell r="T1040">
            <v>22.000799999999998</v>
          </cell>
          <cell r="U1040">
            <v>4380</v>
          </cell>
          <cell r="V1040" t="str">
            <v>1042225</v>
          </cell>
          <cell r="W1040" t="str">
            <v>相互印刷㈱</v>
          </cell>
          <cell r="X1040" t="str">
            <v>Japan</v>
          </cell>
          <cell r="Y1040" t="str">
            <v>Japan</v>
          </cell>
          <cell r="Z1040">
            <v>45201.599999999999</v>
          </cell>
          <cell r="AA1040">
            <v>45201.599999999999</v>
          </cell>
          <cell r="AB1040">
            <v>96363.503999999986</v>
          </cell>
          <cell r="AC1040">
            <v>408.62050262158738</v>
          </cell>
          <cell r="AD1040">
            <v>408.62050262158738</v>
          </cell>
          <cell r="AE1040">
            <v>871.12189477490494</v>
          </cell>
          <cell r="AF1040">
            <v>462.50139215331757</v>
          </cell>
          <cell r="AG1040">
            <v>1.1318604651162789</v>
          </cell>
          <cell r="AH1040">
            <v>462.50139215331757</v>
          </cell>
          <cell r="AI1040">
            <v>1.1318604651162789</v>
          </cell>
          <cell r="AJ1040" t="str">
            <v>Price Negotiation</v>
          </cell>
          <cell r="AK1040"/>
          <cell r="AL1040" t="str">
            <v>Junko Matsuo</v>
          </cell>
          <cell r="AM1040" t="str">
            <v>Sogo printing insisted price increase starting from 2019 (Unfav). While applying scale price for order quantity (Fav). Resulting Favorable change in total (Fav).</v>
          </cell>
          <cell r="AN1040" t="str">
            <v>Junko Matsuo</v>
          </cell>
          <cell r="AO1040">
            <v>0</v>
          </cell>
          <cell r="AP1040" t="str">
            <v/>
          </cell>
          <cell r="AQ1040" t="str">
            <v/>
          </cell>
          <cell r="AR1040" t="str">
            <v/>
          </cell>
          <cell r="AS1040" t="str">
            <v/>
          </cell>
          <cell r="AU1040" t="str">
            <v>JP01</v>
          </cell>
          <cell r="AV1040" t="str">
            <v>PAA103788</v>
          </cell>
          <cell r="AW1040" t="str">
            <v>CARTON JZOLOFT TAB 50MG 140T(011)</v>
          </cell>
          <cell r="AX1040" t="str">
            <v>EA</v>
          </cell>
          <cell r="AY1040"/>
          <cell r="AZ1040"/>
          <cell r="BA1040"/>
          <cell r="BB1040" t="str">
            <v>1042225</v>
          </cell>
          <cell r="BC1040" t="str">
            <v>相互印刷㈱</v>
          </cell>
          <cell r="BD1040"/>
          <cell r="BE1040">
            <v>10.32</v>
          </cell>
          <cell r="BF1040">
            <v>10.32</v>
          </cell>
          <cell r="BG1040">
            <v>110.62</v>
          </cell>
          <cell r="BH1040">
            <v>22.000799999999998</v>
          </cell>
          <cell r="BI1040">
            <v>110.62</v>
          </cell>
          <cell r="BJ1040" t="str">
            <v>JPY</v>
          </cell>
          <cell r="BK1040">
            <v>1.1318604651162789</v>
          </cell>
          <cell r="BL1040">
            <v>10.32</v>
          </cell>
          <cell r="BM1040">
            <v>10.32</v>
          </cell>
          <cell r="BN1040">
            <v>22.000799999999998</v>
          </cell>
          <cell r="BO1040">
            <v>1.1318604651162789</v>
          </cell>
          <cell r="BP1040">
            <v>5694</v>
          </cell>
          <cell r="BQ1040">
            <v>4380</v>
          </cell>
          <cell r="BR1040">
            <v>4380</v>
          </cell>
          <cell r="BS1040">
            <v>0</v>
          </cell>
          <cell r="BT1040">
            <v>4380</v>
          </cell>
          <cell r="BU1040">
            <v>0</v>
          </cell>
          <cell r="BV1040">
            <v>58762.080000000002</v>
          </cell>
          <cell r="BW1040">
            <v>45201.599999999999</v>
          </cell>
          <cell r="BX1040">
            <v>96363.503999999986</v>
          </cell>
          <cell r="BY1040">
            <v>51161.903999999988</v>
          </cell>
          <cell r="BZ1040">
            <v>1.1318604651162789</v>
          </cell>
          <cell r="CA1040">
            <v>0</v>
          </cell>
          <cell r="CB1040" t="str">
            <v>Existing</v>
          </cell>
          <cell r="CC1040" t="str">
            <v>Price up</v>
          </cell>
          <cell r="CD1040" t="str">
            <v>P</v>
          </cell>
          <cell r="CE1040">
            <v>10.32</v>
          </cell>
          <cell r="CF1040">
            <v>10.32</v>
          </cell>
          <cell r="CG1040">
            <v>0</v>
          </cell>
          <cell r="CH1040">
            <v>10.32</v>
          </cell>
          <cell r="CI1040">
            <v>22.000799999999998</v>
          </cell>
          <cell r="CJ1040">
            <v>51161.903999999988</v>
          </cell>
          <cell r="CK1040">
            <v>51161.903999999988</v>
          </cell>
        </row>
        <row r="1041">
          <cell r="D1041" t="str">
            <v>PAA111018</v>
          </cell>
          <cell r="E1041" t="str">
            <v>DP_P022D</v>
          </cell>
          <cell r="F1041" t="str">
            <v>Packaging</v>
          </cell>
          <cell r="G1041" t="str">
            <v>Paper</v>
          </cell>
          <cell r="H1041" t="str">
            <v>Inserts (Flat/Folded/Reel/Other)</v>
          </cell>
          <cell r="I1041" t="str">
            <v>Local / Site Owned</v>
          </cell>
          <cell r="J1041"/>
          <cell r="K1041" t="str">
            <v>INSERT MAG ISOVORIN INJ 100MG(802)</v>
          </cell>
          <cell r="L1041" t="str">
            <v>JPY</v>
          </cell>
          <cell r="M1041">
            <v>1</v>
          </cell>
          <cell r="N1041" t="str">
            <v>EA</v>
          </cell>
          <cell r="O1041">
            <v>7.64</v>
          </cell>
          <cell r="P1041">
            <v>7.64</v>
          </cell>
          <cell r="Q1041">
            <v>7.64</v>
          </cell>
          <cell r="R1041">
            <v>7.64</v>
          </cell>
          <cell r="S1041">
            <v>7.64</v>
          </cell>
          <cell r="T1041">
            <v>7.64</v>
          </cell>
          <cell r="U1041">
            <v>12490</v>
          </cell>
          <cell r="V1041" t="str">
            <v>1042116</v>
          </cell>
          <cell r="W1041" t="str">
            <v>大光印刷株式会社 東京支店</v>
          </cell>
          <cell r="X1041" t="str">
            <v>Japan</v>
          </cell>
          <cell r="Y1041" t="str">
            <v>Japan</v>
          </cell>
          <cell r="Z1041">
            <v>95423.599999999991</v>
          </cell>
          <cell r="AA1041">
            <v>95423.599999999991</v>
          </cell>
          <cell r="AB1041">
            <v>95423.599999999991</v>
          </cell>
          <cell r="AC1041">
            <v>862.62520339902358</v>
          </cell>
          <cell r="AD1041">
            <v>862.62520339902358</v>
          </cell>
          <cell r="AE1041">
            <v>862.62520339902358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 t="str">
            <v>Price Negotiation</v>
          </cell>
          <cell r="AK1041"/>
          <cell r="AL1041" t="str">
            <v>Junko Matsuo</v>
          </cell>
          <cell r="AM1041" t="str">
            <v>Negotiated with supplier to keep the price flat</v>
          </cell>
          <cell r="AN1041" t="str">
            <v>Junko Matsuo</v>
          </cell>
          <cell r="AO1041">
            <v>0</v>
          </cell>
          <cell r="AP1041" t="str">
            <v/>
          </cell>
          <cell r="AQ1041" t="str">
            <v/>
          </cell>
          <cell r="AR1041" t="str">
            <v/>
          </cell>
          <cell r="AS1041" t="str">
            <v/>
          </cell>
          <cell r="AU1041" t="str">
            <v>JP01</v>
          </cell>
          <cell r="AV1041" t="str">
            <v>PAA111018</v>
          </cell>
          <cell r="AW1041" t="str">
            <v>INSERT MAG ISOVORIN INJ 100MG(802)</v>
          </cell>
          <cell r="AX1041" t="str">
            <v>EA</v>
          </cell>
          <cell r="AY1041"/>
          <cell r="AZ1041"/>
          <cell r="BA1041"/>
          <cell r="BB1041" t="str">
            <v>1042116</v>
          </cell>
          <cell r="BC1041" t="str">
            <v>大光印刷株式会社 東京支店</v>
          </cell>
          <cell r="BD1041"/>
          <cell r="BE1041">
            <v>7.6399999999999988</v>
          </cell>
          <cell r="BF1041">
            <v>7.6399999999999988</v>
          </cell>
          <cell r="BG1041">
            <v>110.62</v>
          </cell>
          <cell r="BH1041">
            <v>7.6399999999999988</v>
          </cell>
          <cell r="BI1041">
            <v>110.62</v>
          </cell>
          <cell r="BJ1041" t="str">
            <v>JPY</v>
          </cell>
          <cell r="BK1041">
            <v>0</v>
          </cell>
          <cell r="BL1041">
            <v>7.64</v>
          </cell>
          <cell r="BM1041">
            <v>7.64</v>
          </cell>
          <cell r="BN1041">
            <v>7.64</v>
          </cell>
          <cell r="BO1041">
            <v>0</v>
          </cell>
          <cell r="BP1041">
            <v>0</v>
          </cell>
          <cell r="BQ1041">
            <v>12490</v>
          </cell>
          <cell r="BR1041">
            <v>12490</v>
          </cell>
          <cell r="BS1041">
            <v>0</v>
          </cell>
          <cell r="BT1041">
            <v>12490</v>
          </cell>
          <cell r="BU1041">
            <v>0</v>
          </cell>
          <cell r="BV1041">
            <v>0</v>
          </cell>
          <cell r="BW1041">
            <v>95423.599999999991</v>
          </cell>
          <cell r="BX1041">
            <v>95423.599999999991</v>
          </cell>
          <cell r="BY1041">
            <v>0</v>
          </cell>
          <cell r="BZ1041">
            <v>0</v>
          </cell>
          <cell r="CA1041">
            <v>0</v>
          </cell>
          <cell r="CB1041" t="str">
            <v>NEW</v>
          </cell>
          <cell r="CC1041" t="str">
            <v>2020Price 仮入力</v>
          </cell>
          <cell r="CD1041" t="str">
            <v>P</v>
          </cell>
          <cell r="CE1041">
            <v>7.64</v>
          </cell>
          <cell r="CF1041">
            <v>7.64</v>
          </cell>
          <cell r="CG1041">
            <v>0</v>
          </cell>
          <cell r="CH1041">
            <v>7.64</v>
          </cell>
          <cell r="CI1041">
            <v>7.64</v>
          </cell>
          <cell r="CJ1041">
            <v>0</v>
          </cell>
          <cell r="CK1041">
            <v>0</v>
          </cell>
        </row>
        <row r="1042">
          <cell r="D1042" t="str">
            <v>PAA090044</v>
          </cell>
          <cell r="E1042" t="str">
            <v>DP_P044H</v>
          </cell>
          <cell r="F1042" t="str">
            <v>Packaging</v>
          </cell>
          <cell r="G1042" t="str">
            <v>Miscellaneous Metal</v>
          </cell>
          <cell r="H1042" t="str">
            <v>Metal Drums/Lids</v>
          </cell>
          <cell r="I1042" t="str">
            <v>Local / Site Owned</v>
          </cell>
          <cell r="J1042"/>
          <cell r="K1042" t="str">
            <v>STEEL DRUM 60L DP</v>
          </cell>
          <cell r="L1042" t="str">
            <v>JPY</v>
          </cell>
          <cell r="M1042">
            <v>1</v>
          </cell>
          <cell r="N1042" t="str">
            <v>EA</v>
          </cell>
          <cell r="O1042">
            <v>4267</v>
          </cell>
          <cell r="P1042">
            <v>4267</v>
          </cell>
          <cell r="Q1042">
            <v>4267</v>
          </cell>
          <cell r="R1042">
            <v>4267</v>
          </cell>
          <cell r="S1042">
            <v>4267</v>
          </cell>
          <cell r="T1042">
            <v>4267</v>
          </cell>
          <cell r="U1042">
            <v>22.347999999999999</v>
          </cell>
          <cell r="V1042" t="str">
            <v>1042119</v>
          </cell>
          <cell r="W1042" t="str">
            <v>ﾀﾞｲｶﾝ㈱</v>
          </cell>
          <cell r="X1042" t="str">
            <v>Japan</v>
          </cell>
          <cell r="Y1042" t="str">
            <v>Japan</v>
          </cell>
          <cell r="Z1042">
            <v>95358.915999999997</v>
          </cell>
          <cell r="AA1042">
            <v>95358.915999999997</v>
          </cell>
          <cell r="AB1042">
            <v>95358.915999999997</v>
          </cell>
          <cell r="AC1042">
            <v>862.04046284577828</v>
          </cell>
          <cell r="AD1042">
            <v>862.04046284577828</v>
          </cell>
          <cell r="AE1042">
            <v>862.04046284577828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Price Negotiation</v>
          </cell>
          <cell r="AK1042"/>
          <cell r="AL1042" t="str">
            <v>Junko Matsuo</v>
          </cell>
          <cell r="AM1042" t="str">
            <v>Negotiated with supplier to keep the price flat</v>
          </cell>
          <cell r="AN1042" t="str">
            <v>Junko Matsuo</v>
          </cell>
          <cell r="AO1042">
            <v>0</v>
          </cell>
          <cell r="AP1042" t="str">
            <v/>
          </cell>
          <cell r="AQ1042" t="str">
            <v/>
          </cell>
          <cell r="AR1042" t="str">
            <v/>
          </cell>
          <cell r="AS1042" t="str">
            <v/>
          </cell>
          <cell r="AU1042" t="str">
            <v>JP01</v>
          </cell>
          <cell r="AV1042" t="str">
            <v>PAA090044</v>
          </cell>
          <cell r="AW1042" t="str">
            <v>STEEL DRUM 60L DP</v>
          </cell>
          <cell r="AX1042" t="str">
            <v>EA</v>
          </cell>
          <cell r="AY1042"/>
          <cell r="AZ1042"/>
          <cell r="BA1042"/>
          <cell r="BB1042" t="str">
            <v>1042119</v>
          </cell>
          <cell r="BC1042" t="str">
            <v>ﾀﾞｲｶﾝ㈱</v>
          </cell>
          <cell r="BD1042"/>
          <cell r="BE1042">
            <v>4267</v>
          </cell>
          <cell r="BF1042">
            <v>4267</v>
          </cell>
          <cell r="BG1042">
            <v>110.62</v>
          </cell>
          <cell r="BH1042">
            <v>4267</v>
          </cell>
          <cell r="BI1042">
            <v>110.62</v>
          </cell>
          <cell r="BJ1042" t="str">
            <v>JPY</v>
          </cell>
          <cell r="BK1042">
            <v>0</v>
          </cell>
          <cell r="BL1042">
            <v>4267</v>
          </cell>
          <cell r="BM1042">
            <v>4267</v>
          </cell>
          <cell r="BN1042">
            <v>4267</v>
          </cell>
          <cell r="BO1042">
            <v>0</v>
          </cell>
          <cell r="BP1042">
            <v>20.635000000000002</v>
          </cell>
          <cell r="BQ1042">
            <v>22.347999999999999</v>
          </cell>
          <cell r="BR1042">
            <v>22.347999999999999</v>
          </cell>
          <cell r="BS1042">
            <v>0</v>
          </cell>
          <cell r="BT1042">
            <v>22.347999999999999</v>
          </cell>
          <cell r="BU1042">
            <v>0</v>
          </cell>
          <cell r="BV1042">
            <v>88049.545000000013</v>
          </cell>
          <cell r="BW1042">
            <v>95358.915999999997</v>
          </cell>
          <cell r="BX1042">
            <v>95358.915999999997</v>
          </cell>
          <cell r="BY1042">
            <v>0</v>
          </cell>
          <cell r="BZ1042">
            <v>0</v>
          </cell>
          <cell r="CA1042">
            <v>0</v>
          </cell>
          <cell r="CB1042" t="str">
            <v>Existing</v>
          </cell>
          <cell r="CC1042"/>
          <cell r="CD1042" t="str">
            <v>P</v>
          </cell>
          <cell r="CE1042">
            <v>4267</v>
          </cell>
          <cell r="CF1042">
            <v>4267</v>
          </cell>
          <cell r="CG1042">
            <v>0</v>
          </cell>
          <cell r="CH1042">
            <v>4267</v>
          </cell>
          <cell r="CI1042">
            <v>4267</v>
          </cell>
          <cell r="CJ1042">
            <v>0</v>
          </cell>
          <cell r="CK1042">
            <v>0</v>
          </cell>
        </row>
        <row r="1043">
          <cell r="D1043" t="str">
            <v>P45024002</v>
          </cell>
          <cell r="E1043" t="str">
            <v>DP_P044C</v>
          </cell>
          <cell r="F1043" t="str">
            <v>Packaging</v>
          </cell>
          <cell r="G1043" t="str">
            <v>Flexible-Metal</v>
          </cell>
          <cell r="H1043" t="str">
            <v>Foil (Blister Lidding)</v>
          </cell>
          <cell r="I1043" t="str">
            <v>Local / Site Owned</v>
          </cell>
          <cell r="J1043"/>
          <cell r="K1043" t="str">
            <v>ALUMINUM FOIL FLUCAM CAP 27MG</v>
          </cell>
          <cell r="L1043" t="str">
            <v>JPY</v>
          </cell>
          <cell r="M1043">
            <v>1</v>
          </cell>
          <cell r="N1043" t="str">
            <v>MT</v>
          </cell>
          <cell r="O1043">
            <v>54.5</v>
          </cell>
          <cell r="P1043">
            <v>54.5</v>
          </cell>
          <cell r="Q1043">
            <v>54.5</v>
          </cell>
          <cell r="R1043">
            <v>54.5</v>
          </cell>
          <cell r="S1043">
            <v>54.5</v>
          </cell>
          <cell r="T1043">
            <v>54.5</v>
          </cell>
          <cell r="U1043">
            <v>1749.348</v>
          </cell>
          <cell r="V1043" t="str">
            <v>1042136</v>
          </cell>
          <cell r="W1043" t="str">
            <v>石田ﾌﾟﾚｽ工業㈱</v>
          </cell>
          <cell r="X1043" t="str">
            <v>Japan</v>
          </cell>
          <cell r="Y1043" t="str">
            <v>Japan</v>
          </cell>
          <cell r="Z1043">
            <v>95339.466</v>
          </cell>
          <cell r="AA1043">
            <v>95339.466</v>
          </cell>
          <cell r="AB1043">
            <v>95339.466</v>
          </cell>
          <cell r="AC1043">
            <v>861.86463568974864</v>
          </cell>
          <cell r="AD1043">
            <v>861.86463568974864</v>
          </cell>
          <cell r="AE1043">
            <v>861.86463568974864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 t="str">
            <v>Price Negotiation</v>
          </cell>
          <cell r="AK1043"/>
          <cell r="AL1043" t="str">
            <v>Junko Matsuo</v>
          </cell>
          <cell r="AM1043" t="str">
            <v>Negotiated with supplier to keep the price flat</v>
          </cell>
          <cell r="AN1043" t="str">
            <v>Junko Matsuo</v>
          </cell>
          <cell r="AO1043">
            <v>0</v>
          </cell>
          <cell r="AP1043" t="str">
            <v/>
          </cell>
          <cell r="AQ1043" t="str">
            <v/>
          </cell>
          <cell r="AR1043" t="str">
            <v/>
          </cell>
          <cell r="AS1043" t="str">
            <v/>
          </cell>
          <cell r="AU1043" t="str">
            <v>JP01</v>
          </cell>
          <cell r="AV1043" t="str">
            <v>P45024002</v>
          </cell>
          <cell r="AW1043" t="str">
            <v>ALUMINUM FOIL FLUCAM CAP 27MG</v>
          </cell>
          <cell r="AX1043" t="str">
            <v>MT</v>
          </cell>
          <cell r="AY1043"/>
          <cell r="AZ1043"/>
          <cell r="BA1043"/>
          <cell r="BB1043" t="str">
            <v>1042136</v>
          </cell>
          <cell r="BC1043" t="str">
            <v>石田ﾌﾟﾚｽ工業㈱</v>
          </cell>
          <cell r="BD1043"/>
          <cell r="BE1043">
            <v>54.5</v>
          </cell>
          <cell r="BF1043">
            <v>54.5</v>
          </cell>
          <cell r="BG1043">
            <v>110.62</v>
          </cell>
          <cell r="BH1043">
            <v>54.5</v>
          </cell>
          <cell r="BI1043">
            <v>110.62</v>
          </cell>
          <cell r="BJ1043" t="str">
            <v>JPY</v>
          </cell>
          <cell r="BK1043">
            <v>0</v>
          </cell>
          <cell r="BL1043">
            <v>54.5</v>
          </cell>
          <cell r="BM1043">
            <v>54.5</v>
          </cell>
          <cell r="BN1043">
            <v>54.5</v>
          </cell>
          <cell r="BO1043">
            <v>0</v>
          </cell>
          <cell r="BP1043">
            <v>699.73900000000003</v>
          </cell>
          <cell r="BQ1043">
            <v>1749.348</v>
          </cell>
          <cell r="BR1043">
            <v>1749.348</v>
          </cell>
          <cell r="BS1043">
            <v>0</v>
          </cell>
          <cell r="BT1043">
            <v>1749.348</v>
          </cell>
          <cell r="BU1043">
            <v>0</v>
          </cell>
          <cell r="BV1043">
            <v>38135.775500000003</v>
          </cell>
          <cell r="BW1043">
            <v>95339.466</v>
          </cell>
          <cell r="BX1043">
            <v>95339.466</v>
          </cell>
          <cell r="BY1043">
            <v>0</v>
          </cell>
          <cell r="BZ1043">
            <v>0</v>
          </cell>
          <cell r="CA1043">
            <v>0</v>
          </cell>
          <cell r="CB1043" t="str">
            <v>Existing</v>
          </cell>
          <cell r="CC1043"/>
          <cell r="CD1043" t="str">
            <v>P</v>
          </cell>
          <cell r="CE1043">
            <v>54.5</v>
          </cell>
          <cell r="CF1043">
            <v>54.5</v>
          </cell>
          <cell r="CG1043">
            <v>0</v>
          </cell>
          <cell r="CH1043">
            <v>54.5</v>
          </cell>
          <cell r="CI1043">
            <v>54.5</v>
          </cell>
          <cell r="CJ1043">
            <v>0</v>
          </cell>
          <cell r="CK1043">
            <v>0</v>
          </cell>
        </row>
        <row r="1044">
          <cell r="D1044" t="str">
            <v>PAA066747</v>
          </cell>
          <cell r="E1044" t="str">
            <v>DP_P022I</v>
          </cell>
          <cell r="F1044" t="str">
            <v>Packaging</v>
          </cell>
          <cell r="G1044" t="str">
            <v>Paper</v>
          </cell>
          <cell r="H1044" t="str">
            <v>Corrugate Shipping Cases/Trays</v>
          </cell>
          <cell r="I1044" t="str">
            <v>Local / Site Owned</v>
          </cell>
          <cell r="J1044"/>
          <cell r="K1044" t="str">
            <v>CORRUGATED A-181 515X300X140(001)</v>
          </cell>
          <cell r="L1044" t="str">
            <v>JPY</v>
          </cell>
          <cell r="M1044">
            <v>1</v>
          </cell>
          <cell r="N1044" t="str">
            <v>EA</v>
          </cell>
          <cell r="O1044">
            <v>46</v>
          </cell>
          <cell r="P1044">
            <v>46</v>
          </cell>
          <cell r="Q1044">
            <v>53</v>
          </cell>
          <cell r="R1044">
            <v>46</v>
          </cell>
          <cell r="S1044">
            <v>46</v>
          </cell>
          <cell r="T1044">
            <v>53</v>
          </cell>
          <cell r="U1044">
            <v>1785</v>
          </cell>
          <cell r="V1044" t="str">
            <v>1042219</v>
          </cell>
          <cell r="W1044" t="str">
            <v>ｾｯﾂｶｰﾄﾝ㈱ 小牧工場</v>
          </cell>
          <cell r="X1044" t="str">
            <v>Japan</v>
          </cell>
          <cell r="Y1044" t="str">
            <v>Japan</v>
          </cell>
          <cell r="Z1044">
            <v>82110</v>
          </cell>
          <cell r="AA1044">
            <v>82110</v>
          </cell>
          <cell r="AB1044">
            <v>94605</v>
          </cell>
          <cell r="AC1044">
            <v>742.27083709998192</v>
          </cell>
          <cell r="AD1044">
            <v>742.27083709998192</v>
          </cell>
          <cell r="AE1044">
            <v>855.2250949195444</v>
          </cell>
          <cell r="AF1044">
            <v>112.95425781956249</v>
          </cell>
          <cell r="AG1044">
            <v>0.1521739130434783</v>
          </cell>
          <cell r="AH1044">
            <v>112.95425781956249</v>
          </cell>
          <cell r="AI1044">
            <v>0.1521739130434783</v>
          </cell>
          <cell r="AJ1044" t="str">
            <v>Commodity Pricing</v>
          </cell>
          <cell r="AK1044"/>
          <cell r="AL1044" t="str">
            <v>Junko Matsuo</v>
          </cell>
          <cell r="AM1044" t="str">
            <v>Paper price and transportation price 13.5 K $ Unfav for Settsu Carton total of 105K (10.3%)</v>
          </cell>
          <cell r="AN1044" t="str">
            <v>Junko Matsuo</v>
          </cell>
          <cell r="AO1044">
            <v>0</v>
          </cell>
          <cell r="AP1044" t="str">
            <v/>
          </cell>
          <cell r="AQ1044" t="str">
            <v/>
          </cell>
          <cell r="AR1044" t="str">
            <v/>
          </cell>
          <cell r="AS1044" t="str">
            <v/>
          </cell>
          <cell r="AU1044" t="str">
            <v>JP01</v>
          </cell>
          <cell r="AV1044" t="str">
            <v>PAA066747</v>
          </cell>
          <cell r="AW1044" t="str">
            <v>CORRUGATED A-181 515X300X140(001)</v>
          </cell>
          <cell r="AX1044" t="str">
            <v>EA</v>
          </cell>
          <cell r="AY1044"/>
          <cell r="AZ1044"/>
          <cell r="BA1044"/>
          <cell r="BB1044" t="str">
            <v>1042219</v>
          </cell>
          <cell r="BC1044" t="str">
            <v>ｾｯﾂｶｰﾄﾝ㈱ 小牧工場</v>
          </cell>
          <cell r="BD1044"/>
          <cell r="BE1044">
            <v>46</v>
          </cell>
          <cell r="BF1044">
            <v>46</v>
          </cell>
          <cell r="BG1044">
            <v>110.62</v>
          </cell>
          <cell r="BH1044">
            <v>53</v>
          </cell>
          <cell r="BI1044">
            <v>110.62</v>
          </cell>
          <cell r="BJ1044" t="str">
            <v>JPY</v>
          </cell>
          <cell r="BK1044">
            <v>0.15217391304347827</v>
          </cell>
          <cell r="BL1044">
            <v>46</v>
          </cell>
          <cell r="BM1044">
            <v>46</v>
          </cell>
          <cell r="BN1044">
            <v>53</v>
          </cell>
          <cell r="BO1044">
            <v>0.15217391304347827</v>
          </cell>
          <cell r="BP1044">
            <v>2216</v>
          </cell>
          <cell r="BQ1044">
            <v>1785</v>
          </cell>
          <cell r="BR1044">
            <v>1785</v>
          </cell>
          <cell r="BS1044">
            <v>0</v>
          </cell>
          <cell r="BT1044">
            <v>1785</v>
          </cell>
          <cell r="BU1044">
            <v>0</v>
          </cell>
          <cell r="BV1044">
            <v>101936</v>
          </cell>
          <cell r="BW1044">
            <v>82110</v>
          </cell>
          <cell r="BX1044">
            <v>94605</v>
          </cell>
          <cell r="BY1044">
            <v>12495</v>
          </cell>
          <cell r="BZ1044">
            <v>0.15217391304347827</v>
          </cell>
          <cell r="CA1044">
            <v>0</v>
          </cell>
          <cell r="CB1044" t="str">
            <v>Existing</v>
          </cell>
          <cell r="CC1044" t="str">
            <v>Price up</v>
          </cell>
          <cell r="CD1044" t="str">
            <v>P</v>
          </cell>
          <cell r="CE1044">
            <v>46</v>
          </cell>
          <cell r="CF1044">
            <v>46</v>
          </cell>
          <cell r="CG1044">
            <v>0</v>
          </cell>
          <cell r="CH1044">
            <v>46</v>
          </cell>
          <cell r="CI1044">
            <v>53</v>
          </cell>
          <cell r="CJ1044">
            <v>12495</v>
          </cell>
          <cell r="CK1044">
            <v>12495</v>
          </cell>
        </row>
        <row r="1045">
          <cell r="D1045" t="str">
            <v>PAA084174</v>
          </cell>
          <cell r="E1045" t="str">
            <v>DP_P055A</v>
          </cell>
          <cell r="F1045" t="str">
            <v>Packaging</v>
          </cell>
          <cell r="G1045" t="str">
            <v>Labels</v>
          </cell>
          <cell r="H1045" t="str">
            <v>Labels (Primary Package)</v>
          </cell>
          <cell r="I1045" t="str">
            <v>Local / Site Owned</v>
          </cell>
          <cell r="J1045"/>
          <cell r="K1045" t="str">
            <v>LABEL MYCOPHENOLATE250MGX100B(003)</v>
          </cell>
          <cell r="L1045" t="str">
            <v>JPY</v>
          </cell>
          <cell r="M1045">
            <v>1</v>
          </cell>
          <cell r="N1045" t="str">
            <v>EA</v>
          </cell>
          <cell r="O1045">
            <v>149.5</v>
          </cell>
          <cell r="P1045">
            <v>149.5</v>
          </cell>
          <cell r="Q1045">
            <v>149.5</v>
          </cell>
          <cell r="R1045">
            <v>149.5</v>
          </cell>
          <cell r="S1045">
            <v>149.5</v>
          </cell>
          <cell r="T1045">
            <v>149.5</v>
          </cell>
          <cell r="U1045">
            <v>630</v>
          </cell>
          <cell r="V1045" t="str">
            <v>1042277</v>
          </cell>
          <cell r="W1045" t="str">
            <v>㈱ﾀｶﾗ 名古屋営業所</v>
          </cell>
          <cell r="X1045" t="str">
            <v>Japan</v>
          </cell>
          <cell r="Y1045" t="str">
            <v>Japan</v>
          </cell>
          <cell r="Z1045">
            <v>94185</v>
          </cell>
          <cell r="AA1045">
            <v>94185</v>
          </cell>
          <cell r="AB1045">
            <v>94185</v>
          </cell>
          <cell r="AC1045">
            <v>851.42831314409682</v>
          </cell>
          <cell r="AD1045">
            <v>851.42831314409682</v>
          </cell>
          <cell r="AE1045">
            <v>851.42831314409682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 t="str">
            <v>Price Negotiation</v>
          </cell>
          <cell r="AK1045"/>
          <cell r="AL1045" t="str">
            <v>Junko Matsuo</v>
          </cell>
          <cell r="AM1045" t="str">
            <v>Negotiated with supplier to keep the price flat</v>
          </cell>
          <cell r="AN1045" t="str">
            <v>Junko Matsuo</v>
          </cell>
          <cell r="AO1045">
            <v>0</v>
          </cell>
          <cell r="AP1045" t="str">
            <v/>
          </cell>
          <cell r="AQ1045" t="str">
            <v/>
          </cell>
          <cell r="AR1045" t="str">
            <v/>
          </cell>
          <cell r="AS1045" t="str">
            <v/>
          </cell>
          <cell r="AU1045" t="str">
            <v>JP01</v>
          </cell>
          <cell r="AV1045" t="str">
            <v>PAA084174</v>
          </cell>
          <cell r="AW1045" t="str">
            <v>LABEL MYCOPHENOLATE250MGX100B(003)</v>
          </cell>
          <cell r="AX1045" t="str">
            <v>EA</v>
          </cell>
          <cell r="AY1045"/>
          <cell r="AZ1045"/>
          <cell r="BA1045"/>
          <cell r="BB1045" t="str">
            <v>1042277</v>
          </cell>
          <cell r="BC1045" t="str">
            <v>㈱ﾀｶﾗ 名古屋営業所</v>
          </cell>
          <cell r="BD1045"/>
          <cell r="BE1045">
            <v>149.5</v>
          </cell>
          <cell r="BF1045">
            <v>149.5</v>
          </cell>
          <cell r="BG1045">
            <v>110.62</v>
          </cell>
          <cell r="BH1045">
            <v>149.5</v>
          </cell>
          <cell r="BI1045">
            <v>110.62</v>
          </cell>
          <cell r="BJ1045" t="str">
            <v>JPY</v>
          </cell>
          <cell r="BK1045">
            <v>0</v>
          </cell>
          <cell r="BL1045">
            <v>149.5</v>
          </cell>
          <cell r="BM1045">
            <v>149.5</v>
          </cell>
          <cell r="BN1045">
            <v>149.5</v>
          </cell>
          <cell r="BO1045">
            <v>0</v>
          </cell>
          <cell r="BP1045">
            <v>588</v>
          </cell>
          <cell r="BQ1045">
            <v>630</v>
          </cell>
          <cell r="BR1045">
            <v>630</v>
          </cell>
          <cell r="BS1045">
            <v>0</v>
          </cell>
          <cell r="BT1045">
            <v>630</v>
          </cell>
          <cell r="BU1045">
            <v>0</v>
          </cell>
          <cell r="BV1045">
            <v>87906</v>
          </cell>
          <cell r="BW1045">
            <v>94185</v>
          </cell>
          <cell r="BX1045">
            <v>94185</v>
          </cell>
          <cell r="BY1045">
            <v>0</v>
          </cell>
          <cell r="BZ1045">
            <v>0</v>
          </cell>
          <cell r="CA1045">
            <v>0</v>
          </cell>
          <cell r="CB1045" t="str">
            <v>Existing</v>
          </cell>
          <cell r="CC1045"/>
          <cell r="CD1045" t="str">
            <v>P</v>
          </cell>
          <cell r="CE1045">
            <v>149.5</v>
          </cell>
          <cell r="CF1045">
            <v>149.5</v>
          </cell>
          <cell r="CG1045">
            <v>0</v>
          </cell>
          <cell r="CH1045">
            <v>149.5</v>
          </cell>
          <cell r="CI1045">
            <v>149.5</v>
          </cell>
          <cell r="CJ1045">
            <v>0</v>
          </cell>
          <cell r="CK1045">
            <v>0</v>
          </cell>
        </row>
        <row r="1046">
          <cell r="D1046" t="str">
            <v>PAA115031</v>
          </cell>
          <cell r="E1046" t="str">
            <v>DP_P033D</v>
          </cell>
          <cell r="F1046" t="str">
            <v>Packaging</v>
          </cell>
          <cell r="G1046" t="str">
            <v>Rigid Plastic</v>
          </cell>
          <cell r="H1046" t="str">
            <v>Plastic Closures (Threaded)</v>
          </cell>
          <cell r="I1046" t="str">
            <v>Local / Site Owned</v>
          </cell>
          <cell r="J1046"/>
          <cell r="K1046" t="str">
            <v>CLOSURES #3 LINING</v>
          </cell>
          <cell r="L1046" t="str">
            <v>JPY</v>
          </cell>
          <cell r="M1046">
            <v>1</v>
          </cell>
          <cell r="N1046" t="str">
            <v>EA</v>
          </cell>
          <cell r="O1046">
            <v>5.54</v>
          </cell>
          <cell r="P1046">
            <v>5.54</v>
          </cell>
          <cell r="Q1046">
            <v>5.54</v>
          </cell>
          <cell r="R1046">
            <v>5.54</v>
          </cell>
          <cell r="S1046">
            <v>5.54</v>
          </cell>
          <cell r="T1046">
            <v>5.54</v>
          </cell>
          <cell r="U1046">
            <v>17000</v>
          </cell>
          <cell r="V1046" t="str">
            <v>1042178</v>
          </cell>
          <cell r="W1046" t="str">
            <v>㈱ﾅﾐｺｽ</v>
          </cell>
          <cell r="X1046" t="str">
            <v>Japan</v>
          </cell>
          <cell r="Y1046" t="str">
            <v>Japan</v>
          </cell>
          <cell r="Z1046">
            <v>94180</v>
          </cell>
          <cell r="AA1046">
            <v>94180</v>
          </cell>
          <cell r="AB1046">
            <v>94180</v>
          </cell>
          <cell r="AC1046">
            <v>851.38311336105585</v>
          </cell>
          <cell r="AD1046">
            <v>851.38311336105585</v>
          </cell>
          <cell r="AE1046">
            <v>851.38311336105585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Price Negotiation</v>
          </cell>
          <cell r="AK1046"/>
          <cell r="AL1046" t="str">
            <v>Junko Matsuo</v>
          </cell>
          <cell r="AM1046" t="str">
            <v>Negotiated with supplier to keep the price flat</v>
          </cell>
          <cell r="AN1046" t="str">
            <v>Junko Matsuo</v>
          </cell>
          <cell r="AO1046">
            <v>0</v>
          </cell>
          <cell r="AP1046" t="str">
            <v/>
          </cell>
          <cell r="AQ1046" t="str">
            <v/>
          </cell>
          <cell r="AR1046" t="str">
            <v/>
          </cell>
          <cell r="AS1046" t="str">
            <v/>
          </cell>
          <cell r="AU1046" t="str">
            <v>JP01</v>
          </cell>
          <cell r="AV1046" t="str">
            <v>PAA115031</v>
          </cell>
          <cell r="AW1046" t="str">
            <v>CLOSURES #3 LINING</v>
          </cell>
          <cell r="AX1046" t="str">
            <v>EA</v>
          </cell>
          <cell r="AY1046"/>
          <cell r="AZ1046"/>
          <cell r="BA1046"/>
          <cell r="BB1046" t="str">
            <v>1042178</v>
          </cell>
          <cell r="BC1046" t="str">
            <v>㈱ﾅﾐｺｽ</v>
          </cell>
          <cell r="BD1046"/>
          <cell r="BE1046">
            <v>5.54</v>
          </cell>
          <cell r="BF1046">
            <v>5.54</v>
          </cell>
          <cell r="BG1046">
            <v>110.62</v>
          </cell>
          <cell r="BH1046">
            <v>5.54</v>
          </cell>
          <cell r="BI1046">
            <v>110.62</v>
          </cell>
          <cell r="BJ1046" t="str">
            <v>JPY</v>
          </cell>
          <cell r="BK1046">
            <v>0</v>
          </cell>
          <cell r="BL1046">
            <v>5.54</v>
          </cell>
          <cell r="BM1046">
            <v>5.54</v>
          </cell>
          <cell r="BN1046">
            <v>5.54</v>
          </cell>
          <cell r="BO1046">
            <v>0</v>
          </cell>
          <cell r="BP1046">
            <v>0</v>
          </cell>
          <cell r="BQ1046">
            <v>17000</v>
          </cell>
          <cell r="BR1046">
            <v>17000</v>
          </cell>
          <cell r="BS1046">
            <v>0</v>
          </cell>
          <cell r="BT1046">
            <v>17000</v>
          </cell>
          <cell r="BU1046">
            <v>0</v>
          </cell>
          <cell r="BV1046">
            <v>0</v>
          </cell>
          <cell r="BW1046">
            <v>94180</v>
          </cell>
          <cell r="BX1046">
            <v>94180</v>
          </cell>
          <cell r="BY1046">
            <v>0</v>
          </cell>
          <cell r="BZ1046">
            <v>0</v>
          </cell>
          <cell r="CA1046">
            <v>0</v>
          </cell>
          <cell r="CB1046" t="str">
            <v>NEW</v>
          </cell>
          <cell r="CC1046" t="str">
            <v>2020Price 仮入力</v>
          </cell>
          <cell r="CD1046" t="str">
            <v>P</v>
          </cell>
          <cell r="CE1046">
            <v>5.54</v>
          </cell>
          <cell r="CF1046">
            <v>5.54</v>
          </cell>
          <cell r="CG1046">
            <v>0</v>
          </cell>
          <cell r="CH1046">
            <v>5.54</v>
          </cell>
          <cell r="CI1046">
            <v>5.54</v>
          </cell>
          <cell r="CJ1046">
            <v>0</v>
          </cell>
          <cell r="CK1046">
            <v>0</v>
          </cell>
        </row>
        <row r="1047">
          <cell r="D1047" t="str">
            <v>PAA091777</v>
          </cell>
          <cell r="E1047" t="str">
            <v>DP_P022A</v>
          </cell>
          <cell r="F1047" t="str">
            <v>Packaging</v>
          </cell>
          <cell r="G1047" t="str">
            <v>Paper</v>
          </cell>
          <cell r="H1047" t="str">
            <v>Individual Folding Carton Boxes</v>
          </cell>
          <cell r="I1047" t="str">
            <v>Local / Site Owned</v>
          </cell>
          <cell r="J1047"/>
          <cell r="K1047" t="str">
            <v>CARTON SOLANAX TAB 0.4MG 500B(007)</v>
          </cell>
          <cell r="L1047" t="str">
            <v>JPY</v>
          </cell>
          <cell r="M1047">
            <v>1</v>
          </cell>
          <cell r="N1047" t="str">
            <v>EA</v>
          </cell>
          <cell r="O1047">
            <v>5.82</v>
          </cell>
          <cell r="P1047">
            <v>5.82</v>
          </cell>
          <cell r="Q1047">
            <v>7.2099999999999991</v>
          </cell>
          <cell r="R1047">
            <v>5.82</v>
          </cell>
          <cell r="S1047">
            <v>5.82</v>
          </cell>
          <cell r="T1047">
            <v>7.2099999999999991</v>
          </cell>
          <cell r="U1047">
            <v>13028</v>
          </cell>
          <cell r="V1047" t="str">
            <v>1042096</v>
          </cell>
          <cell r="W1047" t="str">
            <v>朝日印刷株式会社 名古屋支店</v>
          </cell>
          <cell r="X1047" t="str">
            <v>Japan</v>
          </cell>
          <cell r="Y1047" t="str">
            <v>Japan</v>
          </cell>
          <cell r="Z1047">
            <v>75822.960000000006</v>
          </cell>
          <cell r="AA1047">
            <v>75822.960000000006</v>
          </cell>
          <cell r="AB1047">
            <v>93931.87999999999</v>
          </cell>
          <cell r="AC1047">
            <v>685.43626830591211</v>
          </cell>
          <cell r="AD1047">
            <v>685.43626830591211</v>
          </cell>
          <cell r="AE1047">
            <v>849.1401193274271</v>
          </cell>
          <cell r="AF1047">
            <v>163.70385102151499</v>
          </cell>
          <cell r="AG1047">
            <v>0.23883161512027476</v>
          </cell>
          <cell r="AH1047">
            <v>163.70385102151499</v>
          </cell>
          <cell r="AI1047">
            <v>0.23883161512027476</v>
          </cell>
          <cell r="AJ1047" t="str">
            <v>Price Negotiation</v>
          </cell>
          <cell r="AK1047"/>
          <cell r="AL1047" t="str">
            <v>Junko Matsuo</v>
          </cell>
          <cell r="AM1047" t="str">
            <v>Asahi printing increased unit price starting from 2020 (Unfav). Scale price for order quantity is considered (Fav). Resulting Favorable change in total.</v>
          </cell>
          <cell r="AN1047" t="str">
            <v>Junko Matsuo</v>
          </cell>
          <cell r="AO1047">
            <v>0</v>
          </cell>
          <cell r="AP1047" t="str">
            <v/>
          </cell>
          <cell r="AQ1047" t="str">
            <v/>
          </cell>
          <cell r="AR1047" t="str">
            <v/>
          </cell>
          <cell r="AS1047" t="str">
            <v/>
          </cell>
          <cell r="AU1047" t="str">
            <v>JP01</v>
          </cell>
          <cell r="AV1047" t="str">
            <v>PAA091777</v>
          </cell>
          <cell r="AW1047" t="str">
            <v>CARTON SOLANAX TAB 0.4MG 500B(007)</v>
          </cell>
          <cell r="AX1047" t="str">
            <v>EA</v>
          </cell>
          <cell r="AY1047"/>
          <cell r="AZ1047"/>
          <cell r="BA1047"/>
          <cell r="BB1047" t="str">
            <v>1042096</v>
          </cell>
          <cell r="BC1047" t="str">
            <v>朝日印刷株式会社 名古屋支店</v>
          </cell>
          <cell r="BD1047"/>
          <cell r="BE1047">
            <v>5.82</v>
          </cell>
          <cell r="BF1047">
            <v>5.82</v>
          </cell>
          <cell r="BG1047">
            <v>110.62</v>
          </cell>
          <cell r="BH1047">
            <v>7.2099999999999991</v>
          </cell>
          <cell r="BI1047">
            <v>110.62</v>
          </cell>
          <cell r="BJ1047" t="str">
            <v>JPY</v>
          </cell>
          <cell r="BK1047">
            <v>0.2388316151202747</v>
          </cell>
          <cell r="BL1047">
            <v>5.82</v>
          </cell>
          <cell r="BM1047">
            <v>5.82</v>
          </cell>
          <cell r="BN1047">
            <v>7.2099999999999991</v>
          </cell>
          <cell r="BO1047">
            <v>0.2388316151202747</v>
          </cell>
          <cell r="BP1047">
            <v>17370</v>
          </cell>
          <cell r="BQ1047">
            <v>13028</v>
          </cell>
          <cell r="BR1047">
            <v>13028</v>
          </cell>
          <cell r="BS1047">
            <v>0</v>
          </cell>
          <cell r="BT1047">
            <v>13028</v>
          </cell>
          <cell r="BU1047">
            <v>0</v>
          </cell>
          <cell r="BV1047">
            <v>101093.40000000001</v>
          </cell>
          <cell r="BW1047">
            <v>75822.960000000006</v>
          </cell>
          <cell r="BX1047">
            <v>93931.87999999999</v>
          </cell>
          <cell r="BY1047">
            <v>18108.919999999984</v>
          </cell>
          <cell r="BZ1047">
            <v>0.23883161512027468</v>
          </cell>
          <cell r="CA1047">
            <v>0</v>
          </cell>
          <cell r="CB1047" t="str">
            <v>Existing</v>
          </cell>
          <cell r="CC1047" t="str">
            <v>Price up</v>
          </cell>
          <cell r="CD1047" t="str">
            <v>P</v>
          </cell>
          <cell r="CE1047">
            <v>5.82</v>
          </cell>
          <cell r="CF1047">
            <v>5.82</v>
          </cell>
          <cell r="CG1047">
            <v>0</v>
          </cell>
          <cell r="CH1047">
            <v>5.82</v>
          </cell>
          <cell r="CI1047">
            <v>7.2099999999999991</v>
          </cell>
          <cell r="CJ1047">
            <v>18108.919999999984</v>
          </cell>
          <cell r="CK1047">
            <v>18108.919999999984</v>
          </cell>
        </row>
        <row r="1048">
          <cell r="D1048" t="str">
            <v>PAA091809</v>
          </cell>
          <cell r="E1048" t="str">
            <v>DP_P055A</v>
          </cell>
          <cell r="F1048" t="str">
            <v>Packaging</v>
          </cell>
          <cell r="G1048" t="str">
            <v>Labels</v>
          </cell>
          <cell r="H1048" t="str">
            <v>Labels (Primary Package)</v>
          </cell>
          <cell r="I1048" t="str">
            <v>Local / Site Owned</v>
          </cell>
          <cell r="J1048"/>
          <cell r="K1048" t="str">
            <v>ROLLLABEL REBAMIPIDE 100MG500B(003)</v>
          </cell>
          <cell r="L1048" t="str">
            <v>JPY</v>
          </cell>
          <cell r="M1048">
            <v>1</v>
          </cell>
          <cell r="N1048" t="str">
            <v>EA</v>
          </cell>
          <cell r="O1048">
            <v>7.5</v>
          </cell>
          <cell r="P1048">
            <v>7.5</v>
          </cell>
          <cell r="Q1048">
            <v>7.5</v>
          </cell>
          <cell r="R1048">
            <v>7.5</v>
          </cell>
          <cell r="S1048">
            <v>7.5</v>
          </cell>
          <cell r="T1048">
            <v>7.5</v>
          </cell>
          <cell r="U1048">
            <v>12500</v>
          </cell>
          <cell r="V1048" t="str">
            <v>1042138</v>
          </cell>
          <cell r="W1048" t="str">
            <v>㈱岩田ﾚｰﾍﾞﾙ</v>
          </cell>
          <cell r="X1048" t="str">
            <v>Japan</v>
          </cell>
          <cell r="Y1048" t="str">
            <v>Japan</v>
          </cell>
          <cell r="Z1048">
            <v>93750</v>
          </cell>
          <cell r="AA1048">
            <v>93750</v>
          </cell>
          <cell r="AB1048">
            <v>93750</v>
          </cell>
          <cell r="AC1048">
            <v>847.49593201952632</v>
          </cell>
          <cell r="AD1048">
            <v>847.49593201952632</v>
          </cell>
          <cell r="AE1048">
            <v>847.49593201952632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Price Negotiation</v>
          </cell>
          <cell r="AK1048"/>
          <cell r="AL1048" t="str">
            <v>Junko Matsuo</v>
          </cell>
          <cell r="AM1048" t="str">
            <v>Negotiated with supplier to keep the price flat</v>
          </cell>
          <cell r="AN1048" t="str">
            <v>Junko Matsuo</v>
          </cell>
          <cell r="AO1048">
            <v>0</v>
          </cell>
          <cell r="AP1048" t="str">
            <v/>
          </cell>
          <cell r="AQ1048" t="str">
            <v/>
          </cell>
          <cell r="AR1048" t="str">
            <v/>
          </cell>
          <cell r="AS1048" t="str">
            <v/>
          </cell>
          <cell r="AU1048" t="str">
            <v>JP01</v>
          </cell>
          <cell r="AV1048" t="str">
            <v>PAA091809</v>
          </cell>
          <cell r="AW1048" t="str">
            <v>ROLLLABEL REBAMIPIDE 100MG500B(003)</v>
          </cell>
          <cell r="AX1048" t="str">
            <v>EA</v>
          </cell>
          <cell r="AY1048"/>
          <cell r="AZ1048"/>
          <cell r="BA1048"/>
          <cell r="BB1048" t="str">
            <v>1042138</v>
          </cell>
          <cell r="BC1048" t="str">
            <v>㈱岩田ﾚｰﾍﾞﾙ</v>
          </cell>
          <cell r="BD1048"/>
          <cell r="BE1048">
            <v>7.5000000000000009</v>
          </cell>
          <cell r="BF1048">
            <v>7.5000000000000009</v>
          </cell>
          <cell r="BG1048">
            <v>110.62</v>
          </cell>
          <cell r="BH1048">
            <v>7.5000000000000009</v>
          </cell>
          <cell r="BI1048">
            <v>110.62</v>
          </cell>
          <cell r="BJ1048" t="str">
            <v>JPY</v>
          </cell>
          <cell r="BK1048">
            <v>0</v>
          </cell>
          <cell r="BL1048">
            <v>7.5</v>
          </cell>
          <cell r="BM1048">
            <v>7.5</v>
          </cell>
          <cell r="BN1048">
            <v>7.5</v>
          </cell>
          <cell r="BO1048">
            <v>0</v>
          </cell>
          <cell r="BP1048">
            <v>17188</v>
          </cell>
          <cell r="BQ1048">
            <v>12500</v>
          </cell>
          <cell r="BR1048">
            <v>12500</v>
          </cell>
          <cell r="BS1048">
            <v>0</v>
          </cell>
          <cell r="BT1048">
            <v>12500</v>
          </cell>
          <cell r="BU1048">
            <v>0</v>
          </cell>
          <cell r="BV1048">
            <v>128910</v>
          </cell>
          <cell r="BW1048">
            <v>93750</v>
          </cell>
          <cell r="BX1048">
            <v>93750</v>
          </cell>
          <cell r="BY1048">
            <v>0</v>
          </cell>
          <cell r="BZ1048">
            <v>0</v>
          </cell>
          <cell r="CA1048">
            <v>0</v>
          </cell>
          <cell r="CB1048" t="str">
            <v>Existing</v>
          </cell>
          <cell r="CC1048"/>
          <cell r="CD1048" t="str">
            <v>P</v>
          </cell>
          <cell r="CE1048">
            <v>7.5</v>
          </cell>
          <cell r="CF1048">
            <v>7.5</v>
          </cell>
          <cell r="CG1048">
            <v>0</v>
          </cell>
          <cell r="CH1048">
            <v>7.5</v>
          </cell>
          <cell r="CI1048">
            <v>7.5</v>
          </cell>
          <cell r="CJ1048">
            <v>0</v>
          </cell>
          <cell r="CK1048">
            <v>0</v>
          </cell>
        </row>
        <row r="1049">
          <cell r="D1049" t="str">
            <v>PAA079417</v>
          </cell>
          <cell r="E1049" t="str">
            <v>DP_P044D</v>
          </cell>
          <cell r="F1049" t="str">
            <v>Packaging</v>
          </cell>
          <cell r="G1049" t="str">
            <v>Flexible-Metal</v>
          </cell>
          <cell r="H1049" t="str">
            <v>Foil (Cold Form)</v>
          </cell>
          <cell r="I1049" t="str">
            <v>Local / Site Owned</v>
          </cell>
          <cell r="J1049"/>
          <cell r="K1049" t="str">
            <v>ALUMI LAMI DETRUSITOL CAP 2MG(003)</v>
          </cell>
          <cell r="L1049" t="str">
            <v>JPY</v>
          </cell>
          <cell r="M1049">
            <v>1</v>
          </cell>
          <cell r="N1049" t="str">
            <v>MT</v>
          </cell>
          <cell r="O1049">
            <v>21.6</v>
          </cell>
          <cell r="P1049">
            <v>21.6</v>
          </cell>
          <cell r="Q1049">
            <v>21.6</v>
          </cell>
          <cell r="R1049">
            <v>21.6</v>
          </cell>
          <cell r="S1049">
            <v>21.6</v>
          </cell>
          <cell r="T1049">
            <v>21.6</v>
          </cell>
          <cell r="U1049">
            <v>4335.8980000000001</v>
          </cell>
          <cell r="V1049" t="str">
            <v>1042200</v>
          </cell>
          <cell r="W1049" t="str">
            <v>日本ﾏﾀｲ株式会社</v>
          </cell>
          <cell r="X1049" t="str">
            <v>Japan</v>
          </cell>
          <cell r="Y1049" t="str">
            <v>Japan</v>
          </cell>
          <cell r="Z1049">
            <v>93655.396800000002</v>
          </cell>
          <cell r="AA1049">
            <v>93655.396800000002</v>
          </cell>
          <cell r="AB1049">
            <v>93655.396800000002</v>
          </cell>
          <cell r="AC1049">
            <v>846.6407231965286</v>
          </cell>
          <cell r="AD1049">
            <v>846.6407231965286</v>
          </cell>
          <cell r="AE1049">
            <v>846.6407231965286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Price Negotiation</v>
          </cell>
          <cell r="AK1049"/>
          <cell r="AL1049" t="str">
            <v>Junko Matsuo</v>
          </cell>
          <cell r="AM1049" t="str">
            <v>Negotiated with supplier to keep the price flat</v>
          </cell>
          <cell r="AN1049" t="str">
            <v>Junko Matsuo</v>
          </cell>
          <cell r="AO1049">
            <v>0</v>
          </cell>
          <cell r="AP1049" t="str">
            <v/>
          </cell>
          <cell r="AQ1049" t="str">
            <v/>
          </cell>
          <cell r="AR1049" t="str">
            <v/>
          </cell>
          <cell r="AS1049" t="str">
            <v/>
          </cell>
          <cell r="AU1049" t="str">
            <v>JP01</v>
          </cell>
          <cell r="AV1049" t="str">
            <v>PAA079417</v>
          </cell>
          <cell r="AW1049" t="str">
            <v>ALUMI LAMI DETRUSITOL CAP 2MG(003)</v>
          </cell>
          <cell r="AX1049" t="str">
            <v>MT</v>
          </cell>
          <cell r="AY1049"/>
          <cell r="AZ1049"/>
          <cell r="BA1049"/>
          <cell r="BB1049" t="str">
            <v>1042200</v>
          </cell>
          <cell r="BC1049" t="str">
            <v>日本ﾏﾀｲ株式会社</v>
          </cell>
          <cell r="BD1049"/>
          <cell r="BE1049">
            <v>21.6</v>
          </cell>
          <cell r="BF1049">
            <v>21.6</v>
          </cell>
          <cell r="BG1049">
            <v>110.62</v>
          </cell>
          <cell r="BH1049">
            <v>21.6</v>
          </cell>
          <cell r="BI1049">
            <v>110.62</v>
          </cell>
          <cell r="BJ1049" t="str">
            <v>JPY</v>
          </cell>
          <cell r="BK1049">
            <v>0</v>
          </cell>
          <cell r="BL1049">
            <v>21.6</v>
          </cell>
          <cell r="BM1049">
            <v>21.6</v>
          </cell>
          <cell r="BN1049">
            <v>21.6</v>
          </cell>
          <cell r="BO1049">
            <v>0</v>
          </cell>
          <cell r="BP1049">
            <v>3251.924</v>
          </cell>
          <cell r="BQ1049">
            <v>4335.8980000000001</v>
          </cell>
          <cell r="BR1049">
            <v>4335.8980000000001</v>
          </cell>
          <cell r="BS1049">
            <v>0</v>
          </cell>
          <cell r="BT1049">
            <v>4335.8980000000001</v>
          </cell>
          <cell r="BU1049">
            <v>0</v>
          </cell>
          <cell r="BV1049">
            <v>70241.558400000009</v>
          </cell>
          <cell r="BW1049">
            <v>93655.396800000002</v>
          </cell>
          <cell r="BX1049">
            <v>93655.396800000002</v>
          </cell>
          <cell r="BY1049">
            <v>0</v>
          </cell>
          <cell r="BZ1049">
            <v>0</v>
          </cell>
          <cell r="CA1049">
            <v>0</v>
          </cell>
          <cell r="CB1049" t="str">
            <v>Existing</v>
          </cell>
          <cell r="CC1049"/>
          <cell r="CD1049" t="str">
            <v>P</v>
          </cell>
          <cell r="CE1049">
            <v>21.6</v>
          </cell>
          <cell r="CF1049">
            <v>21.6</v>
          </cell>
          <cell r="CG1049">
            <v>0</v>
          </cell>
          <cell r="CH1049">
            <v>21.6</v>
          </cell>
          <cell r="CI1049">
            <v>21.6</v>
          </cell>
          <cell r="CJ1049">
            <v>0</v>
          </cell>
          <cell r="CK1049">
            <v>0</v>
          </cell>
        </row>
        <row r="1050">
          <cell r="D1050" t="str">
            <v>PAA089882</v>
          </cell>
          <cell r="E1050" t="str">
            <v>DP_P022A</v>
          </cell>
          <cell r="F1050" t="str">
            <v>Packaging</v>
          </cell>
          <cell r="G1050" t="str">
            <v>Paper</v>
          </cell>
          <cell r="H1050" t="str">
            <v>Individual Folding Carton Boxes</v>
          </cell>
          <cell r="I1050" t="str">
            <v>Local / Site Owned</v>
          </cell>
          <cell r="J1050"/>
          <cell r="K1050" t="str">
            <v>CARTON POLYMYXIN B 3MU 10V(003)</v>
          </cell>
          <cell r="L1050" t="str">
            <v>JPY</v>
          </cell>
          <cell r="M1050">
            <v>1</v>
          </cell>
          <cell r="N1050" t="str">
            <v>EA</v>
          </cell>
          <cell r="O1050">
            <v>148.57</v>
          </cell>
          <cell r="P1050">
            <v>148.57</v>
          </cell>
          <cell r="Q1050">
            <v>153.02000000000001</v>
          </cell>
          <cell r="R1050">
            <v>148.57</v>
          </cell>
          <cell r="S1050">
            <v>148.57</v>
          </cell>
          <cell r="T1050">
            <v>153.02000000000001</v>
          </cell>
          <cell r="U1050">
            <v>607</v>
          </cell>
          <cell r="V1050" t="str">
            <v>1042096</v>
          </cell>
          <cell r="W1050" t="str">
            <v>朝日印刷株式会社 名古屋支店</v>
          </cell>
          <cell r="X1050" t="str">
            <v>Japan</v>
          </cell>
          <cell r="Y1050" t="str">
            <v>Japan</v>
          </cell>
          <cell r="Z1050">
            <v>90181.989999999991</v>
          </cell>
          <cell r="AA1050">
            <v>90181.989999999991</v>
          </cell>
          <cell r="AB1050">
            <v>92883.14</v>
          </cell>
          <cell r="AC1050">
            <v>815.24127644187297</v>
          </cell>
          <cell r="AD1050">
            <v>815.24127644187297</v>
          </cell>
          <cell r="AE1050">
            <v>839.65955523413481</v>
          </cell>
          <cell r="AF1050">
            <v>24.418278792261845</v>
          </cell>
          <cell r="AG1050">
            <v>2.9952211078952743E-2</v>
          </cell>
          <cell r="AH1050">
            <v>24.418278792261845</v>
          </cell>
          <cell r="AI1050">
            <v>2.9952211078952743E-2</v>
          </cell>
          <cell r="AJ1050" t="str">
            <v>Price Negotiation</v>
          </cell>
          <cell r="AK1050"/>
          <cell r="AL1050" t="str">
            <v>Junko Matsuo</v>
          </cell>
          <cell r="AM1050" t="str">
            <v>Asahi printing increased unit price starting from 2020 (Unfav). Scale price for order quantity is considered (Fav). Resulting Favorable change in total.</v>
          </cell>
          <cell r="AN1050" t="str">
            <v>Junko Matsuo</v>
          </cell>
          <cell r="AO1050">
            <v>0</v>
          </cell>
          <cell r="AP1050" t="str">
            <v/>
          </cell>
          <cell r="AQ1050" t="str">
            <v/>
          </cell>
          <cell r="AR1050" t="str">
            <v/>
          </cell>
          <cell r="AS1050" t="str">
            <v/>
          </cell>
          <cell r="AU1050" t="str">
            <v>JP01</v>
          </cell>
          <cell r="AV1050" t="str">
            <v>PAA089882</v>
          </cell>
          <cell r="AW1050" t="str">
            <v>CARTON POLYMYXIN B 3MU 10V(003)</v>
          </cell>
          <cell r="AX1050" t="str">
            <v>EA</v>
          </cell>
          <cell r="AY1050"/>
          <cell r="AZ1050"/>
          <cell r="BA1050"/>
          <cell r="BB1050" t="str">
            <v>1042096</v>
          </cell>
          <cell r="BC1050" t="str">
            <v>朝日印刷株式会社 名古屋支店</v>
          </cell>
          <cell r="BD1050"/>
          <cell r="BE1050">
            <v>148.57</v>
          </cell>
          <cell r="BF1050">
            <v>148.57</v>
          </cell>
          <cell r="BG1050">
            <v>110.62</v>
          </cell>
          <cell r="BH1050">
            <v>153.02000000000001</v>
          </cell>
          <cell r="BI1050">
            <v>110.62</v>
          </cell>
          <cell r="BJ1050" t="str">
            <v>JPY</v>
          </cell>
          <cell r="BK1050">
            <v>2.9952211078952799E-2</v>
          </cell>
          <cell r="BL1050">
            <v>148.57</v>
          </cell>
          <cell r="BM1050">
            <v>148.57</v>
          </cell>
          <cell r="BN1050">
            <v>153.02000000000001</v>
          </cell>
          <cell r="BO1050">
            <v>2.9952211078952799E-2</v>
          </cell>
          <cell r="BP1050">
            <v>910</v>
          </cell>
          <cell r="BQ1050">
            <v>607</v>
          </cell>
          <cell r="BR1050">
            <v>607</v>
          </cell>
          <cell r="BS1050">
            <v>0</v>
          </cell>
          <cell r="BT1050">
            <v>607</v>
          </cell>
          <cell r="BU1050">
            <v>0</v>
          </cell>
          <cell r="BV1050">
            <v>135198.69999999998</v>
          </cell>
          <cell r="BW1050">
            <v>90181.989999999991</v>
          </cell>
          <cell r="BX1050">
            <v>92883.14</v>
          </cell>
          <cell r="BY1050">
            <v>2701.1500000000087</v>
          </cell>
          <cell r="BZ1050">
            <v>2.9952211078952781E-2</v>
          </cell>
          <cell r="CA1050">
            <v>0</v>
          </cell>
          <cell r="CB1050" t="str">
            <v>Existing</v>
          </cell>
          <cell r="CC1050" t="str">
            <v>Price up</v>
          </cell>
          <cell r="CD1050" t="str">
            <v>P</v>
          </cell>
          <cell r="CE1050">
            <v>148.57</v>
          </cell>
          <cell r="CF1050">
            <v>148.57</v>
          </cell>
          <cell r="CG1050">
            <v>0</v>
          </cell>
          <cell r="CH1050">
            <v>148.57</v>
          </cell>
          <cell r="CI1050">
            <v>153.02000000000001</v>
          </cell>
          <cell r="CJ1050">
            <v>2701.1500000000106</v>
          </cell>
          <cell r="CK1050">
            <v>2701.1500000000106</v>
          </cell>
        </row>
        <row r="1051">
          <cell r="D1051" t="str">
            <v>P30222001</v>
          </cell>
          <cell r="E1051" t="str">
            <v>DP_P033D</v>
          </cell>
          <cell r="F1051" t="str">
            <v>Packaging</v>
          </cell>
          <cell r="G1051" t="str">
            <v>Rigid Plastic</v>
          </cell>
          <cell r="H1051" t="str">
            <v>Plastic Closures (Threaded)</v>
          </cell>
          <cell r="I1051" t="str">
            <v>Local / Site Owned</v>
          </cell>
          <cell r="J1051"/>
          <cell r="K1051" t="str">
            <v>CLOSURES JIS #10 ALD-A FG</v>
          </cell>
          <cell r="L1051" t="str">
            <v>JPY</v>
          </cell>
          <cell r="M1051">
            <v>1</v>
          </cell>
          <cell r="N1051" t="str">
            <v>EA</v>
          </cell>
          <cell r="O1051">
            <v>6.58</v>
          </cell>
          <cell r="P1051">
            <v>6.58</v>
          </cell>
          <cell r="Q1051">
            <v>6.58</v>
          </cell>
          <cell r="R1051">
            <v>6.58</v>
          </cell>
          <cell r="S1051">
            <v>6.58</v>
          </cell>
          <cell r="T1051">
            <v>6.58</v>
          </cell>
          <cell r="U1051">
            <v>14070</v>
          </cell>
          <cell r="V1051" t="str">
            <v>1042195</v>
          </cell>
          <cell r="W1051" t="str">
            <v>日本ｸﾛｰｼﾞｬｰ㈱</v>
          </cell>
          <cell r="X1051" t="str">
            <v>Japan</v>
          </cell>
          <cell r="Y1051" t="str">
            <v>Japan</v>
          </cell>
          <cell r="Z1051">
            <v>92580.6</v>
          </cell>
          <cell r="AA1051">
            <v>92580.6</v>
          </cell>
          <cell r="AB1051">
            <v>92580.6</v>
          </cell>
          <cell r="AC1051">
            <v>836.92460676188762</v>
          </cell>
          <cell r="AD1051">
            <v>836.92460676188762</v>
          </cell>
          <cell r="AE1051">
            <v>836.92460676188762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Price Negotiation</v>
          </cell>
          <cell r="AK1051"/>
          <cell r="AL1051" t="str">
            <v>Junko Matsuo</v>
          </cell>
          <cell r="AM1051" t="str">
            <v>Negotiated with supplier to keep the price flat</v>
          </cell>
          <cell r="AN1051" t="str">
            <v>Junko Matsuo</v>
          </cell>
          <cell r="AO1051">
            <v>0</v>
          </cell>
          <cell r="AP1051" t="str">
            <v/>
          </cell>
          <cell r="AQ1051" t="str">
            <v/>
          </cell>
          <cell r="AR1051" t="str">
            <v/>
          </cell>
          <cell r="AS1051" t="str">
            <v/>
          </cell>
          <cell r="AU1051" t="str">
            <v>JP01</v>
          </cell>
          <cell r="AV1051" t="str">
            <v>P30222001</v>
          </cell>
          <cell r="AW1051" t="str">
            <v>CLOSURES JIS #10 ALD-A FG</v>
          </cell>
          <cell r="AX1051" t="str">
            <v>EA</v>
          </cell>
          <cell r="AY1051"/>
          <cell r="AZ1051"/>
          <cell r="BA1051"/>
          <cell r="BB1051" t="str">
            <v>1042195</v>
          </cell>
          <cell r="BC1051" t="str">
            <v>日本ｸﾛｰｼﾞｬｰ㈱</v>
          </cell>
          <cell r="BD1051"/>
          <cell r="BE1051">
            <v>6.58</v>
          </cell>
          <cell r="BF1051">
            <v>6.58</v>
          </cell>
          <cell r="BG1051">
            <v>110.62</v>
          </cell>
          <cell r="BH1051">
            <v>6.58</v>
          </cell>
          <cell r="BI1051">
            <v>110.62</v>
          </cell>
          <cell r="BJ1051" t="str">
            <v>JPY</v>
          </cell>
          <cell r="BK1051">
            <v>0</v>
          </cell>
          <cell r="BL1051">
            <v>6.58</v>
          </cell>
          <cell r="BM1051">
            <v>6.58</v>
          </cell>
          <cell r="BN1051">
            <v>6.58</v>
          </cell>
          <cell r="BO1051">
            <v>0</v>
          </cell>
          <cell r="BP1051">
            <v>15547</v>
          </cell>
          <cell r="BQ1051">
            <v>14070</v>
          </cell>
          <cell r="BR1051">
            <v>14070</v>
          </cell>
          <cell r="BS1051">
            <v>0</v>
          </cell>
          <cell r="BT1051">
            <v>14070</v>
          </cell>
          <cell r="BU1051">
            <v>0</v>
          </cell>
          <cell r="BV1051">
            <v>102299.26</v>
          </cell>
          <cell r="BW1051">
            <v>92580.6</v>
          </cell>
          <cell r="BX1051">
            <v>92580.6</v>
          </cell>
          <cell r="BY1051">
            <v>0</v>
          </cell>
          <cell r="BZ1051">
            <v>0</v>
          </cell>
          <cell r="CA1051">
            <v>0</v>
          </cell>
          <cell r="CB1051" t="str">
            <v>Existing</v>
          </cell>
          <cell r="CC1051"/>
          <cell r="CD1051" t="str">
            <v>P</v>
          </cell>
          <cell r="CE1051">
            <v>6.58</v>
          </cell>
          <cell r="CF1051">
            <v>6.58</v>
          </cell>
          <cell r="CG1051">
            <v>0</v>
          </cell>
          <cell r="CH1051">
            <v>6.58</v>
          </cell>
          <cell r="CI1051">
            <v>6.58</v>
          </cell>
          <cell r="CJ1051">
            <v>0</v>
          </cell>
          <cell r="CK1051">
            <v>0</v>
          </cell>
        </row>
        <row r="1052">
          <cell r="D1052" t="str">
            <v>PAA122847</v>
          </cell>
          <cell r="E1052" t="str">
            <v>DP_P022A</v>
          </cell>
          <cell r="F1052" t="str">
            <v>Packaging</v>
          </cell>
          <cell r="G1052" t="str">
            <v>Paper</v>
          </cell>
          <cell r="H1052" t="str">
            <v>Individual Folding Carton Boxes</v>
          </cell>
          <cell r="I1052" t="str">
            <v>Local / Site Owned</v>
          </cell>
          <cell r="J1052"/>
          <cell r="K1052" t="str">
            <v>CARTON BESPONSA INJ 1MG 1V(002)</v>
          </cell>
          <cell r="L1052" t="str">
            <v>JPY</v>
          </cell>
          <cell r="M1052">
            <v>1</v>
          </cell>
          <cell r="N1052" t="str">
            <v>EA</v>
          </cell>
          <cell r="O1052">
            <v>74</v>
          </cell>
          <cell r="P1052">
            <v>74</v>
          </cell>
          <cell r="Q1052">
            <v>74</v>
          </cell>
          <cell r="R1052">
            <v>74</v>
          </cell>
          <cell r="S1052">
            <v>74</v>
          </cell>
          <cell r="T1052">
            <v>74</v>
          </cell>
          <cell r="U1052">
            <v>1250</v>
          </cell>
          <cell r="V1052" t="str">
            <v>1042181</v>
          </cell>
          <cell r="W1052" t="str">
            <v>新村印刷株式会社</v>
          </cell>
          <cell r="X1052" t="str">
            <v>Japan</v>
          </cell>
          <cell r="Y1052" t="str">
            <v>Japan</v>
          </cell>
          <cell r="Z1052">
            <v>92500</v>
          </cell>
          <cell r="AA1052">
            <v>92500</v>
          </cell>
          <cell r="AB1052">
            <v>92500</v>
          </cell>
          <cell r="AC1052">
            <v>836.19598625926596</v>
          </cell>
          <cell r="AD1052">
            <v>836.19598625926596</v>
          </cell>
          <cell r="AE1052">
            <v>836.19598625926596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Price Negotiation</v>
          </cell>
          <cell r="AK1052"/>
          <cell r="AL1052" t="str">
            <v>Junko Matsuo</v>
          </cell>
          <cell r="AM1052" t="str">
            <v>Negotiated with supplier to keep the price flat</v>
          </cell>
          <cell r="AN1052" t="str">
            <v>Junko Matsuo</v>
          </cell>
          <cell r="AO1052">
            <v>0</v>
          </cell>
          <cell r="AP1052" t="str">
            <v/>
          </cell>
          <cell r="AQ1052" t="str">
            <v/>
          </cell>
          <cell r="AR1052" t="str">
            <v/>
          </cell>
          <cell r="AS1052" t="str">
            <v/>
          </cell>
          <cell r="AU1052" t="str">
            <v>JP01</v>
          </cell>
          <cell r="AV1052" t="str">
            <v>PAA122847</v>
          </cell>
          <cell r="AW1052" t="str">
            <v>CARTON BESPONSA INJ 1MG 1V(002)</v>
          </cell>
          <cell r="AX1052" t="str">
            <v>EA</v>
          </cell>
          <cell r="AY1052"/>
          <cell r="AZ1052"/>
          <cell r="BA1052"/>
          <cell r="BB1052" t="str">
            <v>1042181</v>
          </cell>
          <cell r="BC1052" t="str">
            <v>新村印刷株式会社</v>
          </cell>
          <cell r="BD1052"/>
          <cell r="BE1052">
            <v>74</v>
          </cell>
          <cell r="BF1052">
            <v>74</v>
          </cell>
          <cell r="BG1052">
            <v>110.62</v>
          </cell>
          <cell r="BH1052">
            <v>74</v>
          </cell>
          <cell r="BI1052">
            <v>110.62</v>
          </cell>
          <cell r="BJ1052" t="str">
            <v>JPY</v>
          </cell>
          <cell r="BK1052">
            <v>0</v>
          </cell>
          <cell r="BL1052">
            <v>74</v>
          </cell>
          <cell r="BM1052">
            <v>74</v>
          </cell>
          <cell r="BN1052">
            <v>74</v>
          </cell>
          <cell r="BO1052">
            <v>0</v>
          </cell>
          <cell r="BP1052">
            <v>0</v>
          </cell>
          <cell r="BQ1052">
            <v>1250</v>
          </cell>
          <cell r="BR1052">
            <v>1250</v>
          </cell>
          <cell r="BS1052">
            <v>0</v>
          </cell>
          <cell r="BT1052">
            <v>1250</v>
          </cell>
          <cell r="BU1052">
            <v>0</v>
          </cell>
          <cell r="BV1052">
            <v>0</v>
          </cell>
          <cell r="BW1052">
            <v>92500</v>
          </cell>
          <cell r="BX1052">
            <v>92500</v>
          </cell>
          <cell r="BY1052">
            <v>0</v>
          </cell>
          <cell r="BZ1052">
            <v>0</v>
          </cell>
          <cell r="CA1052">
            <v>0</v>
          </cell>
          <cell r="CB1052" t="str">
            <v>NEW</v>
          </cell>
          <cell r="CC1052" t="str">
            <v>2020Price 仮入力</v>
          </cell>
          <cell r="CD1052" t="str">
            <v>P</v>
          </cell>
          <cell r="CE1052">
            <v>74</v>
          </cell>
          <cell r="CF1052">
            <v>74</v>
          </cell>
          <cell r="CG1052">
            <v>0</v>
          </cell>
          <cell r="CH1052">
            <v>74</v>
          </cell>
          <cell r="CI1052">
            <v>74</v>
          </cell>
          <cell r="CJ1052">
            <v>0</v>
          </cell>
          <cell r="CK1052">
            <v>0</v>
          </cell>
        </row>
        <row r="1053">
          <cell r="D1053" t="str">
            <v>PAA113863</v>
          </cell>
          <cell r="E1053" t="str">
            <v>DP_P022D</v>
          </cell>
          <cell r="F1053" t="str">
            <v>Packaging</v>
          </cell>
          <cell r="G1053" t="str">
            <v>Paper</v>
          </cell>
          <cell r="H1053" t="str">
            <v>Inserts (Flat/Folded/Reel/Other)</v>
          </cell>
          <cell r="I1053" t="str">
            <v>Local / Site Owned</v>
          </cell>
          <cell r="J1053"/>
          <cell r="K1053" t="str">
            <v>INSERT VIBRAMYCIN TAB THAI(006)</v>
          </cell>
          <cell r="L1053" t="str">
            <v>JPY</v>
          </cell>
          <cell r="M1053">
            <v>1</v>
          </cell>
          <cell r="N1053" t="str">
            <v>EA</v>
          </cell>
          <cell r="O1053">
            <v>21.53</v>
          </cell>
          <cell r="P1053">
            <v>21.53</v>
          </cell>
          <cell r="Q1053">
            <v>21.53</v>
          </cell>
          <cell r="R1053">
            <v>21.53</v>
          </cell>
          <cell r="S1053">
            <v>21.53</v>
          </cell>
          <cell r="T1053">
            <v>21.53</v>
          </cell>
          <cell r="U1053">
            <v>4292</v>
          </cell>
          <cell r="V1053" t="str">
            <v>1042137</v>
          </cell>
          <cell r="W1053" t="str">
            <v>中埜総合印刷㈱</v>
          </cell>
          <cell r="X1053" t="str">
            <v>Japan</v>
          </cell>
          <cell r="Y1053" t="str">
            <v>Japan</v>
          </cell>
          <cell r="Z1053">
            <v>92406.760000000009</v>
          </cell>
          <cell r="AA1053">
            <v>92406.760000000009</v>
          </cell>
          <cell r="AB1053">
            <v>92406.760000000009</v>
          </cell>
          <cell r="AC1053">
            <v>835.35310070511662</v>
          </cell>
          <cell r="AD1053">
            <v>835.35310070511662</v>
          </cell>
          <cell r="AE1053">
            <v>835.35310070511662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Price Negotiation</v>
          </cell>
          <cell r="AK1053"/>
          <cell r="AL1053" t="str">
            <v>Junko Matsuo</v>
          </cell>
          <cell r="AM1053" t="str">
            <v>Negotiated with supplier to keep the price flat</v>
          </cell>
          <cell r="AN1053" t="str">
            <v>Junko Matsuo</v>
          </cell>
          <cell r="AO1053">
            <v>0</v>
          </cell>
          <cell r="AP1053" t="str">
            <v/>
          </cell>
          <cell r="AQ1053" t="str">
            <v/>
          </cell>
          <cell r="AR1053" t="str">
            <v/>
          </cell>
          <cell r="AS1053" t="str">
            <v/>
          </cell>
          <cell r="AU1053" t="str">
            <v>JP01</v>
          </cell>
          <cell r="AV1053" t="str">
            <v>PAA113863</v>
          </cell>
          <cell r="AW1053" t="str">
            <v>INSERT VIBRAMYCIN TAB THAI(006)</v>
          </cell>
          <cell r="AX1053" t="str">
            <v>EA</v>
          </cell>
          <cell r="AY1053"/>
          <cell r="AZ1053"/>
          <cell r="BA1053"/>
          <cell r="BB1053" t="str">
            <v>1042137</v>
          </cell>
          <cell r="BC1053" t="str">
            <v>中埜総合印刷㈱</v>
          </cell>
          <cell r="BD1053"/>
          <cell r="BE1053">
            <v>21.53</v>
          </cell>
          <cell r="BF1053">
            <v>21.53</v>
          </cell>
          <cell r="BG1053">
            <v>110.62</v>
          </cell>
          <cell r="BH1053">
            <v>21.53</v>
          </cell>
          <cell r="BI1053">
            <v>110.62</v>
          </cell>
          <cell r="BJ1053" t="str">
            <v>JPY</v>
          </cell>
          <cell r="BK1053">
            <v>0</v>
          </cell>
          <cell r="BL1053">
            <v>21.53</v>
          </cell>
          <cell r="BM1053">
            <v>21.53</v>
          </cell>
          <cell r="BN1053">
            <v>21.53</v>
          </cell>
          <cell r="BO1053">
            <v>0</v>
          </cell>
          <cell r="BP1053">
            <v>0</v>
          </cell>
          <cell r="BQ1053">
            <v>4292</v>
          </cell>
          <cell r="BR1053">
            <v>4292</v>
          </cell>
          <cell r="BS1053">
            <v>0</v>
          </cell>
          <cell r="BT1053">
            <v>4292</v>
          </cell>
          <cell r="BU1053">
            <v>0</v>
          </cell>
          <cell r="BV1053">
            <v>0</v>
          </cell>
          <cell r="BW1053">
            <v>92406.760000000009</v>
          </cell>
          <cell r="BX1053">
            <v>92406.760000000009</v>
          </cell>
          <cell r="BY1053">
            <v>0</v>
          </cell>
          <cell r="BZ1053">
            <v>0</v>
          </cell>
          <cell r="CA1053">
            <v>0</v>
          </cell>
          <cell r="CB1053" t="str">
            <v>NEW</v>
          </cell>
          <cell r="CC1053" t="str">
            <v>2020Price 仮入力</v>
          </cell>
          <cell r="CD1053" t="str">
            <v>P</v>
          </cell>
          <cell r="CE1053">
            <v>21.53</v>
          </cell>
          <cell r="CF1053">
            <v>21.53</v>
          </cell>
          <cell r="CG1053">
            <v>0</v>
          </cell>
          <cell r="CH1053">
            <v>21.53</v>
          </cell>
          <cell r="CI1053">
            <v>21.53</v>
          </cell>
          <cell r="CJ1053">
            <v>0</v>
          </cell>
          <cell r="CK1053">
            <v>0</v>
          </cell>
        </row>
        <row r="1054">
          <cell r="D1054" t="str">
            <v>P71215001</v>
          </cell>
          <cell r="E1054" t="str">
            <v>DP_P022I</v>
          </cell>
          <cell r="F1054" t="str">
            <v>Packaging</v>
          </cell>
          <cell r="G1054" t="str">
            <v>Paper</v>
          </cell>
          <cell r="H1054" t="str">
            <v>Corrugate Shipping Cases/Trays</v>
          </cell>
          <cell r="I1054" t="str">
            <v>Local / Site Owned</v>
          </cell>
          <cell r="J1054"/>
          <cell r="K1054" t="str">
            <v>CORRUGATED  A-122 503X305X190</v>
          </cell>
          <cell r="L1054" t="str">
            <v>JPY</v>
          </cell>
          <cell r="M1054">
            <v>1</v>
          </cell>
          <cell r="N1054" t="str">
            <v>EA</v>
          </cell>
          <cell r="O1054">
            <v>52</v>
          </cell>
          <cell r="P1054">
            <v>52</v>
          </cell>
          <cell r="Q1054">
            <v>59</v>
          </cell>
          <cell r="R1054">
            <v>52</v>
          </cell>
          <cell r="S1054">
            <v>52</v>
          </cell>
          <cell r="T1054">
            <v>59</v>
          </cell>
          <cell r="U1054">
            <v>1560</v>
          </cell>
          <cell r="V1054" t="str">
            <v>1042219</v>
          </cell>
          <cell r="W1054" t="str">
            <v>ｾｯﾂｶｰﾄﾝ㈱ 小牧工場</v>
          </cell>
          <cell r="X1054" t="str">
            <v>Japan</v>
          </cell>
          <cell r="Y1054" t="str">
            <v>Japan</v>
          </cell>
          <cell r="Z1054">
            <v>81120</v>
          </cell>
          <cell r="AA1054">
            <v>81120</v>
          </cell>
          <cell r="AB1054">
            <v>92040</v>
          </cell>
          <cell r="AC1054">
            <v>733.32128005785569</v>
          </cell>
          <cell r="AD1054">
            <v>733.32128005785569</v>
          </cell>
          <cell r="AE1054">
            <v>832.03760621949016</v>
          </cell>
          <cell r="AF1054">
            <v>98.71632616163447</v>
          </cell>
          <cell r="AG1054">
            <v>0.13461538461538469</v>
          </cell>
          <cell r="AH1054">
            <v>98.71632616163447</v>
          </cell>
          <cell r="AI1054">
            <v>0.13461538461538469</v>
          </cell>
          <cell r="AJ1054" t="str">
            <v>Commodity Pricing</v>
          </cell>
          <cell r="AK1054"/>
          <cell r="AL1054" t="str">
            <v>Junko Matsuo</v>
          </cell>
          <cell r="AM1054" t="str">
            <v>Paper price and transportation price 13.5 K $ Unfav for Settsu Carton total of 105K (10.3%)</v>
          </cell>
          <cell r="AN1054" t="str">
            <v>Junko Matsuo</v>
          </cell>
          <cell r="AO1054">
            <v>0</v>
          </cell>
          <cell r="AP1054" t="str">
            <v/>
          </cell>
          <cell r="AQ1054" t="str">
            <v/>
          </cell>
          <cell r="AR1054" t="str">
            <v/>
          </cell>
          <cell r="AS1054" t="str">
            <v/>
          </cell>
          <cell r="AU1054" t="str">
            <v>JP01</v>
          </cell>
          <cell r="AV1054" t="str">
            <v>P71215001</v>
          </cell>
          <cell r="AW1054" t="str">
            <v>CORRUGATED  A-122 503X305X190</v>
          </cell>
          <cell r="AX1054" t="str">
            <v>EA</v>
          </cell>
          <cell r="AY1054"/>
          <cell r="AZ1054"/>
          <cell r="BA1054"/>
          <cell r="BB1054" t="str">
            <v>1042219</v>
          </cell>
          <cell r="BC1054" t="str">
            <v>ｾｯﾂｶｰﾄﾝ㈱ 小牧工場</v>
          </cell>
          <cell r="BD1054"/>
          <cell r="BE1054">
            <v>52</v>
          </cell>
          <cell r="BF1054">
            <v>52</v>
          </cell>
          <cell r="BG1054">
            <v>110.62</v>
          </cell>
          <cell r="BH1054">
            <v>59</v>
          </cell>
          <cell r="BI1054">
            <v>110.62</v>
          </cell>
          <cell r="BJ1054" t="str">
            <v>JPY</v>
          </cell>
          <cell r="BK1054">
            <v>0.13461538461538461</v>
          </cell>
          <cell r="BL1054">
            <v>52</v>
          </cell>
          <cell r="BM1054">
            <v>52</v>
          </cell>
          <cell r="BN1054">
            <v>59</v>
          </cell>
          <cell r="BO1054">
            <v>0.13461538461538461</v>
          </cell>
          <cell r="BP1054">
            <v>1950</v>
          </cell>
          <cell r="BQ1054">
            <v>1560</v>
          </cell>
          <cell r="BR1054">
            <v>1560</v>
          </cell>
          <cell r="BS1054">
            <v>0</v>
          </cell>
          <cell r="BT1054">
            <v>1560</v>
          </cell>
          <cell r="BU1054">
            <v>0</v>
          </cell>
          <cell r="BV1054">
            <v>101400</v>
          </cell>
          <cell r="BW1054">
            <v>81120</v>
          </cell>
          <cell r="BX1054">
            <v>92040</v>
          </cell>
          <cell r="BY1054">
            <v>10920</v>
          </cell>
          <cell r="BZ1054">
            <v>0.13461538461538461</v>
          </cell>
          <cell r="CA1054">
            <v>0</v>
          </cell>
          <cell r="CB1054" t="str">
            <v>Existing</v>
          </cell>
          <cell r="CC1054" t="str">
            <v>Price up</v>
          </cell>
          <cell r="CD1054" t="str">
            <v>P</v>
          </cell>
          <cell r="CE1054">
            <v>52</v>
          </cell>
          <cell r="CF1054">
            <v>52</v>
          </cell>
          <cell r="CG1054">
            <v>0</v>
          </cell>
          <cell r="CH1054">
            <v>52</v>
          </cell>
          <cell r="CI1054">
            <v>59</v>
          </cell>
          <cell r="CJ1054">
            <v>10920</v>
          </cell>
          <cell r="CK1054">
            <v>10920</v>
          </cell>
        </row>
        <row r="1055">
          <cell r="D1055" t="str">
            <v>PAA082949</v>
          </cell>
          <cell r="E1055" t="str">
            <v>DP_P022I</v>
          </cell>
          <cell r="F1055" t="str">
            <v>Packaging</v>
          </cell>
          <cell r="G1055" t="str">
            <v>Paper</v>
          </cell>
          <cell r="H1055" t="str">
            <v>Corrugate Shipping Cases/Trays</v>
          </cell>
          <cell r="I1055" t="str">
            <v>Local / Site Owned</v>
          </cell>
          <cell r="J1055"/>
          <cell r="K1055" t="str">
            <v>CORRUGATED A-205 424X346X128 K5(001</v>
          </cell>
          <cell r="L1055" t="str">
            <v>JPY</v>
          </cell>
          <cell r="M1055">
            <v>1</v>
          </cell>
          <cell r="N1055" t="str">
            <v>EA</v>
          </cell>
          <cell r="O1055">
            <v>49.5</v>
          </cell>
          <cell r="P1055">
            <v>49.5</v>
          </cell>
          <cell r="Q1055">
            <v>49</v>
          </cell>
          <cell r="R1055">
            <v>49.5</v>
          </cell>
          <cell r="S1055">
            <v>49.5</v>
          </cell>
          <cell r="T1055">
            <v>49</v>
          </cell>
          <cell r="U1055">
            <v>1856</v>
          </cell>
          <cell r="V1055" t="str">
            <v>1042254</v>
          </cell>
          <cell r="W1055" t="str">
            <v>日本ﾄｰｶﾝﾊﾟｯｹｰｼﾞ㈱</v>
          </cell>
          <cell r="X1055" t="str">
            <v>Japan</v>
          </cell>
          <cell r="Y1055" t="str">
            <v>Japan</v>
          </cell>
          <cell r="Z1055">
            <v>91872</v>
          </cell>
          <cell r="AA1055">
            <v>91872</v>
          </cell>
          <cell r="AB1055">
            <v>90944</v>
          </cell>
          <cell r="AC1055">
            <v>830.51889350931117</v>
          </cell>
          <cell r="AD1055">
            <v>830.51889350931117</v>
          </cell>
          <cell r="AE1055">
            <v>822.1298137768938</v>
          </cell>
          <cell r="AF1055">
            <v>-8.3890797324173718</v>
          </cell>
          <cell r="AG1055">
            <v>-1.0101010101010206E-2</v>
          </cell>
          <cell r="AH1055">
            <v>-8.3890797324173718</v>
          </cell>
          <cell r="AI1055">
            <v>-1.0101010101010206E-2</v>
          </cell>
          <cell r="AJ1055" t="str">
            <v>Price Negotiation</v>
          </cell>
          <cell r="AK1055"/>
          <cell r="AL1055" t="str">
            <v>Junko Matsuo</v>
          </cell>
          <cell r="AM1055" t="str">
            <v>Optimized order quantity of Corrugate paper for Nihon Tokan (Fav)</v>
          </cell>
          <cell r="AN1055" t="str">
            <v>Junko Matsuo</v>
          </cell>
          <cell r="AO1055">
            <v>0</v>
          </cell>
          <cell r="AP1055" t="str">
            <v/>
          </cell>
          <cell r="AQ1055" t="str">
            <v/>
          </cell>
          <cell r="AR1055" t="str">
            <v/>
          </cell>
          <cell r="AS1055" t="str">
            <v/>
          </cell>
          <cell r="AU1055" t="str">
            <v>JP01</v>
          </cell>
          <cell r="AV1055" t="str">
            <v>PAA082949</v>
          </cell>
          <cell r="AW1055" t="str">
            <v>CORRUGATED A-205 424X346X128 K5(001</v>
          </cell>
          <cell r="AX1055" t="str">
            <v>EA</v>
          </cell>
          <cell r="AY1055"/>
          <cell r="AZ1055"/>
          <cell r="BA1055"/>
          <cell r="BB1055" t="str">
            <v>1042254</v>
          </cell>
          <cell r="BC1055" t="str">
            <v>日本ﾄｰｶﾝﾊﾟｯｹｰｼﾞ㈱</v>
          </cell>
          <cell r="BD1055"/>
          <cell r="BE1055">
            <v>49.5</v>
          </cell>
          <cell r="BF1055">
            <v>49.5</v>
          </cell>
          <cell r="BG1055">
            <v>110.62</v>
          </cell>
          <cell r="BH1055">
            <v>49</v>
          </cell>
          <cell r="BI1055">
            <v>110.62</v>
          </cell>
          <cell r="BJ1055" t="str">
            <v>JPY</v>
          </cell>
          <cell r="BK1055">
            <v>-1.0101010101010102E-2</v>
          </cell>
          <cell r="BL1055">
            <v>49.5</v>
          </cell>
          <cell r="BM1055">
            <v>49.5</v>
          </cell>
          <cell r="BN1055">
            <v>49</v>
          </cell>
          <cell r="BO1055">
            <v>-1.0101010101010102E-2</v>
          </cell>
          <cell r="BP1055">
            <v>1856</v>
          </cell>
          <cell r="BQ1055">
            <v>1856</v>
          </cell>
          <cell r="BR1055">
            <v>1856</v>
          </cell>
          <cell r="BS1055">
            <v>0</v>
          </cell>
          <cell r="BT1055">
            <v>1856</v>
          </cell>
          <cell r="BU1055">
            <v>0</v>
          </cell>
          <cell r="BV1055">
            <v>91872</v>
          </cell>
          <cell r="BW1055">
            <v>91872</v>
          </cell>
          <cell r="BX1055">
            <v>90944</v>
          </cell>
          <cell r="BY1055">
            <v>-928</v>
          </cell>
          <cell r="BZ1055">
            <v>-1.0101010101010102E-2</v>
          </cell>
          <cell r="CA1055">
            <v>0</v>
          </cell>
          <cell r="CB1055" t="str">
            <v>Existing</v>
          </cell>
          <cell r="CC1055" t="str">
            <v>Current price 適用</v>
          </cell>
          <cell r="CD1055" t="str">
            <v>P</v>
          </cell>
          <cell r="CE1055">
            <v>49.5</v>
          </cell>
          <cell r="CF1055">
            <v>49.5</v>
          </cell>
          <cell r="CG1055">
            <v>0</v>
          </cell>
          <cell r="CH1055">
            <v>49.5</v>
          </cell>
          <cell r="CI1055">
            <v>49</v>
          </cell>
          <cell r="CJ1055">
            <v>-928</v>
          </cell>
          <cell r="CK1055">
            <v>-928</v>
          </cell>
        </row>
        <row r="1056">
          <cell r="D1056" t="str">
            <v>PAA102523</v>
          </cell>
          <cell r="E1056" t="str">
            <v>DP_P022A</v>
          </cell>
          <cell r="F1056" t="str">
            <v>Packaging</v>
          </cell>
          <cell r="G1056" t="str">
            <v>Paper</v>
          </cell>
          <cell r="H1056" t="str">
            <v>Individual Folding Carton Boxes</v>
          </cell>
          <cell r="I1056" t="str">
            <v>Local / Site Owned</v>
          </cell>
          <cell r="J1056"/>
          <cell r="K1056" t="str">
            <v>CARTON GENOTROPIN TC INJ 5.3MG(007)</v>
          </cell>
          <cell r="L1056" t="str">
            <v>JPY</v>
          </cell>
          <cell r="M1056">
            <v>1</v>
          </cell>
          <cell r="N1056" t="str">
            <v>EA</v>
          </cell>
          <cell r="O1056">
            <v>3.59</v>
          </cell>
          <cell r="P1056">
            <v>3.59</v>
          </cell>
          <cell r="Q1056">
            <v>3.59</v>
          </cell>
          <cell r="R1056">
            <v>3.59</v>
          </cell>
          <cell r="S1056">
            <v>3.59</v>
          </cell>
          <cell r="T1056">
            <v>3.59</v>
          </cell>
          <cell r="U1056">
            <v>25254</v>
          </cell>
          <cell r="V1056" t="str">
            <v>1042096</v>
          </cell>
          <cell r="W1056" t="str">
            <v>朝日印刷株式会社 名古屋支店</v>
          </cell>
          <cell r="X1056" t="str">
            <v>Japan</v>
          </cell>
          <cell r="Y1056" t="str">
            <v>Japan</v>
          </cell>
          <cell r="Z1056">
            <v>90661.86</v>
          </cell>
          <cell r="AA1056">
            <v>90661.86</v>
          </cell>
          <cell r="AB1056">
            <v>90661.86</v>
          </cell>
          <cell r="AC1056">
            <v>819.57928041945399</v>
          </cell>
          <cell r="AD1056">
            <v>819.57928041945399</v>
          </cell>
          <cell r="AE1056">
            <v>819.57928041945399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 t="str">
            <v>Price Negotiation</v>
          </cell>
          <cell r="AK1056"/>
          <cell r="AL1056" t="str">
            <v>Junko Matsuo</v>
          </cell>
          <cell r="AM1056" t="str">
            <v>Negotiated with supplier to keep the price flat</v>
          </cell>
          <cell r="AN1056" t="str">
            <v>Junko Matsuo</v>
          </cell>
          <cell r="AO1056">
            <v>0</v>
          </cell>
          <cell r="AP1056" t="str">
            <v/>
          </cell>
          <cell r="AQ1056" t="str">
            <v/>
          </cell>
          <cell r="AR1056" t="str">
            <v/>
          </cell>
          <cell r="AS1056" t="str">
            <v/>
          </cell>
          <cell r="AU1056" t="str">
            <v>JP01</v>
          </cell>
          <cell r="AV1056" t="str">
            <v>PAA102523</v>
          </cell>
          <cell r="AW1056" t="str">
            <v>CARTON GENOTROPIN TC INJ 5.3MG(007)</v>
          </cell>
          <cell r="AX1056" t="str">
            <v>EA</v>
          </cell>
          <cell r="AY1056"/>
          <cell r="AZ1056"/>
          <cell r="BA1056"/>
          <cell r="BB1056" t="str">
            <v>1042096</v>
          </cell>
          <cell r="BC1056" t="str">
            <v>朝日印刷株式会社 名古屋支店</v>
          </cell>
          <cell r="BD1056"/>
          <cell r="BE1056">
            <v>3.5899999999999994</v>
          </cell>
          <cell r="BF1056">
            <v>3.5899999999999994</v>
          </cell>
          <cell r="BG1056">
            <v>110.62</v>
          </cell>
          <cell r="BH1056">
            <v>3.5899999999999994</v>
          </cell>
          <cell r="BI1056">
            <v>110.62</v>
          </cell>
          <cell r="BJ1056" t="str">
            <v>JPY</v>
          </cell>
          <cell r="BK1056">
            <v>0</v>
          </cell>
          <cell r="BL1056">
            <v>3.59</v>
          </cell>
          <cell r="BM1056">
            <v>3.59</v>
          </cell>
          <cell r="BN1056">
            <v>3.59</v>
          </cell>
          <cell r="BO1056">
            <v>0</v>
          </cell>
          <cell r="BP1056">
            <v>0</v>
          </cell>
          <cell r="BQ1056">
            <v>25254</v>
          </cell>
          <cell r="BR1056">
            <v>25254</v>
          </cell>
          <cell r="BS1056">
            <v>0</v>
          </cell>
          <cell r="BT1056">
            <v>25254</v>
          </cell>
          <cell r="BU1056">
            <v>0</v>
          </cell>
          <cell r="BV1056">
            <v>0</v>
          </cell>
          <cell r="BW1056">
            <v>90661.86</v>
          </cell>
          <cell r="BX1056">
            <v>90661.86</v>
          </cell>
          <cell r="BY1056">
            <v>0</v>
          </cell>
          <cell r="BZ1056">
            <v>0</v>
          </cell>
          <cell r="CA1056">
            <v>0</v>
          </cell>
          <cell r="CB1056" t="str">
            <v>NEW</v>
          </cell>
          <cell r="CC1056" t="str">
            <v>2020Price 仮入力</v>
          </cell>
          <cell r="CD1056" t="str">
            <v>P</v>
          </cell>
          <cell r="CE1056">
            <v>3.59</v>
          </cell>
          <cell r="CF1056">
            <v>3.59</v>
          </cell>
          <cell r="CG1056">
            <v>0</v>
          </cell>
          <cell r="CH1056">
            <v>3.59</v>
          </cell>
          <cell r="CI1056">
            <v>3.59</v>
          </cell>
          <cell r="CJ1056">
            <v>0</v>
          </cell>
          <cell r="CK1056">
            <v>0</v>
          </cell>
        </row>
        <row r="1057">
          <cell r="D1057" t="str">
            <v>PAA113568</v>
          </cell>
          <cell r="E1057" t="str">
            <v>DP_P022D</v>
          </cell>
          <cell r="F1057" t="str">
            <v>Packaging</v>
          </cell>
          <cell r="G1057" t="str">
            <v>Paper</v>
          </cell>
          <cell r="H1057" t="str">
            <v>Inserts (Flat/Folded/Reel/Other)</v>
          </cell>
          <cell r="I1057" t="str">
            <v>Local / Site Owned</v>
          </cell>
          <cell r="J1057"/>
          <cell r="K1057" t="str">
            <v>INSERT MAG ZITHROMAC CAP(018)</v>
          </cell>
          <cell r="L1057" t="str">
            <v>JPY</v>
          </cell>
          <cell r="M1057">
            <v>1</v>
          </cell>
          <cell r="N1057" t="str">
            <v>EA</v>
          </cell>
          <cell r="O1057">
            <v>6.74</v>
          </cell>
          <cell r="P1057">
            <v>6.74</v>
          </cell>
          <cell r="Q1057">
            <v>6.74</v>
          </cell>
          <cell r="R1057">
            <v>6.74</v>
          </cell>
          <cell r="S1057">
            <v>6.74</v>
          </cell>
          <cell r="T1057">
            <v>6.74</v>
          </cell>
          <cell r="U1057">
            <v>13440</v>
          </cell>
          <cell r="V1057" t="str">
            <v>1042116</v>
          </cell>
          <cell r="W1057" t="str">
            <v>大光印刷株式会社 東京支店</v>
          </cell>
          <cell r="X1057" t="str">
            <v>Japan</v>
          </cell>
          <cell r="Y1057" t="str">
            <v>Japan</v>
          </cell>
          <cell r="Z1057">
            <v>90585.600000000006</v>
          </cell>
          <cell r="AA1057">
            <v>90585.600000000006</v>
          </cell>
          <cell r="AB1057">
            <v>90585.600000000006</v>
          </cell>
          <cell r="AC1057">
            <v>818.88989332851202</v>
          </cell>
          <cell r="AD1057">
            <v>818.88989332851202</v>
          </cell>
          <cell r="AE1057">
            <v>818.88989332851202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Price Negotiation</v>
          </cell>
          <cell r="AK1057"/>
          <cell r="AL1057" t="str">
            <v>Junko Matsuo</v>
          </cell>
          <cell r="AM1057" t="str">
            <v>Negotiated with supplier to keep the price flat</v>
          </cell>
          <cell r="AN1057" t="str">
            <v>Junko Matsuo</v>
          </cell>
          <cell r="AO1057">
            <v>0</v>
          </cell>
          <cell r="AP1057" t="str">
            <v/>
          </cell>
          <cell r="AQ1057" t="str">
            <v/>
          </cell>
          <cell r="AR1057" t="str">
            <v/>
          </cell>
          <cell r="AS1057" t="str">
            <v/>
          </cell>
          <cell r="AU1057" t="str">
            <v>JP01</v>
          </cell>
          <cell r="AV1057" t="str">
            <v>PAA113568</v>
          </cell>
          <cell r="AW1057" t="str">
            <v>INSERT MAG ZITHROMAC CAP(018)</v>
          </cell>
          <cell r="AX1057" t="str">
            <v>EA</v>
          </cell>
          <cell r="AY1057"/>
          <cell r="AZ1057"/>
          <cell r="BA1057"/>
          <cell r="BB1057" t="str">
            <v>1042116</v>
          </cell>
          <cell r="BC1057" t="str">
            <v>大光印刷株式会社 東京支店</v>
          </cell>
          <cell r="BD1057"/>
          <cell r="BE1057">
            <v>6.74</v>
          </cell>
          <cell r="BF1057">
            <v>6.74</v>
          </cell>
          <cell r="BG1057">
            <v>110.62</v>
          </cell>
          <cell r="BH1057">
            <v>6.74</v>
          </cell>
          <cell r="BI1057">
            <v>110.62</v>
          </cell>
          <cell r="BJ1057" t="str">
            <v>JPY</v>
          </cell>
          <cell r="BK1057">
            <v>0</v>
          </cell>
          <cell r="BL1057">
            <v>6.74</v>
          </cell>
          <cell r="BM1057">
            <v>6.74</v>
          </cell>
          <cell r="BN1057">
            <v>6.74</v>
          </cell>
          <cell r="BO1057">
            <v>0</v>
          </cell>
          <cell r="BP1057">
            <v>0</v>
          </cell>
          <cell r="BQ1057">
            <v>13440</v>
          </cell>
          <cell r="BR1057">
            <v>13440</v>
          </cell>
          <cell r="BS1057">
            <v>0</v>
          </cell>
          <cell r="BT1057">
            <v>13440</v>
          </cell>
          <cell r="BU1057">
            <v>0</v>
          </cell>
          <cell r="BV1057">
            <v>0</v>
          </cell>
          <cell r="BW1057">
            <v>90585.600000000006</v>
          </cell>
          <cell r="BX1057">
            <v>90585.600000000006</v>
          </cell>
          <cell r="BY1057">
            <v>0</v>
          </cell>
          <cell r="BZ1057">
            <v>0</v>
          </cell>
          <cell r="CA1057">
            <v>0</v>
          </cell>
          <cell r="CB1057" t="str">
            <v>NEW</v>
          </cell>
          <cell r="CC1057" t="str">
            <v>2020Price 仮入力</v>
          </cell>
          <cell r="CD1057" t="str">
            <v>P</v>
          </cell>
          <cell r="CE1057">
            <v>6.74</v>
          </cell>
          <cell r="CF1057">
            <v>6.74</v>
          </cell>
          <cell r="CG1057">
            <v>0</v>
          </cell>
          <cell r="CH1057">
            <v>6.74</v>
          </cell>
          <cell r="CI1057">
            <v>6.74</v>
          </cell>
          <cell r="CJ1057">
            <v>0</v>
          </cell>
          <cell r="CK1057">
            <v>0</v>
          </cell>
        </row>
        <row r="1058">
          <cell r="D1058" t="str">
            <v>P45M074001</v>
          </cell>
          <cell r="E1058" t="str">
            <v>DP_P044C</v>
          </cell>
          <cell r="F1058" t="str">
            <v>Packaging</v>
          </cell>
          <cell r="G1058" t="str">
            <v>Flexible-Metal</v>
          </cell>
          <cell r="H1058" t="str">
            <v>Foil (Blister Lidding)</v>
          </cell>
          <cell r="I1058" t="str">
            <v>Local / Site Owned</v>
          </cell>
          <cell r="J1058"/>
          <cell r="K1058" t="str">
            <v>ALUMI FOIL VALSARTAN 80MG14T</v>
          </cell>
          <cell r="L1058" t="str">
            <v>JPY</v>
          </cell>
          <cell r="M1058">
            <v>1</v>
          </cell>
          <cell r="N1058" t="str">
            <v>MT</v>
          </cell>
          <cell r="O1058">
            <v>69.8</v>
          </cell>
          <cell r="P1058">
            <v>69.8</v>
          </cell>
          <cell r="Q1058">
            <v>69.8</v>
          </cell>
          <cell r="R1058">
            <v>69.8</v>
          </cell>
          <cell r="S1058">
            <v>69.8</v>
          </cell>
          <cell r="T1058">
            <v>69.8</v>
          </cell>
          <cell r="U1058">
            <v>1294.357</v>
          </cell>
          <cell r="V1058" t="str">
            <v>1042136</v>
          </cell>
          <cell r="W1058" t="str">
            <v>石田ﾌﾟﾚｽ工業㈱</v>
          </cell>
          <cell r="X1058" t="str">
            <v>Japan</v>
          </cell>
          <cell r="Y1058" t="str">
            <v>Japan</v>
          </cell>
          <cell r="Z1058">
            <v>90346.118599999987</v>
          </cell>
          <cell r="AA1058">
            <v>90346.118599999987</v>
          </cell>
          <cell r="AB1058">
            <v>90346.118599999987</v>
          </cell>
          <cell r="AC1058">
            <v>816.72499186403888</v>
          </cell>
          <cell r="AD1058">
            <v>816.72499186403888</v>
          </cell>
          <cell r="AE1058">
            <v>816.72499186403888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>Price Negotiation</v>
          </cell>
          <cell r="AK1058"/>
          <cell r="AL1058" t="str">
            <v>Junko Matsuo</v>
          </cell>
          <cell r="AM1058" t="str">
            <v>Negotiated with supplier to keep the price flat</v>
          </cell>
          <cell r="AN1058" t="str">
            <v>Junko Matsuo</v>
          </cell>
          <cell r="AO1058">
            <v>0</v>
          </cell>
          <cell r="AP1058" t="str">
            <v/>
          </cell>
          <cell r="AQ1058" t="str">
            <v/>
          </cell>
          <cell r="AR1058" t="str">
            <v/>
          </cell>
          <cell r="AS1058" t="str">
            <v/>
          </cell>
          <cell r="AU1058" t="str">
            <v>JP01</v>
          </cell>
          <cell r="AV1058" t="str">
            <v>P45M074001</v>
          </cell>
          <cell r="AW1058" t="str">
            <v>ALUMI FOIL VALSARTAN 80MG14T</v>
          </cell>
          <cell r="AX1058" t="str">
            <v>MT</v>
          </cell>
          <cell r="AY1058"/>
          <cell r="AZ1058"/>
          <cell r="BA1058"/>
          <cell r="BB1058" t="str">
            <v>1042136</v>
          </cell>
          <cell r="BC1058" t="str">
            <v>石田ﾌﾟﾚｽ工業㈱</v>
          </cell>
          <cell r="BD1058"/>
          <cell r="BE1058">
            <v>69.8</v>
          </cell>
          <cell r="BF1058">
            <v>69.8</v>
          </cell>
          <cell r="BG1058">
            <v>110.62</v>
          </cell>
          <cell r="BH1058">
            <v>69.8</v>
          </cell>
          <cell r="BI1058">
            <v>110.62</v>
          </cell>
          <cell r="BJ1058" t="str">
            <v>JPY</v>
          </cell>
          <cell r="BK1058">
            <v>0</v>
          </cell>
          <cell r="BL1058">
            <v>69.8</v>
          </cell>
          <cell r="BM1058">
            <v>69.8</v>
          </cell>
          <cell r="BN1058">
            <v>69.8</v>
          </cell>
          <cell r="BO1058">
            <v>0</v>
          </cell>
          <cell r="BP1058">
            <v>0</v>
          </cell>
          <cell r="BQ1058">
            <v>1294.357</v>
          </cell>
          <cell r="BR1058">
            <v>1294.357</v>
          </cell>
          <cell r="BS1058">
            <v>0</v>
          </cell>
          <cell r="BT1058">
            <v>1294.357</v>
          </cell>
          <cell r="BU1058">
            <v>0</v>
          </cell>
          <cell r="BV1058">
            <v>0</v>
          </cell>
          <cell r="BW1058">
            <v>90346.118599999987</v>
          </cell>
          <cell r="BX1058">
            <v>90346.118599999987</v>
          </cell>
          <cell r="BY1058">
            <v>0</v>
          </cell>
          <cell r="BZ1058">
            <v>0</v>
          </cell>
          <cell r="CA1058">
            <v>0</v>
          </cell>
          <cell r="CB1058" t="str">
            <v>NEW</v>
          </cell>
          <cell r="CC1058"/>
          <cell r="CD1058" t="str">
            <v>P</v>
          </cell>
          <cell r="CE1058">
            <v>69.8</v>
          </cell>
          <cell r="CF1058">
            <v>69.8</v>
          </cell>
          <cell r="CG1058">
            <v>0</v>
          </cell>
          <cell r="CH1058">
            <v>69.8</v>
          </cell>
          <cell r="CI1058">
            <v>69.8</v>
          </cell>
          <cell r="CJ1058">
            <v>0</v>
          </cell>
          <cell r="CK1058">
            <v>0</v>
          </cell>
        </row>
        <row r="1059">
          <cell r="D1059" t="str">
            <v>PAA079797</v>
          </cell>
          <cell r="E1059" t="str">
            <v>DP_P044D</v>
          </cell>
          <cell r="F1059" t="str">
            <v>Packaging</v>
          </cell>
          <cell r="G1059" t="str">
            <v>Flexible-Metal</v>
          </cell>
          <cell r="H1059" t="str">
            <v>Foil (Cold Form)</v>
          </cell>
          <cell r="I1059" t="str">
            <v>Local / Site Owned</v>
          </cell>
          <cell r="J1059"/>
          <cell r="K1059" t="str">
            <v>ALUMI LAMI ZOLOFT OD 100MG 10T(003)</v>
          </cell>
          <cell r="L1059" t="str">
            <v>JPY</v>
          </cell>
          <cell r="M1059">
            <v>1</v>
          </cell>
          <cell r="N1059" t="str">
            <v>MT</v>
          </cell>
          <cell r="O1059">
            <v>44.1</v>
          </cell>
          <cell r="P1059">
            <v>44.1</v>
          </cell>
          <cell r="Q1059">
            <v>44.1</v>
          </cell>
          <cell r="R1059">
            <v>44.1</v>
          </cell>
          <cell r="S1059">
            <v>44.1</v>
          </cell>
          <cell r="T1059">
            <v>44.1</v>
          </cell>
          <cell r="U1059">
            <v>2040</v>
          </cell>
          <cell r="V1059" t="str">
            <v>1042136</v>
          </cell>
          <cell r="W1059" t="str">
            <v>石田ﾌﾟﾚｽ工業㈱</v>
          </cell>
          <cell r="X1059" t="str">
            <v>Japan</v>
          </cell>
          <cell r="Y1059" t="str">
            <v>Japan</v>
          </cell>
          <cell r="Z1059">
            <v>89964</v>
          </cell>
          <cell r="AA1059">
            <v>89964</v>
          </cell>
          <cell r="AB1059">
            <v>89964</v>
          </cell>
          <cell r="AC1059">
            <v>813.27065630084974</v>
          </cell>
          <cell r="AD1059">
            <v>813.27065630084974</v>
          </cell>
          <cell r="AE1059">
            <v>813.27065630084974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Price Negotiation</v>
          </cell>
          <cell r="AK1059"/>
          <cell r="AL1059" t="str">
            <v>Junko Matsuo</v>
          </cell>
          <cell r="AM1059" t="str">
            <v>Negotiated with supplier to keep the price flat</v>
          </cell>
          <cell r="AN1059" t="str">
            <v>Junko Matsuo</v>
          </cell>
          <cell r="AO1059">
            <v>0</v>
          </cell>
          <cell r="AP1059" t="str">
            <v/>
          </cell>
          <cell r="AQ1059" t="str">
            <v/>
          </cell>
          <cell r="AR1059" t="str">
            <v/>
          </cell>
          <cell r="AS1059" t="str">
            <v/>
          </cell>
          <cell r="AU1059" t="str">
            <v>JP01</v>
          </cell>
          <cell r="AV1059" t="str">
            <v>PAA079797</v>
          </cell>
          <cell r="AW1059" t="str">
            <v>ALUMI LAMI ZOLOFT OD 100MG 10T(003)</v>
          </cell>
          <cell r="AX1059" t="str">
            <v>MT</v>
          </cell>
          <cell r="AY1059"/>
          <cell r="AZ1059"/>
          <cell r="BA1059"/>
          <cell r="BB1059" t="str">
            <v>1042136</v>
          </cell>
          <cell r="BC1059" t="str">
            <v>石田ﾌﾟﾚｽ工業㈱</v>
          </cell>
          <cell r="BD1059"/>
          <cell r="BE1059">
            <v>44.1</v>
          </cell>
          <cell r="BF1059">
            <v>44.1</v>
          </cell>
          <cell r="BG1059">
            <v>110.62</v>
          </cell>
          <cell r="BH1059">
            <v>44.1</v>
          </cell>
          <cell r="BI1059">
            <v>110.62</v>
          </cell>
          <cell r="BJ1059" t="str">
            <v>JPY</v>
          </cell>
          <cell r="BK1059">
            <v>0</v>
          </cell>
          <cell r="BL1059">
            <v>44.1</v>
          </cell>
          <cell r="BM1059">
            <v>44.1</v>
          </cell>
          <cell r="BN1059">
            <v>44.1</v>
          </cell>
          <cell r="BO1059">
            <v>0</v>
          </cell>
          <cell r="BP1059">
            <v>0</v>
          </cell>
          <cell r="BQ1059">
            <v>2040</v>
          </cell>
          <cell r="BR1059">
            <v>2040</v>
          </cell>
          <cell r="BS1059">
            <v>0</v>
          </cell>
          <cell r="BT1059">
            <v>2040</v>
          </cell>
          <cell r="BU1059">
            <v>0</v>
          </cell>
          <cell r="BV1059">
            <v>0</v>
          </cell>
          <cell r="BW1059">
            <v>89964</v>
          </cell>
          <cell r="BX1059">
            <v>89964</v>
          </cell>
          <cell r="BY1059">
            <v>0</v>
          </cell>
          <cell r="BZ1059">
            <v>0</v>
          </cell>
          <cell r="CA1059">
            <v>0</v>
          </cell>
          <cell r="CB1059" t="str">
            <v>NEW</v>
          </cell>
          <cell r="CC1059" t="str">
            <v>2020Price 仮入力</v>
          </cell>
          <cell r="CD1059" t="str">
            <v>P</v>
          </cell>
          <cell r="CE1059">
            <v>44.1</v>
          </cell>
          <cell r="CF1059">
            <v>44.1</v>
          </cell>
          <cell r="CG1059">
            <v>0</v>
          </cell>
          <cell r="CH1059">
            <v>44.1</v>
          </cell>
          <cell r="CI1059">
            <v>44.1</v>
          </cell>
          <cell r="CJ1059">
            <v>0</v>
          </cell>
          <cell r="CK1059">
            <v>0</v>
          </cell>
        </row>
        <row r="1060">
          <cell r="D1060" t="str">
            <v>P45M069001</v>
          </cell>
          <cell r="E1060" t="str">
            <v>DP_P044C</v>
          </cell>
          <cell r="F1060" t="str">
            <v>Packaging</v>
          </cell>
          <cell r="G1060" t="str">
            <v>Flexible-Metal</v>
          </cell>
          <cell r="H1060" t="str">
            <v>Foil (Blister Lidding)</v>
          </cell>
          <cell r="I1060" t="str">
            <v>Local / Site Owned</v>
          </cell>
          <cell r="J1060"/>
          <cell r="K1060" t="str">
            <v>ALUMI FOIL PRMIPEXOLE 0.125MG</v>
          </cell>
          <cell r="L1060" t="str">
            <v>JPY</v>
          </cell>
          <cell r="M1060">
            <v>1</v>
          </cell>
          <cell r="N1060" t="str">
            <v>MT</v>
          </cell>
          <cell r="O1060">
            <v>1</v>
          </cell>
          <cell r="P1060">
            <v>1</v>
          </cell>
          <cell r="Q1060">
            <v>52.99</v>
          </cell>
          <cell r="R1060">
            <v>1</v>
          </cell>
          <cell r="S1060">
            <v>1</v>
          </cell>
          <cell r="T1060">
            <v>52.99</v>
          </cell>
          <cell r="U1060">
            <v>1690.077</v>
          </cell>
          <cell r="V1060" t="str">
            <v>1042276</v>
          </cell>
          <cell r="W1060" t="str">
            <v>東洋ｱﾙﾐﾆｳﾑ㈱</v>
          </cell>
          <cell r="X1060" t="str">
            <v>Japan</v>
          </cell>
          <cell r="Y1060" t="str">
            <v>Japan</v>
          </cell>
          <cell r="Z1060">
            <v>1690.077</v>
          </cell>
          <cell r="AA1060">
            <v>1690.077</v>
          </cell>
          <cell r="AB1060">
            <v>89557.180229999998</v>
          </cell>
          <cell r="AC1060">
            <v>15.278222744530826</v>
          </cell>
          <cell r="AD1060">
            <v>15.278222744530826</v>
          </cell>
          <cell r="AE1060">
            <v>809.59302323268844</v>
          </cell>
          <cell r="AF1060">
            <v>794.31480048815763</v>
          </cell>
          <cell r="AG1060">
            <v>51.99</v>
          </cell>
          <cell r="AH1060">
            <v>794.31480048815763</v>
          </cell>
          <cell r="AI1060">
            <v>51.99</v>
          </cell>
          <cell r="AJ1060" t="str">
            <v>Error in Standard alignment</v>
          </cell>
          <cell r="AK1060"/>
          <cell r="AL1060" t="str">
            <v>Junko Matsuo</v>
          </cell>
          <cell r="AM1060" t="str">
            <v>Toyo aluminum (Lid foil supplier) insisted price increase starting from 2020 due to low profitability Supplier's profitability.  Change the supplier to Ishida. (Fav)</v>
          </cell>
          <cell r="AN1060" t="str">
            <v>Junko Matsuo</v>
          </cell>
          <cell r="AO1060">
            <v>0</v>
          </cell>
          <cell r="AP1060" t="str">
            <v/>
          </cell>
          <cell r="AQ1060" t="str">
            <v/>
          </cell>
          <cell r="AR1060" t="str">
            <v/>
          </cell>
          <cell r="AS1060" t="str">
            <v/>
          </cell>
          <cell r="AU1060" t="str">
            <v>JP01</v>
          </cell>
          <cell r="AV1060" t="str">
            <v>P45M069001</v>
          </cell>
          <cell r="AW1060" t="str">
            <v>ALUMI FOIL PRMIPEXOLE 0.125MG</v>
          </cell>
          <cell r="AX1060" t="str">
            <v>MT</v>
          </cell>
          <cell r="AY1060"/>
          <cell r="AZ1060"/>
          <cell r="BA1060"/>
          <cell r="BB1060" t="str">
            <v>1042276</v>
          </cell>
          <cell r="BC1060" t="str">
            <v>東洋ｱﾙﾐﾆｳﾑ㈱</v>
          </cell>
          <cell r="BD1060"/>
          <cell r="BE1060">
            <v>1</v>
          </cell>
          <cell r="BF1060">
            <v>1</v>
          </cell>
          <cell r="BG1060">
            <v>110.62</v>
          </cell>
          <cell r="BH1060">
            <v>52.99</v>
          </cell>
          <cell r="BI1060">
            <v>110.62</v>
          </cell>
          <cell r="BJ1060" t="str">
            <v>JPY</v>
          </cell>
          <cell r="BK1060">
            <v>51.99</v>
          </cell>
          <cell r="BL1060">
            <v>1</v>
          </cell>
          <cell r="BM1060">
            <v>1</v>
          </cell>
          <cell r="BN1060">
            <v>52.99</v>
          </cell>
          <cell r="BO1060">
            <v>51.99</v>
          </cell>
          <cell r="BP1060">
            <v>849.75900000000001</v>
          </cell>
          <cell r="BQ1060">
            <v>1690.077</v>
          </cell>
          <cell r="BR1060">
            <v>1690.077</v>
          </cell>
          <cell r="BS1060">
            <v>0</v>
          </cell>
          <cell r="BT1060">
            <v>1690.077</v>
          </cell>
          <cell r="BU1060">
            <v>0</v>
          </cell>
          <cell r="BV1060">
            <v>849.75900000000001</v>
          </cell>
          <cell r="BW1060">
            <v>1690.077</v>
          </cell>
          <cell r="BX1060">
            <v>89557.180229999998</v>
          </cell>
          <cell r="BY1060">
            <v>87867.103229999993</v>
          </cell>
          <cell r="BZ1060">
            <v>51.989999999999995</v>
          </cell>
          <cell r="CA1060">
            <v>0</v>
          </cell>
          <cell r="CB1060" t="str">
            <v>Existing</v>
          </cell>
          <cell r="CC1060" t="str">
            <v>Price up</v>
          </cell>
          <cell r="CD1060" t="str">
            <v>P</v>
          </cell>
          <cell r="CE1060">
            <v>1</v>
          </cell>
          <cell r="CF1060">
            <v>1</v>
          </cell>
          <cell r="CG1060">
            <v>0</v>
          </cell>
          <cell r="CH1060">
            <v>1</v>
          </cell>
          <cell r="CI1060">
            <v>52.99</v>
          </cell>
          <cell r="CJ1060">
            <v>87867.103230000008</v>
          </cell>
          <cell r="CK1060">
            <v>87867.103230000008</v>
          </cell>
        </row>
        <row r="1061">
          <cell r="D1061" t="str">
            <v>PAA048832</v>
          </cell>
          <cell r="E1061" t="str">
            <v>DP_P044C</v>
          </cell>
          <cell r="F1061" t="str">
            <v>Packaging</v>
          </cell>
          <cell r="G1061" t="str">
            <v>Flexible-Metal</v>
          </cell>
          <cell r="H1061" t="str">
            <v>Foil (Blister Lidding)</v>
          </cell>
          <cell r="I1061" t="str">
            <v>Local / Site Owned</v>
          </cell>
          <cell r="J1061"/>
          <cell r="K1061" t="str">
            <v>ALUMI PERGOLIDE TAB250MCG(002)</v>
          </cell>
          <cell r="L1061" t="str">
            <v>JPY</v>
          </cell>
          <cell r="M1061">
            <v>1</v>
          </cell>
          <cell r="N1061" t="str">
            <v>MT</v>
          </cell>
          <cell r="O1061">
            <v>48.75</v>
          </cell>
          <cell r="P1061">
            <v>48.75</v>
          </cell>
          <cell r="Q1061">
            <v>50.21</v>
          </cell>
          <cell r="R1061">
            <v>48.75</v>
          </cell>
          <cell r="S1061">
            <v>48.75</v>
          </cell>
          <cell r="T1061">
            <v>50.21</v>
          </cell>
          <cell r="U1061">
            <v>1780.452</v>
          </cell>
          <cell r="V1061" t="str">
            <v>1042276</v>
          </cell>
          <cell r="W1061" t="str">
            <v>東洋ｱﾙﾐﾆｳﾑ㈱</v>
          </cell>
          <cell r="X1061" t="str">
            <v>Japan</v>
          </cell>
          <cell r="Y1061" t="str">
            <v>Japan</v>
          </cell>
          <cell r="Z1061">
            <v>86797.035000000003</v>
          </cell>
          <cell r="AA1061">
            <v>86797.035000000003</v>
          </cell>
          <cell r="AB1061">
            <v>89396.494919999997</v>
          </cell>
          <cell r="AC1061">
            <v>784.64143012113539</v>
          </cell>
          <cell r="AD1061">
            <v>784.64143012113539</v>
          </cell>
          <cell r="AE1061">
            <v>808.14043500271191</v>
          </cell>
          <cell r="AF1061">
            <v>23.499004881576525</v>
          </cell>
          <cell r="AG1061">
            <v>2.9948717948717896E-2</v>
          </cell>
          <cell r="AH1061">
            <v>23.499004881576525</v>
          </cell>
          <cell r="AI1061">
            <v>2.9948717948717896E-2</v>
          </cell>
          <cell r="AJ1061" t="str">
            <v>Commodity Pricing</v>
          </cell>
          <cell r="AK1061"/>
          <cell r="AL1061" t="str">
            <v>Junko Matsuo</v>
          </cell>
          <cell r="AM1061" t="str">
            <v>Toyo aluminum (Lid foil supplier) insisted price increase starting from 2020 due to low profitability Supplier's profitability.  Change the supplier to Ishida. (Fav)</v>
          </cell>
          <cell r="AN1061" t="str">
            <v>Junko Matsuo</v>
          </cell>
          <cell r="AO1061">
            <v>0</v>
          </cell>
          <cell r="AP1061" t="str">
            <v/>
          </cell>
          <cell r="AQ1061" t="str">
            <v/>
          </cell>
          <cell r="AR1061" t="str">
            <v/>
          </cell>
          <cell r="AS1061" t="str">
            <v/>
          </cell>
          <cell r="AU1061" t="str">
            <v>JP01</v>
          </cell>
          <cell r="AV1061" t="str">
            <v>PAA048832</v>
          </cell>
          <cell r="AW1061" t="str">
            <v>ALUMI PERGOLIDE TAB250MCG(002)</v>
          </cell>
          <cell r="AX1061" t="str">
            <v>MT</v>
          </cell>
          <cell r="AY1061"/>
          <cell r="AZ1061"/>
          <cell r="BA1061"/>
          <cell r="BB1061" t="str">
            <v>1042276</v>
          </cell>
          <cell r="BC1061" t="str">
            <v>東洋ｱﾙﾐﾆｳﾑ㈱</v>
          </cell>
          <cell r="BD1061"/>
          <cell r="BE1061">
            <v>48.75</v>
          </cell>
          <cell r="BF1061">
            <v>48.75</v>
          </cell>
          <cell r="BG1061">
            <v>110.62</v>
          </cell>
          <cell r="BH1061">
            <v>50.21</v>
          </cell>
          <cell r="BI1061">
            <v>110.62</v>
          </cell>
          <cell r="BJ1061" t="str">
            <v>JPY</v>
          </cell>
          <cell r="BK1061">
            <v>2.9948717948717965E-2</v>
          </cell>
          <cell r="BL1061">
            <v>48.75</v>
          </cell>
          <cell r="BM1061">
            <v>48.75</v>
          </cell>
          <cell r="BN1061">
            <v>50.21</v>
          </cell>
          <cell r="BO1061">
            <v>2.9948717948717965E-2</v>
          </cell>
          <cell r="BP1061">
            <v>1956.5809999999999</v>
          </cell>
          <cell r="BQ1061">
            <v>1780.452</v>
          </cell>
          <cell r="BR1061">
            <v>1780.452</v>
          </cell>
          <cell r="BS1061">
            <v>0</v>
          </cell>
          <cell r="BT1061">
            <v>1780.452</v>
          </cell>
          <cell r="BU1061">
            <v>0</v>
          </cell>
          <cell r="BV1061">
            <v>95383.323749999996</v>
          </cell>
          <cell r="BW1061">
            <v>86797.035000000003</v>
          </cell>
          <cell r="BX1061">
            <v>89396.494919999997</v>
          </cell>
          <cell r="BY1061">
            <v>2599.4599199999939</v>
          </cell>
          <cell r="BZ1061">
            <v>2.9948717948717878E-2</v>
          </cell>
          <cell r="CA1061">
            <v>0</v>
          </cell>
          <cell r="CB1061" t="str">
            <v>Existing</v>
          </cell>
          <cell r="CC1061" t="str">
            <v>Price up</v>
          </cell>
          <cell r="CD1061" t="str">
            <v>P</v>
          </cell>
          <cell r="CE1061">
            <v>48.75</v>
          </cell>
          <cell r="CF1061">
            <v>48.75</v>
          </cell>
          <cell r="CG1061">
            <v>0</v>
          </cell>
          <cell r="CH1061">
            <v>48.75</v>
          </cell>
          <cell r="CI1061">
            <v>50.21</v>
          </cell>
          <cell r="CJ1061">
            <v>2599.4599200000016</v>
          </cell>
          <cell r="CK1061">
            <v>2599.4599200000016</v>
          </cell>
        </row>
        <row r="1062">
          <cell r="D1062" t="str">
            <v>P44072001</v>
          </cell>
          <cell r="E1062" t="str">
            <v>DP_P033Q</v>
          </cell>
          <cell r="F1062" t="str">
            <v>Packaging</v>
          </cell>
          <cell r="G1062" t="str">
            <v>Miscellaneous Plastic</v>
          </cell>
          <cell r="H1062" t="str">
            <v>Plastic Bags</v>
          </cell>
          <cell r="I1062" t="str">
            <v>Local / Site Owned</v>
          </cell>
          <cell r="J1062"/>
          <cell r="K1062" t="str">
            <v>PLASTIC BAGS 0.1X420X700(ST)</v>
          </cell>
          <cell r="L1062" t="str">
            <v>JPY</v>
          </cell>
          <cell r="M1062">
            <v>1</v>
          </cell>
          <cell r="N1062" t="str">
            <v>EA</v>
          </cell>
          <cell r="O1062">
            <v>60</v>
          </cell>
          <cell r="P1062">
            <v>60</v>
          </cell>
          <cell r="Q1062">
            <v>60</v>
          </cell>
          <cell r="R1062">
            <v>60</v>
          </cell>
          <cell r="S1062">
            <v>60</v>
          </cell>
          <cell r="T1062">
            <v>60</v>
          </cell>
          <cell r="U1062">
            <v>1488</v>
          </cell>
          <cell r="V1062" t="str">
            <v>1042101</v>
          </cell>
          <cell r="W1062" t="str">
            <v>株式会社ｱｲｾﾛ</v>
          </cell>
          <cell r="X1062" t="str">
            <v>Japan</v>
          </cell>
          <cell r="Y1062" t="str">
            <v>Japan</v>
          </cell>
          <cell r="Z1062">
            <v>89280</v>
          </cell>
          <cell r="AA1062">
            <v>89280</v>
          </cell>
          <cell r="AB1062">
            <v>89280</v>
          </cell>
          <cell r="AC1062">
            <v>807.0873259808352</v>
          </cell>
          <cell r="AD1062">
            <v>807.0873259808352</v>
          </cell>
          <cell r="AE1062">
            <v>807.0873259808352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Price Negotiation</v>
          </cell>
          <cell r="AK1062"/>
          <cell r="AL1062" t="str">
            <v>Junko Matsuo</v>
          </cell>
          <cell r="AM1062" t="str">
            <v>Negotiated with supplier to keep the price flat</v>
          </cell>
          <cell r="AN1062" t="str">
            <v>Junko Matsuo</v>
          </cell>
          <cell r="AO1062">
            <v>0</v>
          </cell>
          <cell r="AP1062" t="str">
            <v/>
          </cell>
          <cell r="AQ1062" t="str">
            <v/>
          </cell>
          <cell r="AR1062" t="str">
            <v/>
          </cell>
          <cell r="AS1062" t="str">
            <v/>
          </cell>
          <cell r="AU1062" t="str">
            <v>JP01</v>
          </cell>
          <cell r="AV1062" t="str">
            <v>P44072001</v>
          </cell>
          <cell r="AW1062" t="str">
            <v>PLASTIC BAGS 0.1X420X700(ST)</v>
          </cell>
          <cell r="AX1062" t="str">
            <v>EA</v>
          </cell>
          <cell r="AY1062"/>
          <cell r="AZ1062"/>
          <cell r="BA1062"/>
          <cell r="BB1062" t="str">
            <v>1042101</v>
          </cell>
          <cell r="BC1062" t="str">
            <v>株式会社ｱｲｾﾛ</v>
          </cell>
          <cell r="BD1062"/>
          <cell r="BE1062">
            <v>60.000000000000007</v>
          </cell>
          <cell r="BF1062">
            <v>60.000000000000007</v>
          </cell>
          <cell r="BG1062">
            <v>110.62</v>
          </cell>
          <cell r="BH1062">
            <v>60.000000000000007</v>
          </cell>
          <cell r="BI1062">
            <v>110.62</v>
          </cell>
          <cell r="BJ1062" t="str">
            <v>JPY</v>
          </cell>
          <cell r="BK1062">
            <v>0</v>
          </cell>
          <cell r="BL1062">
            <v>60</v>
          </cell>
          <cell r="BM1062">
            <v>60</v>
          </cell>
          <cell r="BN1062">
            <v>60</v>
          </cell>
          <cell r="BO1062">
            <v>0</v>
          </cell>
          <cell r="BP1062">
            <v>1104</v>
          </cell>
          <cell r="BQ1062">
            <v>1488</v>
          </cell>
          <cell r="BR1062">
            <v>1488</v>
          </cell>
          <cell r="BS1062">
            <v>0</v>
          </cell>
          <cell r="BT1062">
            <v>1488</v>
          </cell>
          <cell r="BU1062">
            <v>0</v>
          </cell>
          <cell r="BV1062">
            <v>66240</v>
          </cell>
          <cell r="BW1062">
            <v>89280</v>
          </cell>
          <cell r="BX1062">
            <v>89280</v>
          </cell>
          <cell r="BY1062">
            <v>0</v>
          </cell>
          <cell r="BZ1062">
            <v>0</v>
          </cell>
          <cell r="CA1062">
            <v>0</v>
          </cell>
          <cell r="CB1062" t="str">
            <v>Existing</v>
          </cell>
          <cell r="CC1062"/>
          <cell r="CD1062" t="str">
            <v>P</v>
          </cell>
          <cell r="CE1062">
            <v>60</v>
          </cell>
          <cell r="CF1062">
            <v>60</v>
          </cell>
          <cell r="CG1062">
            <v>0</v>
          </cell>
          <cell r="CH1062">
            <v>60</v>
          </cell>
          <cell r="CI1062">
            <v>60</v>
          </cell>
          <cell r="CJ1062">
            <v>0</v>
          </cell>
          <cell r="CK1062">
            <v>0</v>
          </cell>
        </row>
        <row r="1063">
          <cell r="D1063" t="str">
            <v>P45M071001</v>
          </cell>
          <cell r="E1063" t="str">
            <v>DP_P044C</v>
          </cell>
          <cell r="F1063" t="str">
            <v>Packaging</v>
          </cell>
          <cell r="G1063" t="str">
            <v>Flexible-Metal</v>
          </cell>
          <cell r="H1063" t="str">
            <v>Foil (Blister Lidding)</v>
          </cell>
          <cell r="I1063" t="str">
            <v>Local / Site Owned</v>
          </cell>
          <cell r="J1063"/>
          <cell r="K1063" t="str">
            <v>ALUMI FOIL VALSARTAN 20MG14T</v>
          </cell>
          <cell r="L1063" t="str">
            <v>JPY</v>
          </cell>
          <cell r="M1063">
            <v>1</v>
          </cell>
          <cell r="N1063" t="str">
            <v>MT</v>
          </cell>
          <cell r="O1063">
            <v>71.2</v>
          </cell>
          <cell r="P1063">
            <v>71.2</v>
          </cell>
          <cell r="Q1063">
            <v>71.2</v>
          </cell>
          <cell r="R1063">
            <v>71.2</v>
          </cell>
          <cell r="S1063">
            <v>71.2</v>
          </cell>
          <cell r="T1063">
            <v>71.2</v>
          </cell>
          <cell r="U1063">
            <v>1251.471</v>
          </cell>
          <cell r="V1063" t="str">
            <v>1042136</v>
          </cell>
          <cell r="W1063" t="str">
            <v>石田ﾌﾟﾚｽ工業㈱</v>
          </cell>
          <cell r="X1063" t="str">
            <v>Japan</v>
          </cell>
          <cell r="Y1063" t="str">
            <v>Japan</v>
          </cell>
          <cell r="Z1063">
            <v>89104.73520000001</v>
          </cell>
          <cell r="AA1063">
            <v>89104.73520000001</v>
          </cell>
          <cell r="AB1063">
            <v>89104.73520000001</v>
          </cell>
          <cell r="AC1063">
            <v>805.50293979388903</v>
          </cell>
          <cell r="AD1063">
            <v>805.50293979388903</v>
          </cell>
          <cell r="AE1063">
            <v>805.50293979388903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 t="str">
            <v>Price Negotiation</v>
          </cell>
          <cell r="AK1063"/>
          <cell r="AL1063" t="str">
            <v>Junko Matsuo</v>
          </cell>
          <cell r="AM1063" t="str">
            <v>Negotiated with supplier to keep the price flat</v>
          </cell>
          <cell r="AN1063" t="str">
            <v>Junko Matsuo</v>
          </cell>
          <cell r="AO1063">
            <v>0</v>
          </cell>
          <cell r="AP1063" t="str">
            <v/>
          </cell>
          <cell r="AQ1063" t="str">
            <v/>
          </cell>
          <cell r="AR1063" t="str">
            <v/>
          </cell>
          <cell r="AS1063" t="str">
            <v/>
          </cell>
          <cell r="AU1063" t="str">
            <v>JP01</v>
          </cell>
          <cell r="AV1063" t="str">
            <v>P45M071001</v>
          </cell>
          <cell r="AW1063" t="str">
            <v>ALUMI FOIL VALSARTAN 20MG14T</v>
          </cell>
          <cell r="AX1063" t="str">
            <v>MT</v>
          </cell>
          <cell r="AY1063"/>
          <cell r="AZ1063"/>
          <cell r="BA1063"/>
          <cell r="BB1063" t="str">
            <v>1042136</v>
          </cell>
          <cell r="BC1063" t="str">
            <v>石田ﾌﾟﾚｽ工業㈱</v>
          </cell>
          <cell r="BD1063"/>
          <cell r="BE1063">
            <v>71.2</v>
          </cell>
          <cell r="BF1063">
            <v>71.2</v>
          </cell>
          <cell r="BG1063">
            <v>110.62</v>
          </cell>
          <cell r="BH1063">
            <v>71.2</v>
          </cell>
          <cell r="BI1063">
            <v>110.62</v>
          </cell>
          <cell r="BJ1063" t="str">
            <v>JPY</v>
          </cell>
          <cell r="BK1063">
            <v>0</v>
          </cell>
          <cell r="BL1063">
            <v>71.2</v>
          </cell>
          <cell r="BM1063">
            <v>71.2</v>
          </cell>
          <cell r="BN1063">
            <v>71.2</v>
          </cell>
          <cell r="BO1063">
            <v>0</v>
          </cell>
          <cell r="BP1063">
            <v>0</v>
          </cell>
          <cell r="BQ1063">
            <v>1251.471</v>
          </cell>
          <cell r="BR1063">
            <v>1251.471</v>
          </cell>
          <cell r="BS1063">
            <v>0</v>
          </cell>
          <cell r="BT1063">
            <v>1251.471</v>
          </cell>
          <cell r="BU1063">
            <v>0</v>
          </cell>
          <cell r="BV1063">
            <v>0</v>
          </cell>
          <cell r="BW1063">
            <v>89104.73520000001</v>
          </cell>
          <cell r="BX1063">
            <v>89104.73520000001</v>
          </cell>
          <cell r="BY1063">
            <v>0</v>
          </cell>
          <cell r="BZ1063">
            <v>0</v>
          </cell>
          <cell r="CA1063">
            <v>0</v>
          </cell>
          <cell r="CB1063" t="str">
            <v>NEW</v>
          </cell>
          <cell r="CC1063"/>
          <cell r="CD1063" t="str">
            <v>P</v>
          </cell>
          <cell r="CE1063">
            <v>71.2</v>
          </cell>
          <cell r="CF1063">
            <v>71.2</v>
          </cell>
          <cell r="CG1063">
            <v>0</v>
          </cell>
          <cell r="CH1063">
            <v>71.2</v>
          </cell>
          <cell r="CI1063">
            <v>71.2</v>
          </cell>
          <cell r="CJ1063">
            <v>0</v>
          </cell>
          <cell r="CK1063">
            <v>0</v>
          </cell>
        </row>
        <row r="1064">
          <cell r="D1064" t="str">
            <v>PAA078248</v>
          </cell>
          <cell r="E1064" t="str">
            <v>DP_P022D</v>
          </cell>
          <cell r="F1064" t="str">
            <v>Packaging</v>
          </cell>
          <cell r="G1064" t="str">
            <v>Paper</v>
          </cell>
          <cell r="H1064" t="str">
            <v>Inserts (Flat/Folded/Reel/Other)</v>
          </cell>
          <cell r="I1064" t="str">
            <v>Local / Site Owned</v>
          </cell>
          <cell r="J1064"/>
          <cell r="K1064" t="str">
            <v>INSERT MAG TERBINAFINE TAB(007)</v>
          </cell>
          <cell r="L1064" t="str">
            <v>JPY</v>
          </cell>
          <cell r="M1064">
            <v>1</v>
          </cell>
          <cell r="N1064" t="str">
            <v>EA</v>
          </cell>
          <cell r="O1064">
            <v>6.63</v>
          </cell>
          <cell r="P1064">
            <v>6.63</v>
          </cell>
          <cell r="Q1064">
            <v>6.63</v>
          </cell>
          <cell r="R1064">
            <v>6.63</v>
          </cell>
          <cell r="S1064">
            <v>6.63</v>
          </cell>
          <cell r="T1064">
            <v>6.63</v>
          </cell>
          <cell r="U1064">
            <v>13397</v>
          </cell>
          <cell r="V1064" t="str">
            <v>1042116</v>
          </cell>
          <cell r="W1064" t="str">
            <v>大光印刷株式会社 東京支店</v>
          </cell>
          <cell r="X1064" t="str">
            <v>Japan</v>
          </cell>
          <cell r="Y1064" t="str">
            <v>Japan</v>
          </cell>
          <cell r="Z1064">
            <v>88822.11</v>
          </cell>
          <cell r="AA1064">
            <v>88822.11</v>
          </cell>
          <cell r="AB1064">
            <v>88822.11</v>
          </cell>
          <cell r="AC1064">
            <v>802.94802024950275</v>
          </cell>
          <cell r="AD1064">
            <v>802.94802024950275</v>
          </cell>
          <cell r="AE1064">
            <v>802.94802024950275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 t="str">
            <v>Price Negotiation</v>
          </cell>
          <cell r="AK1064"/>
          <cell r="AL1064" t="str">
            <v>Junko Matsuo</v>
          </cell>
          <cell r="AM1064" t="str">
            <v>Negotiated with supplier to keep the price flat</v>
          </cell>
          <cell r="AN1064" t="str">
            <v>Junko Matsuo</v>
          </cell>
          <cell r="AO1064">
            <v>0</v>
          </cell>
          <cell r="AP1064" t="str">
            <v/>
          </cell>
          <cell r="AQ1064" t="str">
            <v/>
          </cell>
          <cell r="AR1064" t="str">
            <v/>
          </cell>
          <cell r="AS1064" t="str">
            <v/>
          </cell>
          <cell r="AU1064" t="str">
            <v>JP01</v>
          </cell>
          <cell r="AV1064" t="str">
            <v>PAA078248</v>
          </cell>
          <cell r="AW1064" t="str">
            <v>INSERT MAG TERBINAFINE TAB(007)</v>
          </cell>
          <cell r="AX1064" t="str">
            <v>EA</v>
          </cell>
          <cell r="AY1064"/>
          <cell r="AZ1064"/>
          <cell r="BA1064"/>
          <cell r="BB1064" t="str">
            <v>1042116</v>
          </cell>
          <cell r="BC1064" t="str">
            <v>大光印刷株式会社 東京支店</v>
          </cell>
          <cell r="BD1064"/>
          <cell r="BE1064">
            <v>6.63</v>
          </cell>
          <cell r="BF1064">
            <v>6.63</v>
          </cell>
          <cell r="BG1064">
            <v>110.62</v>
          </cell>
          <cell r="BH1064">
            <v>6.63</v>
          </cell>
          <cell r="BI1064">
            <v>110.62</v>
          </cell>
          <cell r="BJ1064" t="str">
            <v>JPY</v>
          </cell>
          <cell r="BK1064">
            <v>0</v>
          </cell>
          <cell r="BL1064">
            <v>6.63</v>
          </cell>
          <cell r="BM1064">
            <v>6.63</v>
          </cell>
          <cell r="BN1064">
            <v>6.63</v>
          </cell>
          <cell r="BO1064">
            <v>0</v>
          </cell>
          <cell r="BP1064">
            <v>14181</v>
          </cell>
          <cell r="BQ1064">
            <v>13397</v>
          </cell>
          <cell r="BR1064">
            <v>13397</v>
          </cell>
          <cell r="BS1064">
            <v>0</v>
          </cell>
          <cell r="BT1064">
            <v>13397</v>
          </cell>
          <cell r="BU1064">
            <v>0</v>
          </cell>
          <cell r="BV1064">
            <v>94020.03</v>
          </cell>
          <cell r="BW1064">
            <v>88822.11</v>
          </cell>
          <cell r="BX1064">
            <v>88822.11</v>
          </cell>
          <cell r="BY1064">
            <v>0</v>
          </cell>
          <cell r="BZ1064">
            <v>0</v>
          </cell>
          <cell r="CA1064">
            <v>0</v>
          </cell>
          <cell r="CB1064" t="str">
            <v>Existing</v>
          </cell>
          <cell r="CC1064"/>
          <cell r="CD1064" t="str">
            <v>P</v>
          </cell>
          <cell r="CE1064">
            <v>6.63</v>
          </cell>
          <cell r="CF1064">
            <v>6.63</v>
          </cell>
          <cell r="CG1064">
            <v>0</v>
          </cell>
          <cell r="CH1064">
            <v>6.63</v>
          </cell>
          <cell r="CI1064">
            <v>6.63</v>
          </cell>
          <cell r="CJ1064">
            <v>0</v>
          </cell>
          <cell r="CK1064">
            <v>0</v>
          </cell>
        </row>
        <row r="1065">
          <cell r="D1065" t="str">
            <v>P30M006001</v>
          </cell>
          <cell r="E1065" t="str">
            <v>DP_P033E</v>
          </cell>
          <cell r="F1065" t="str">
            <v>Packaging</v>
          </cell>
          <cell r="G1065" t="str">
            <v>Rigid Plastic</v>
          </cell>
          <cell r="H1065" t="str">
            <v>Plastic Caps (Snap/Overcaps)</v>
          </cell>
          <cell r="I1065" t="str">
            <v>Local / Site Owned</v>
          </cell>
          <cell r="J1065"/>
          <cell r="K1065" t="str">
            <v>CLOSURE Z-56INNER SEAL(WITH P)</v>
          </cell>
          <cell r="L1065" t="str">
            <v>JPY</v>
          </cell>
          <cell r="M1065">
            <v>1</v>
          </cell>
          <cell r="N1065" t="str">
            <v>EA</v>
          </cell>
          <cell r="O1065">
            <v>25</v>
          </cell>
          <cell r="P1065">
            <v>25</v>
          </cell>
          <cell r="Q1065">
            <v>25</v>
          </cell>
          <cell r="R1065">
            <v>25</v>
          </cell>
          <cell r="S1065">
            <v>25</v>
          </cell>
          <cell r="T1065">
            <v>25</v>
          </cell>
          <cell r="U1065">
            <v>3519</v>
          </cell>
          <cell r="V1065" t="str">
            <v>1042133</v>
          </cell>
          <cell r="W1065" t="str">
            <v>阪神容器株式会社</v>
          </cell>
          <cell r="X1065" t="str">
            <v>Japan</v>
          </cell>
          <cell r="Y1065" t="str">
            <v>Japan</v>
          </cell>
          <cell r="Z1065">
            <v>87975</v>
          </cell>
          <cell r="AA1065">
            <v>87975</v>
          </cell>
          <cell r="AB1065">
            <v>87975</v>
          </cell>
          <cell r="AC1065">
            <v>795.29018260712348</v>
          </cell>
          <cell r="AD1065">
            <v>795.29018260712348</v>
          </cell>
          <cell r="AE1065">
            <v>795.29018260712348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Price Negotiation</v>
          </cell>
          <cell r="AK1065"/>
          <cell r="AL1065" t="str">
            <v>Junko Matsuo</v>
          </cell>
          <cell r="AM1065" t="str">
            <v>Negotiated with supplier to keep the price flat</v>
          </cell>
          <cell r="AN1065" t="str">
            <v>Junko Matsuo</v>
          </cell>
          <cell r="AO1065">
            <v>0</v>
          </cell>
          <cell r="AP1065" t="str">
            <v/>
          </cell>
          <cell r="AQ1065" t="str">
            <v/>
          </cell>
          <cell r="AR1065" t="str">
            <v/>
          </cell>
          <cell r="AS1065" t="str">
            <v/>
          </cell>
          <cell r="AU1065" t="str">
            <v>JP01</v>
          </cell>
          <cell r="AV1065" t="str">
            <v>P30M006001</v>
          </cell>
          <cell r="AW1065" t="str">
            <v>CLOSURE Z-56INNER SEAL(WITH P)</v>
          </cell>
          <cell r="AX1065" t="str">
            <v>EA</v>
          </cell>
          <cell r="AY1065"/>
          <cell r="AZ1065"/>
          <cell r="BA1065"/>
          <cell r="BB1065" t="str">
            <v>1042133</v>
          </cell>
          <cell r="BC1065" t="str">
            <v>阪神容器株式会社</v>
          </cell>
          <cell r="BD1065"/>
          <cell r="BE1065">
            <v>25</v>
          </cell>
          <cell r="BF1065">
            <v>25</v>
          </cell>
          <cell r="BG1065">
            <v>110.62</v>
          </cell>
          <cell r="BH1065">
            <v>25</v>
          </cell>
          <cell r="BI1065">
            <v>110.62</v>
          </cell>
          <cell r="BJ1065" t="str">
            <v>JPY</v>
          </cell>
          <cell r="BK1065">
            <v>0</v>
          </cell>
          <cell r="BL1065">
            <v>25</v>
          </cell>
          <cell r="BM1065">
            <v>25</v>
          </cell>
          <cell r="BN1065">
            <v>25</v>
          </cell>
          <cell r="BO1065">
            <v>0</v>
          </cell>
          <cell r="BP1065">
            <v>5465</v>
          </cell>
          <cell r="BQ1065">
            <v>3519</v>
          </cell>
          <cell r="BR1065">
            <v>3519</v>
          </cell>
          <cell r="BS1065">
            <v>0</v>
          </cell>
          <cell r="BT1065">
            <v>3519</v>
          </cell>
          <cell r="BU1065">
            <v>0</v>
          </cell>
          <cell r="BV1065">
            <v>136625</v>
          </cell>
          <cell r="BW1065">
            <v>87975</v>
          </cell>
          <cell r="BX1065">
            <v>87975</v>
          </cell>
          <cell r="BY1065">
            <v>0</v>
          </cell>
          <cell r="BZ1065">
            <v>0</v>
          </cell>
          <cell r="CA1065">
            <v>0</v>
          </cell>
          <cell r="CB1065" t="str">
            <v>Existing</v>
          </cell>
          <cell r="CC1065"/>
          <cell r="CD1065" t="str">
            <v>P</v>
          </cell>
          <cell r="CE1065">
            <v>25</v>
          </cell>
          <cell r="CF1065">
            <v>25</v>
          </cell>
          <cell r="CG1065">
            <v>0</v>
          </cell>
          <cell r="CH1065">
            <v>25</v>
          </cell>
          <cell r="CI1065">
            <v>25</v>
          </cell>
          <cell r="CJ1065">
            <v>0</v>
          </cell>
          <cell r="CK1065">
            <v>0</v>
          </cell>
        </row>
        <row r="1066">
          <cell r="D1066" t="str">
            <v>PAA082529</v>
          </cell>
          <cell r="E1066" t="str">
            <v>DP_P044C</v>
          </cell>
          <cell r="F1066" t="str">
            <v>Packaging</v>
          </cell>
          <cell r="G1066" t="str">
            <v>Flexible-Metal</v>
          </cell>
          <cell r="H1066" t="str">
            <v>Foil (Blister Lidding)</v>
          </cell>
          <cell r="I1066" t="str">
            <v>Local / Site Owned</v>
          </cell>
          <cell r="J1066"/>
          <cell r="K1066" t="str">
            <v>ALUMIFOIL MONTELUKAST CHEWA14T(001)</v>
          </cell>
          <cell r="L1066" t="str">
            <v>JPY</v>
          </cell>
          <cell r="M1066">
            <v>1</v>
          </cell>
          <cell r="N1066" t="str">
            <v>MT</v>
          </cell>
          <cell r="O1066">
            <v>35.700000000000003</v>
          </cell>
          <cell r="P1066">
            <v>35.700000000000003</v>
          </cell>
          <cell r="Q1066">
            <v>35.700000000000003</v>
          </cell>
          <cell r="R1066">
            <v>35.700000000000003</v>
          </cell>
          <cell r="S1066">
            <v>35.700000000000003</v>
          </cell>
          <cell r="T1066">
            <v>35.700000000000003</v>
          </cell>
          <cell r="U1066">
            <v>2458.627</v>
          </cell>
          <cell r="V1066" t="str">
            <v>1042136</v>
          </cell>
          <cell r="W1066" t="str">
            <v>石田ﾌﾟﾚｽ工業㈱</v>
          </cell>
          <cell r="X1066" t="str">
            <v>Japan</v>
          </cell>
          <cell r="Y1066" t="str">
            <v>Japan</v>
          </cell>
          <cell r="Z1066">
            <v>87772.983900000007</v>
          </cell>
          <cell r="AA1066">
            <v>87772.983900000007</v>
          </cell>
          <cell r="AB1066">
            <v>87772.983900000007</v>
          </cell>
          <cell r="AC1066">
            <v>793.46396582896409</v>
          </cell>
          <cell r="AD1066">
            <v>793.46396582896409</v>
          </cell>
          <cell r="AE1066">
            <v>793.46396582896409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Price Negotiation</v>
          </cell>
          <cell r="AK1066"/>
          <cell r="AL1066" t="str">
            <v>Junko Matsuo</v>
          </cell>
          <cell r="AM1066" t="str">
            <v>Negotiated with supplier to keep the price flat</v>
          </cell>
          <cell r="AN1066" t="str">
            <v>Junko Matsuo</v>
          </cell>
          <cell r="AO1066">
            <v>0</v>
          </cell>
          <cell r="AP1066" t="str">
            <v/>
          </cell>
          <cell r="AQ1066" t="str">
            <v/>
          </cell>
          <cell r="AR1066" t="str">
            <v/>
          </cell>
          <cell r="AS1066" t="str">
            <v/>
          </cell>
          <cell r="AU1066" t="str">
            <v>JP01</v>
          </cell>
          <cell r="AV1066" t="str">
            <v>PAA082529</v>
          </cell>
          <cell r="AW1066" t="str">
            <v>ALUMIFOIL MONTELUKAST CHEWA14T(001)</v>
          </cell>
          <cell r="AX1066" t="str">
            <v>MT</v>
          </cell>
          <cell r="AY1066"/>
          <cell r="AZ1066"/>
          <cell r="BA1066"/>
          <cell r="BB1066" t="str">
            <v>1042136</v>
          </cell>
          <cell r="BC1066" t="str">
            <v>石田ﾌﾟﾚｽ工業㈱</v>
          </cell>
          <cell r="BD1066"/>
          <cell r="BE1066">
            <v>35.700000000000003</v>
          </cell>
          <cell r="BF1066">
            <v>35.700000000000003</v>
          </cell>
          <cell r="BG1066">
            <v>110.62</v>
          </cell>
          <cell r="BH1066">
            <v>35.700000000000003</v>
          </cell>
          <cell r="BI1066">
            <v>110.62</v>
          </cell>
          <cell r="BJ1066" t="str">
            <v>JPY</v>
          </cell>
          <cell r="BK1066">
            <v>0</v>
          </cell>
          <cell r="BL1066">
            <v>35.700000000000003</v>
          </cell>
          <cell r="BM1066">
            <v>35.700000000000003</v>
          </cell>
          <cell r="BN1066">
            <v>35.700000000000003</v>
          </cell>
          <cell r="BO1066">
            <v>0</v>
          </cell>
          <cell r="BP1066">
            <v>2468.7159999999999</v>
          </cell>
          <cell r="BQ1066">
            <v>2458.627</v>
          </cell>
          <cell r="BR1066">
            <v>2458.627</v>
          </cell>
          <cell r="BS1066">
            <v>0</v>
          </cell>
          <cell r="BT1066">
            <v>2458.627</v>
          </cell>
          <cell r="BU1066">
            <v>0</v>
          </cell>
          <cell r="BV1066">
            <v>88133.161200000002</v>
          </cell>
          <cell r="BW1066">
            <v>87772.983900000007</v>
          </cell>
          <cell r="BX1066">
            <v>87772.983900000007</v>
          </cell>
          <cell r="BY1066">
            <v>0</v>
          </cell>
          <cell r="BZ1066">
            <v>0</v>
          </cell>
          <cell r="CA1066">
            <v>0</v>
          </cell>
          <cell r="CB1066" t="str">
            <v>Existing</v>
          </cell>
          <cell r="CC1066"/>
          <cell r="CD1066" t="str">
            <v>P</v>
          </cell>
          <cell r="CE1066">
            <v>35.700000000000003</v>
          </cell>
          <cell r="CF1066">
            <v>35.700000000000003</v>
          </cell>
          <cell r="CG1066">
            <v>0</v>
          </cell>
          <cell r="CH1066">
            <v>35.700000000000003</v>
          </cell>
          <cell r="CI1066">
            <v>35.700000000000003</v>
          </cell>
          <cell r="CJ1066">
            <v>0</v>
          </cell>
          <cell r="CK1066">
            <v>0</v>
          </cell>
        </row>
        <row r="1067">
          <cell r="D1067" t="str">
            <v>PAA080902</v>
          </cell>
          <cell r="E1067" t="str">
            <v>DP_P033L</v>
          </cell>
          <cell r="F1067" t="str">
            <v>Packaging</v>
          </cell>
          <cell r="G1067" t="str">
            <v>Flexible-Plastic</v>
          </cell>
          <cell r="H1067" t="str">
            <v>Blister Film (PVDC)</v>
          </cell>
          <cell r="I1067" t="str">
            <v>Local / Site Owned</v>
          </cell>
          <cell r="J1067"/>
          <cell r="K1067" t="str">
            <v>PVC/PVDC 250/40 X 135MM X 250M</v>
          </cell>
          <cell r="L1067" t="str">
            <v>JPY</v>
          </cell>
          <cell r="M1067">
            <v>1</v>
          </cell>
          <cell r="N1067" t="str">
            <v>MT</v>
          </cell>
          <cell r="O1067">
            <v>26.03876837634289</v>
          </cell>
          <cell r="P1067">
            <v>26.03876837634289</v>
          </cell>
          <cell r="Q1067">
            <v>26.200758886489201</v>
          </cell>
          <cell r="R1067">
            <v>26.03876837634289</v>
          </cell>
          <cell r="S1067">
            <v>26.03876837634289</v>
          </cell>
          <cell r="T1067">
            <v>26.200758886489201</v>
          </cell>
          <cell r="U1067">
            <v>3337.5680000000002</v>
          </cell>
          <cell r="V1067" t="str">
            <v>1029599</v>
          </cell>
          <cell r="W1067" t="str">
            <v>PERLEN PACKAGING GMBH</v>
          </cell>
          <cell r="X1067" t="str">
            <v>Germany</v>
          </cell>
          <cell r="Y1067" t="str">
            <v>Germany</v>
          </cell>
          <cell r="Z1067">
            <v>86906.160092293998</v>
          </cell>
          <cell r="AA1067">
            <v>86906.160092293998</v>
          </cell>
          <cell r="AB1067">
            <v>87446.814435262</v>
          </cell>
          <cell r="AC1067">
            <v>785.6279162203399</v>
          </cell>
          <cell r="AD1067">
            <v>785.6279162203399</v>
          </cell>
          <cell r="AE1067">
            <v>790.5154080208099</v>
          </cell>
          <cell r="AF1067">
            <v>4.8874918004700021</v>
          </cell>
          <cell r="AG1067">
            <v>6.2211279660017065E-3</v>
          </cell>
          <cell r="AH1067">
            <v>4.8874918004700021</v>
          </cell>
          <cell r="AI1067">
            <v>6.2211279660017065E-3</v>
          </cell>
          <cell r="AJ1067" t="str">
            <v>Commodity Pricing</v>
          </cell>
          <cell r="AK1067"/>
          <cell r="AL1067" t="str">
            <v>Junko Matsuo</v>
          </cell>
          <cell r="AM1067" t="str">
            <v>Global agreement 24K$ cost increase in total for Perlen. Work with CSM to ensure the global price applied.</v>
          </cell>
          <cell r="AN1067" t="str">
            <v>Junko Matsuo</v>
          </cell>
          <cell r="AO1067">
            <v>0</v>
          </cell>
          <cell r="AP1067" t="str">
            <v/>
          </cell>
          <cell r="AQ1067" t="str">
            <v/>
          </cell>
          <cell r="AR1067" t="str">
            <v/>
          </cell>
          <cell r="AS1067" t="str">
            <v/>
          </cell>
          <cell r="AU1067" t="str">
            <v>JP01</v>
          </cell>
          <cell r="AV1067" t="str">
            <v>PAA080902</v>
          </cell>
          <cell r="AW1067" t="str">
            <v>PVC/PVDC 250/40 X 135MM X 250M</v>
          </cell>
          <cell r="AX1067" t="str">
            <v>MT</v>
          </cell>
          <cell r="AY1067"/>
          <cell r="AZ1067"/>
          <cell r="BA1067"/>
          <cell r="BB1067" t="str">
            <v>1029599</v>
          </cell>
          <cell r="BC1067" t="str">
            <v>PERLEN PACKAGING GMBH</v>
          </cell>
          <cell r="BD1067"/>
          <cell r="BE1067">
            <v>0.2021549512570549</v>
          </cell>
          <cell r="BF1067">
            <v>0.2021549512570549</v>
          </cell>
          <cell r="BG1067">
            <v>0.85881099999999999</v>
          </cell>
          <cell r="BH1067">
            <v>0.2034125830777859</v>
          </cell>
          <cell r="BI1067">
            <v>0.85881099999999999</v>
          </cell>
          <cell r="BJ1067" t="str">
            <v>EUR</v>
          </cell>
          <cell r="BK1067">
            <v>6.2211279660017863E-3</v>
          </cell>
          <cell r="BL1067">
            <v>26.03876837634289</v>
          </cell>
          <cell r="BM1067">
            <v>26.03876837634289</v>
          </cell>
          <cell r="BN1067">
            <v>26.200758886489201</v>
          </cell>
          <cell r="BO1067">
            <v>6.2211279660018132E-3</v>
          </cell>
          <cell r="BP1067">
            <v>4713.1419999999998</v>
          </cell>
          <cell r="BQ1067">
            <v>3337.5680000000002</v>
          </cell>
          <cell r="BR1067">
            <v>3337.5680000000002</v>
          </cell>
          <cell r="BS1067">
            <v>0</v>
          </cell>
          <cell r="BT1067">
            <v>3337.5680000000002</v>
          </cell>
          <cell r="BU1067">
            <v>0</v>
          </cell>
          <cell r="BV1067">
            <v>122724.41286281348</v>
          </cell>
          <cell r="BW1067">
            <v>86906.160092293998</v>
          </cell>
          <cell r="BX1067">
            <v>87446.814435262</v>
          </cell>
          <cell r="BY1067">
            <v>540.65434296800231</v>
          </cell>
          <cell r="BZ1067">
            <v>6.2211279660018296E-3</v>
          </cell>
          <cell r="CA1067">
            <v>0</v>
          </cell>
          <cell r="CB1067" t="str">
            <v>Existing</v>
          </cell>
          <cell r="CC1067" t="str">
            <v>2019/08/22 価格変更のため修正
Price down 201903~</v>
          </cell>
          <cell r="CD1067" t="str">
            <v>P</v>
          </cell>
          <cell r="CE1067">
            <v>26.03876837634289</v>
          </cell>
          <cell r="CF1067">
            <v>26.03876837634289</v>
          </cell>
          <cell r="CG1067">
            <v>0</v>
          </cell>
          <cell r="CH1067">
            <v>26.03876837634289</v>
          </cell>
          <cell r="CI1067">
            <v>26.200758886489201</v>
          </cell>
          <cell r="CJ1067">
            <v>540.65434296800095</v>
          </cell>
          <cell r="CK1067">
            <v>540.65434296800095</v>
          </cell>
        </row>
        <row r="1068">
          <cell r="D1068" t="str">
            <v>PAA065667</v>
          </cell>
          <cell r="E1068" t="str">
            <v>DP_P044C</v>
          </cell>
          <cell r="F1068" t="str">
            <v>Packaging</v>
          </cell>
          <cell r="G1068" t="str">
            <v>Flexible-Metal</v>
          </cell>
          <cell r="H1068" t="str">
            <v>Foil (Blister Lidding)</v>
          </cell>
          <cell r="I1068" t="str">
            <v>Local / Site Owned</v>
          </cell>
          <cell r="J1068"/>
          <cell r="K1068" t="str">
            <v>ALUMI FOIL ZOLOFT TAB 50MG 14T(006)</v>
          </cell>
          <cell r="L1068" t="str">
            <v>JPY</v>
          </cell>
          <cell r="M1068">
            <v>1</v>
          </cell>
          <cell r="N1068" t="str">
            <v>MT</v>
          </cell>
          <cell r="O1068">
            <v>58.8</v>
          </cell>
          <cell r="P1068">
            <v>58.8</v>
          </cell>
          <cell r="Q1068">
            <v>58.8</v>
          </cell>
          <cell r="R1068">
            <v>58.8</v>
          </cell>
          <cell r="S1068">
            <v>58.8</v>
          </cell>
          <cell r="T1068">
            <v>58.8</v>
          </cell>
          <cell r="U1068">
            <v>1480</v>
          </cell>
          <cell r="V1068" t="str">
            <v>1042136</v>
          </cell>
          <cell r="W1068" t="str">
            <v>石田ﾌﾟﾚｽ工業㈱</v>
          </cell>
          <cell r="X1068" t="str">
            <v>Japan</v>
          </cell>
          <cell r="Y1068" t="str">
            <v>Japan</v>
          </cell>
          <cell r="Z1068">
            <v>87024</v>
          </cell>
          <cell r="AA1068">
            <v>87024</v>
          </cell>
          <cell r="AB1068">
            <v>87024</v>
          </cell>
          <cell r="AC1068">
            <v>786.69318387271733</v>
          </cell>
          <cell r="AD1068">
            <v>786.69318387271733</v>
          </cell>
          <cell r="AE1068">
            <v>786.69318387271733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Price Negotiation</v>
          </cell>
          <cell r="AK1068"/>
          <cell r="AL1068" t="str">
            <v>Junko Matsuo</v>
          </cell>
          <cell r="AM1068" t="str">
            <v>Negotiated with supplier to keep the price flat</v>
          </cell>
          <cell r="AN1068" t="str">
            <v>Junko Matsuo</v>
          </cell>
          <cell r="AO1068">
            <v>0</v>
          </cell>
          <cell r="AP1068" t="str">
            <v/>
          </cell>
          <cell r="AQ1068" t="str">
            <v/>
          </cell>
          <cell r="AR1068" t="str">
            <v/>
          </cell>
          <cell r="AS1068" t="str">
            <v/>
          </cell>
          <cell r="AU1068" t="str">
            <v>JP01</v>
          </cell>
          <cell r="AV1068" t="str">
            <v>PAA065667</v>
          </cell>
          <cell r="AW1068" t="str">
            <v>ALUMI FOIL ZOLOFT TAB 50MG 14T(006)</v>
          </cell>
          <cell r="AX1068" t="str">
            <v>MT</v>
          </cell>
          <cell r="AY1068"/>
          <cell r="AZ1068"/>
          <cell r="BA1068"/>
          <cell r="BB1068" t="str">
            <v>1042136</v>
          </cell>
          <cell r="BC1068" t="str">
            <v>石田ﾌﾟﾚｽ工業㈱</v>
          </cell>
          <cell r="BD1068"/>
          <cell r="BE1068">
            <v>58.8</v>
          </cell>
          <cell r="BF1068">
            <v>58.8</v>
          </cell>
          <cell r="BG1068">
            <v>110.62</v>
          </cell>
          <cell r="BH1068">
            <v>58.8</v>
          </cell>
          <cell r="BI1068">
            <v>110.62</v>
          </cell>
          <cell r="BJ1068" t="str">
            <v>JPY</v>
          </cell>
          <cell r="BK1068">
            <v>0</v>
          </cell>
          <cell r="BL1068">
            <v>58.8</v>
          </cell>
          <cell r="BM1068">
            <v>58.8</v>
          </cell>
          <cell r="BN1068">
            <v>58.8</v>
          </cell>
          <cell r="BO1068">
            <v>0</v>
          </cell>
          <cell r="BP1068">
            <v>1923.8520000000001</v>
          </cell>
          <cell r="BQ1068">
            <v>1480</v>
          </cell>
          <cell r="BR1068">
            <v>1480</v>
          </cell>
          <cell r="BS1068">
            <v>0</v>
          </cell>
          <cell r="BT1068">
            <v>1480</v>
          </cell>
          <cell r="BU1068">
            <v>0</v>
          </cell>
          <cell r="BV1068">
            <v>113122.4976</v>
          </cell>
          <cell r="BW1068">
            <v>87024</v>
          </cell>
          <cell r="BX1068">
            <v>87024</v>
          </cell>
          <cell r="BY1068">
            <v>0</v>
          </cell>
          <cell r="BZ1068">
            <v>0</v>
          </cell>
          <cell r="CA1068">
            <v>0</v>
          </cell>
          <cell r="CB1068" t="str">
            <v>Existing</v>
          </cell>
          <cell r="CC1068"/>
          <cell r="CD1068" t="str">
            <v>P</v>
          </cell>
          <cell r="CE1068">
            <v>58.8</v>
          </cell>
          <cell r="CF1068">
            <v>58.8</v>
          </cell>
          <cell r="CG1068">
            <v>0</v>
          </cell>
          <cell r="CH1068">
            <v>58.8</v>
          </cell>
          <cell r="CI1068">
            <v>58.8</v>
          </cell>
          <cell r="CJ1068">
            <v>0</v>
          </cell>
          <cell r="CK1068">
            <v>0</v>
          </cell>
        </row>
        <row r="1069">
          <cell r="D1069" t="str">
            <v>PAA046871</v>
          </cell>
          <cell r="E1069" t="str">
            <v>DP_P044E</v>
          </cell>
          <cell r="F1069" t="str">
            <v>Packaging</v>
          </cell>
          <cell r="G1069" t="str">
            <v>Flexible-Metal</v>
          </cell>
          <cell r="H1069" t="str">
            <v>Foil (Primary Pouch/Stickpacks)</v>
          </cell>
          <cell r="I1069" t="str">
            <v>Local / Site Owned</v>
          </cell>
          <cell r="J1069"/>
          <cell r="K1069" t="str">
            <v>ALUMI LAMI PG TAB 30MG(002)</v>
          </cell>
          <cell r="L1069" t="str">
            <v>JPY</v>
          </cell>
          <cell r="M1069">
            <v>1</v>
          </cell>
          <cell r="N1069" t="str">
            <v>MT</v>
          </cell>
          <cell r="O1069">
            <v>26</v>
          </cell>
          <cell r="P1069">
            <v>26</v>
          </cell>
          <cell r="Q1069">
            <v>26</v>
          </cell>
          <cell r="R1069">
            <v>26</v>
          </cell>
          <cell r="S1069">
            <v>26</v>
          </cell>
          <cell r="T1069">
            <v>26</v>
          </cell>
          <cell r="U1069">
            <v>3338.3510000000001</v>
          </cell>
          <cell r="V1069" t="str">
            <v>1042136</v>
          </cell>
          <cell r="W1069" t="str">
            <v>石田ﾌﾟﾚｽ工業㈱</v>
          </cell>
          <cell r="X1069" t="str">
            <v>Japan</v>
          </cell>
          <cell r="Y1069" t="str">
            <v>Japan</v>
          </cell>
          <cell r="Z1069">
            <v>86797.126000000004</v>
          </cell>
          <cell r="AA1069">
            <v>86797.126000000004</v>
          </cell>
          <cell r="AB1069">
            <v>86797.126000000004</v>
          </cell>
          <cell r="AC1069">
            <v>784.64225275718672</v>
          </cell>
          <cell r="AD1069">
            <v>784.64225275718672</v>
          </cell>
          <cell r="AE1069">
            <v>784.64225275718672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Price Negotiation</v>
          </cell>
          <cell r="AK1069"/>
          <cell r="AL1069" t="str">
            <v>Junko Matsuo</v>
          </cell>
          <cell r="AM1069" t="str">
            <v>Negotiated with supplier to keep the price flat</v>
          </cell>
          <cell r="AN1069" t="str">
            <v>Junko Matsuo</v>
          </cell>
          <cell r="AO1069">
            <v>0</v>
          </cell>
          <cell r="AP1069" t="str">
            <v/>
          </cell>
          <cell r="AQ1069" t="str">
            <v/>
          </cell>
          <cell r="AR1069" t="str">
            <v/>
          </cell>
          <cell r="AS1069" t="str">
            <v/>
          </cell>
          <cell r="AU1069" t="str">
            <v>JP01</v>
          </cell>
          <cell r="AV1069" t="str">
            <v>PAA046871</v>
          </cell>
          <cell r="AW1069" t="str">
            <v>ALUMI LAMI PG TAB 30MG(002)</v>
          </cell>
          <cell r="AX1069" t="str">
            <v>MT</v>
          </cell>
          <cell r="AY1069"/>
          <cell r="AZ1069"/>
          <cell r="BA1069"/>
          <cell r="BB1069" t="str">
            <v>1042136</v>
          </cell>
          <cell r="BC1069" t="str">
            <v>石田ﾌﾟﾚｽ工業㈱</v>
          </cell>
          <cell r="BD1069"/>
          <cell r="BE1069">
            <v>26</v>
          </cell>
          <cell r="BF1069">
            <v>26</v>
          </cell>
          <cell r="BG1069">
            <v>110.62</v>
          </cell>
          <cell r="BH1069">
            <v>26</v>
          </cell>
          <cell r="BI1069">
            <v>110.62</v>
          </cell>
          <cell r="BJ1069" t="str">
            <v>JPY</v>
          </cell>
          <cell r="BK1069">
            <v>0</v>
          </cell>
          <cell r="BL1069">
            <v>26</v>
          </cell>
          <cell r="BM1069">
            <v>26</v>
          </cell>
          <cell r="BN1069">
            <v>26</v>
          </cell>
          <cell r="BO1069">
            <v>0</v>
          </cell>
          <cell r="BP1069">
            <v>2520</v>
          </cell>
          <cell r="BQ1069">
            <v>3338.3510000000001</v>
          </cell>
          <cell r="BR1069">
            <v>3338.3510000000001</v>
          </cell>
          <cell r="BS1069">
            <v>0</v>
          </cell>
          <cell r="BT1069">
            <v>3338.3510000000001</v>
          </cell>
          <cell r="BU1069">
            <v>0</v>
          </cell>
          <cell r="BV1069">
            <v>65520</v>
          </cell>
          <cell r="BW1069">
            <v>86797.126000000004</v>
          </cell>
          <cell r="BX1069">
            <v>86797.126000000004</v>
          </cell>
          <cell r="BY1069">
            <v>0</v>
          </cell>
          <cell r="BZ1069">
            <v>0</v>
          </cell>
          <cell r="CA1069">
            <v>0</v>
          </cell>
          <cell r="CB1069" t="str">
            <v>Existing</v>
          </cell>
          <cell r="CC1069"/>
          <cell r="CD1069" t="str">
            <v>P</v>
          </cell>
          <cell r="CE1069">
            <v>26</v>
          </cell>
          <cell r="CF1069">
            <v>26</v>
          </cell>
          <cell r="CG1069">
            <v>0</v>
          </cell>
          <cell r="CH1069">
            <v>26</v>
          </cell>
          <cell r="CI1069">
            <v>26</v>
          </cell>
          <cell r="CJ1069">
            <v>0</v>
          </cell>
          <cell r="CK1069">
            <v>0</v>
          </cell>
        </row>
        <row r="1070">
          <cell r="D1070" t="str">
            <v>PAA102551</v>
          </cell>
          <cell r="E1070" t="str">
            <v>DP_P055A</v>
          </cell>
          <cell r="F1070" t="str">
            <v>Packaging</v>
          </cell>
          <cell r="G1070" t="str">
            <v>Labels</v>
          </cell>
          <cell r="H1070" t="str">
            <v>Labels (Primary Package)</v>
          </cell>
          <cell r="I1070" t="str">
            <v>Local / Site Owned</v>
          </cell>
          <cell r="J1070"/>
          <cell r="K1070" t="str">
            <v>ROLL LABEL LINCOCIN INJ 600MG(002)</v>
          </cell>
          <cell r="L1070" t="str">
            <v>JPY</v>
          </cell>
          <cell r="M1070">
            <v>1</v>
          </cell>
          <cell r="N1070" t="str">
            <v>EA</v>
          </cell>
          <cell r="O1070">
            <v>0.73</v>
          </cell>
          <cell r="P1070">
            <v>0.73</v>
          </cell>
          <cell r="Q1070">
            <v>0.73</v>
          </cell>
          <cell r="R1070">
            <v>0.73</v>
          </cell>
          <cell r="S1070">
            <v>0.73</v>
          </cell>
          <cell r="T1070">
            <v>0.73</v>
          </cell>
          <cell r="U1070">
            <v>117994</v>
          </cell>
          <cell r="V1070" t="str">
            <v>1042225</v>
          </cell>
          <cell r="W1070" t="str">
            <v>相互印刷㈱</v>
          </cell>
          <cell r="X1070" t="str">
            <v>Japan</v>
          </cell>
          <cell r="Y1070" t="str">
            <v>Japan</v>
          </cell>
          <cell r="Z1070">
            <v>86135.62</v>
          </cell>
          <cell r="AA1070">
            <v>86135.62</v>
          </cell>
          <cell r="AB1070">
            <v>86135.62</v>
          </cell>
          <cell r="AC1070">
            <v>778.6622672211173</v>
          </cell>
          <cell r="AD1070">
            <v>778.6622672211173</v>
          </cell>
          <cell r="AE1070">
            <v>778.6622672211173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Price Negotiation</v>
          </cell>
          <cell r="AK1070"/>
          <cell r="AL1070" t="str">
            <v>Junko Matsuo</v>
          </cell>
          <cell r="AM1070" t="str">
            <v>Negotiated with supplier to keep the price flat</v>
          </cell>
          <cell r="AN1070" t="str">
            <v>Junko Matsuo</v>
          </cell>
          <cell r="AO1070">
            <v>0</v>
          </cell>
          <cell r="AP1070" t="str">
            <v/>
          </cell>
          <cell r="AQ1070" t="str">
            <v/>
          </cell>
          <cell r="AR1070" t="str">
            <v/>
          </cell>
          <cell r="AS1070" t="str">
            <v/>
          </cell>
          <cell r="AU1070" t="str">
            <v>JP01</v>
          </cell>
          <cell r="AV1070" t="str">
            <v>PAA102551</v>
          </cell>
          <cell r="AW1070" t="str">
            <v>ROLL LABEL LINCOCIN INJ 600MG(002)</v>
          </cell>
          <cell r="AX1070" t="str">
            <v>EA</v>
          </cell>
          <cell r="AY1070"/>
          <cell r="AZ1070"/>
          <cell r="BA1070"/>
          <cell r="BB1070" t="str">
            <v>1042225</v>
          </cell>
          <cell r="BC1070" t="str">
            <v>相互印刷㈱</v>
          </cell>
          <cell r="BD1070"/>
          <cell r="BE1070">
            <v>0.73</v>
          </cell>
          <cell r="BF1070">
            <v>0.73</v>
          </cell>
          <cell r="BG1070">
            <v>110.62</v>
          </cell>
          <cell r="BH1070">
            <v>0.73</v>
          </cell>
          <cell r="BI1070">
            <v>110.62</v>
          </cell>
          <cell r="BJ1070" t="str">
            <v>JPY</v>
          </cell>
          <cell r="BK1070">
            <v>0</v>
          </cell>
          <cell r="BL1070">
            <v>0.73</v>
          </cell>
          <cell r="BM1070">
            <v>0.73</v>
          </cell>
          <cell r="BN1070">
            <v>0.73</v>
          </cell>
          <cell r="BO1070">
            <v>0</v>
          </cell>
          <cell r="BP1070">
            <v>0</v>
          </cell>
          <cell r="BQ1070">
            <v>117994</v>
          </cell>
          <cell r="BR1070">
            <v>117994</v>
          </cell>
          <cell r="BS1070">
            <v>0</v>
          </cell>
          <cell r="BT1070">
            <v>117994</v>
          </cell>
          <cell r="BU1070">
            <v>0</v>
          </cell>
          <cell r="BV1070">
            <v>0</v>
          </cell>
          <cell r="BW1070">
            <v>86135.62</v>
          </cell>
          <cell r="BX1070">
            <v>86135.62</v>
          </cell>
          <cell r="BY1070">
            <v>0</v>
          </cell>
          <cell r="BZ1070">
            <v>0</v>
          </cell>
          <cell r="CA1070">
            <v>0</v>
          </cell>
          <cell r="CB1070" t="str">
            <v>NEW</v>
          </cell>
          <cell r="CC1070" t="str">
            <v>2020Price 仮入力</v>
          </cell>
          <cell r="CD1070" t="str">
            <v>P</v>
          </cell>
          <cell r="CE1070">
            <v>0.73</v>
          </cell>
          <cell r="CF1070">
            <v>0.73</v>
          </cell>
          <cell r="CG1070">
            <v>0</v>
          </cell>
          <cell r="CH1070">
            <v>0.73</v>
          </cell>
          <cell r="CI1070">
            <v>0.73</v>
          </cell>
          <cell r="CJ1070">
            <v>0</v>
          </cell>
          <cell r="CK1070">
            <v>0</v>
          </cell>
        </row>
        <row r="1071">
          <cell r="D1071" t="str">
            <v>PAA070570</v>
          </cell>
          <cell r="E1071" t="str">
            <v>DP_P022I</v>
          </cell>
          <cell r="F1071" t="str">
            <v>Packaging</v>
          </cell>
          <cell r="G1071" t="str">
            <v>Paper</v>
          </cell>
          <cell r="H1071" t="str">
            <v>Corrugate Shipping Cases/Trays</v>
          </cell>
          <cell r="I1071" t="str">
            <v>Local / Site Owned</v>
          </cell>
          <cell r="J1071"/>
          <cell r="K1071" t="str">
            <v>CORRUGATED M-102 475X285X210(001)</v>
          </cell>
          <cell r="L1071" t="str">
            <v>JPY</v>
          </cell>
          <cell r="M1071">
            <v>1</v>
          </cell>
          <cell r="N1071" t="str">
            <v>EA</v>
          </cell>
          <cell r="O1071">
            <v>51</v>
          </cell>
          <cell r="P1071">
            <v>51</v>
          </cell>
          <cell r="Q1071">
            <v>56.7</v>
          </cell>
          <cell r="R1071">
            <v>51</v>
          </cell>
          <cell r="S1071">
            <v>51</v>
          </cell>
          <cell r="T1071">
            <v>56.7</v>
          </cell>
          <cell r="U1071">
            <v>1509</v>
          </cell>
          <cell r="V1071" t="str">
            <v>1042098</v>
          </cell>
          <cell r="W1071" t="str">
            <v>王子コンテナー株式会社</v>
          </cell>
          <cell r="X1071" t="str">
            <v>Japan</v>
          </cell>
          <cell r="Y1071" t="str">
            <v>Japan</v>
          </cell>
          <cell r="Z1071">
            <v>76959</v>
          </cell>
          <cell r="AA1071">
            <v>76959</v>
          </cell>
          <cell r="AB1071">
            <v>85560.3</v>
          </cell>
          <cell r="AC1071">
            <v>695.70602061110105</v>
          </cell>
          <cell r="AD1071">
            <v>695.70602061110105</v>
          </cell>
          <cell r="AE1071">
            <v>773.4613993852829</v>
          </cell>
          <cell r="AF1071">
            <v>77.75537877418185</v>
          </cell>
          <cell r="AG1071">
            <v>0.11176470588235289</v>
          </cell>
          <cell r="AH1071">
            <v>77.75537877418185</v>
          </cell>
          <cell r="AI1071">
            <v>0.11176470588235289</v>
          </cell>
          <cell r="AJ1071" t="str">
            <v>Commodity Pricing</v>
          </cell>
          <cell r="AK1071"/>
          <cell r="AL1071" t="str">
            <v>Junko Matsuo</v>
          </cell>
          <cell r="AM1071" t="str">
            <v>Paper price and transportation price Unit price increase. On the other hand optimize MOQ. Total 4K$ Fav for Ohji Container</v>
          </cell>
          <cell r="AN1071" t="str">
            <v>Junko Matsuo</v>
          </cell>
          <cell r="AO1071">
            <v>0</v>
          </cell>
          <cell r="AP1071" t="str">
            <v/>
          </cell>
          <cell r="AQ1071" t="str">
            <v/>
          </cell>
          <cell r="AR1071" t="str">
            <v/>
          </cell>
          <cell r="AS1071" t="str">
            <v/>
          </cell>
          <cell r="AU1071" t="str">
            <v>JP01</v>
          </cell>
          <cell r="AV1071" t="str">
            <v>PAA070570</v>
          </cell>
          <cell r="AW1071" t="str">
            <v>CORRUGATED M-102 475X285X210(001)</v>
          </cell>
          <cell r="AX1071" t="str">
            <v>EA</v>
          </cell>
          <cell r="AY1071"/>
          <cell r="AZ1071"/>
          <cell r="BA1071"/>
          <cell r="BB1071" t="str">
            <v>1042098</v>
          </cell>
          <cell r="BC1071" t="str">
            <v>王子コンテナー株式会社</v>
          </cell>
          <cell r="BD1071"/>
          <cell r="BE1071">
            <v>51</v>
          </cell>
          <cell r="BF1071">
            <v>51</v>
          </cell>
          <cell r="BG1071">
            <v>110.62</v>
          </cell>
          <cell r="BH1071">
            <v>56.7</v>
          </cell>
          <cell r="BI1071">
            <v>110.62</v>
          </cell>
          <cell r="BJ1071" t="str">
            <v>JPY</v>
          </cell>
          <cell r="BK1071">
            <v>0.111764705882353</v>
          </cell>
          <cell r="BL1071">
            <v>51</v>
          </cell>
          <cell r="BM1071">
            <v>51</v>
          </cell>
          <cell r="BN1071">
            <v>56.7</v>
          </cell>
          <cell r="BO1071">
            <v>0.111764705882353</v>
          </cell>
          <cell r="BP1071">
            <v>1136</v>
          </cell>
          <cell r="BQ1071">
            <v>1509</v>
          </cell>
          <cell r="BR1071">
            <v>1509</v>
          </cell>
          <cell r="BS1071">
            <v>0</v>
          </cell>
          <cell r="BT1071">
            <v>1509</v>
          </cell>
          <cell r="BU1071">
            <v>0</v>
          </cell>
          <cell r="BV1071">
            <v>57936</v>
          </cell>
          <cell r="BW1071">
            <v>76959</v>
          </cell>
          <cell r="BX1071">
            <v>85560.3</v>
          </cell>
          <cell r="BY1071">
            <v>8601.3000000000029</v>
          </cell>
          <cell r="BZ1071">
            <v>0.11176470588235297</v>
          </cell>
          <cell r="CA1071">
            <v>0</v>
          </cell>
          <cell r="CB1071" t="str">
            <v>Existing</v>
          </cell>
          <cell r="CC1071" t="str">
            <v>Price up</v>
          </cell>
          <cell r="CD1071" t="str">
            <v>P</v>
          </cell>
          <cell r="CE1071">
            <v>51</v>
          </cell>
          <cell r="CF1071">
            <v>51</v>
          </cell>
          <cell r="CG1071">
            <v>0</v>
          </cell>
          <cell r="CH1071">
            <v>51</v>
          </cell>
          <cell r="CI1071">
            <v>56.7</v>
          </cell>
          <cell r="CJ1071">
            <v>8601.3000000000047</v>
          </cell>
          <cell r="CK1071">
            <v>8601.3000000000047</v>
          </cell>
        </row>
        <row r="1072">
          <cell r="D1072" t="str">
            <v>P43M021</v>
          </cell>
          <cell r="E1072" t="str">
            <v>DP_P033K</v>
          </cell>
          <cell r="F1072" t="str">
            <v>Packaging</v>
          </cell>
          <cell r="G1072" t="str">
            <v>Flexible-Plastic</v>
          </cell>
          <cell r="H1072" t="str">
            <v>Blister Film (mono PVC)</v>
          </cell>
          <cell r="I1072" t="str">
            <v>Local / Site Owned</v>
          </cell>
          <cell r="J1072"/>
          <cell r="K1072" t="str">
            <v>PTP PVC RED(VSS-1101UV3R)4P</v>
          </cell>
          <cell r="L1072" t="str">
            <v>JPY</v>
          </cell>
          <cell r="M1072">
            <v>1</v>
          </cell>
          <cell r="N1072" t="str">
            <v>MT</v>
          </cell>
          <cell r="O1072">
            <v>32.29</v>
          </cell>
          <cell r="P1072">
            <v>32.29</v>
          </cell>
          <cell r="Q1072">
            <v>31.91</v>
          </cell>
          <cell r="R1072">
            <v>32.29</v>
          </cell>
          <cell r="S1072">
            <v>32.29</v>
          </cell>
          <cell r="T1072">
            <v>31.91</v>
          </cell>
          <cell r="U1072">
            <v>2673.9360000000001</v>
          </cell>
          <cell r="V1072" t="str">
            <v>1042147</v>
          </cell>
          <cell r="W1072" t="str">
            <v>株式会社カナエ 名古屋営業所</v>
          </cell>
          <cell r="X1072" t="str">
            <v>Japan</v>
          </cell>
          <cell r="Y1072" t="str">
            <v>Japan</v>
          </cell>
          <cell r="Z1072">
            <v>86341.39344</v>
          </cell>
          <cell r="AA1072">
            <v>86341.39344</v>
          </cell>
          <cell r="AB1072">
            <v>85325.297760000001</v>
          </cell>
          <cell r="AC1072">
            <v>780.52245018983911</v>
          </cell>
          <cell r="AD1072">
            <v>780.52245018983911</v>
          </cell>
          <cell r="AE1072">
            <v>771.3369893328512</v>
          </cell>
          <cell r="AF1072">
            <v>-9.1854608569879019</v>
          </cell>
          <cell r="AG1072">
            <v>-1.1768349334159201E-2</v>
          </cell>
          <cell r="AH1072">
            <v>-9.1854608569879019</v>
          </cell>
          <cell r="AI1072">
            <v>-1.1768349334159201E-2</v>
          </cell>
          <cell r="AJ1072" t="str">
            <v>Price Negotiation</v>
          </cell>
          <cell r="AK1072"/>
          <cell r="AL1072" t="str">
            <v>Junko Matsuo</v>
          </cell>
          <cell r="AM1072" t="str">
            <v>Kanae for multiple packaging material is Favarable execpt for Prevenar film.</v>
          </cell>
          <cell r="AN1072" t="str">
            <v>Junko Matsuo</v>
          </cell>
          <cell r="AO1072">
            <v>0</v>
          </cell>
          <cell r="AP1072" t="str">
            <v/>
          </cell>
          <cell r="AQ1072" t="str">
            <v/>
          </cell>
          <cell r="AR1072" t="str">
            <v/>
          </cell>
          <cell r="AS1072" t="str">
            <v/>
          </cell>
          <cell r="AU1072" t="str">
            <v>JP01</v>
          </cell>
          <cell r="AV1072" t="str">
            <v>P43M021</v>
          </cell>
          <cell r="AW1072" t="str">
            <v>PTP PVC RED(VSS-1101UV3R)4P</v>
          </cell>
          <cell r="AX1072" t="str">
            <v>MT</v>
          </cell>
          <cell r="AY1072"/>
          <cell r="AZ1072"/>
          <cell r="BA1072"/>
          <cell r="BB1072" t="str">
            <v>1042147</v>
          </cell>
          <cell r="BC1072" t="str">
            <v>株式会社カナエ 名古屋営業所</v>
          </cell>
          <cell r="BD1072"/>
          <cell r="BE1072">
            <v>32.29</v>
          </cell>
          <cell r="BF1072">
            <v>32.29</v>
          </cell>
          <cell r="BG1072">
            <v>110.62</v>
          </cell>
          <cell r="BH1072">
            <v>31.91</v>
          </cell>
          <cell r="BI1072">
            <v>110.62</v>
          </cell>
          <cell r="BJ1072" t="str">
            <v>JPY</v>
          </cell>
          <cell r="BK1072">
            <v>-1.1768349334159153E-2</v>
          </cell>
          <cell r="BL1072">
            <v>32.29</v>
          </cell>
          <cell r="BM1072">
            <v>32.29</v>
          </cell>
          <cell r="BN1072">
            <v>31.91</v>
          </cell>
          <cell r="BO1072">
            <v>-1.1768349334159153E-2</v>
          </cell>
          <cell r="BP1072">
            <v>2908.7750000000001</v>
          </cell>
          <cell r="BQ1072">
            <v>2673.9360000000001</v>
          </cell>
          <cell r="BR1072">
            <v>2673.9360000000001</v>
          </cell>
          <cell r="BS1072">
            <v>0</v>
          </cell>
          <cell r="BT1072">
            <v>2673.9360000000001</v>
          </cell>
          <cell r="BU1072">
            <v>0</v>
          </cell>
          <cell r="BV1072">
            <v>93924.344750000004</v>
          </cell>
          <cell r="BW1072">
            <v>86341.39344</v>
          </cell>
          <cell r="BX1072">
            <v>85325.297760000001</v>
          </cell>
          <cell r="BY1072">
            <v>-1016.0956799999985</v>
          </cell>
          <cell r="BZ1072">
            <v>-1.1768349334159165E-2</v>
          </cell>
          <cell r="CA1072">
            <v>0</v>
          </cell>
          <cell r="CB1072" t="str">
            <v>Existing</v>
          </cell>
          <cell r="CC1072" t="str">
            <v>Current price 適用</v>
          </cell>
          <cell r="CD1072" t="str">
            <v>P</v>
          </cell>
          <cell r="CE1072">
            <v>32.29</v>
          </cell>
          <cell r="CF1072">
            <v>32.29</v>
          </cell>
          <cell r="CG1072">
            <v>0</v>
          </cell>
          <cell r="CH1072">
            <v>32.29</v>
          </cell>
          <cell r="CI1072">
            <v>31.91</v>
          </cell>
          <cell r="CJ1072">
            <v>-1016.0956799999974</v>
          </cell>
          <cell r="CK1072">
            <v>-1016.0956799999974</v>
          </cell>
        </row>
        <row r="1073">
          <cell r="D1073" t="str">
            <v>P71M006001</v>
          </cell>
          <cell r="E1073" t="str">
            <v>DP_P022I</v>
          </cell>
          <cell r="F1073" t="str">
            <v>Packaging</v>
          </cell>
          <cell r="G1073" t="str">
            <v>Paper</v>
          </cell>
          <cell r="H1073" t="str">
            <v>Corrugate Shipping Cases/Trays</v>
          </cell>
          <cell r="I1073" t="str">
            <v>Local / Site Owned</v>
          </cell>
          <cell r="J1073"/>
          <cell r="K1073" t="str">
            <v>CRGT M-6 365X260X275 CCN100</v>
          </cell>
          <cell r="L1073" t="str">
            <v>JPY</v>
          </cell>
          <cell r="M1073">
            <v>1</v>
          </cell>
          <cell r="N1073" t="str">
            <v>EA</v>
          </cell>
          <cell r="O1073">
            <v>45.8</v>
          </cell>
          <cell r="P1073">
            <v>45.8</v>
          </cell>
          <cell r="Q1073">
            <v>50.9</v>
          </cell>
          <cell r="R1073">
            <v>45.8</v>
          </cell>
          <cell r="S1073">
            <v>45.8</v>
          </cell>
          <cell r="T1073">
            <v>50.9</v>
          </cell>
          <cell r="U1073">
            <v>1668</v>
          </cell>
          <cell r="V1073" t="str">
            <v>1042098</v>
          </cell>
          <cell r="W1073" t="str">
            <v>王子コンテナー株式会社</v>
          </cell>
          <cell r="X1073" t="str">
            <v>Japan</v>
          </cell>
          <cell r="Y1073" t="str">
            <v>Japan</v>
          </cell>
          <cell r="Z1073">
            <v>76394.399999999994</v>
          </cell>
          <cell r="AA1073">
            <v>76394.399999999994</v>
          </cell>
          <cell r="AB1073">
            <v>84901.2</v>
          </cell>
          <cell r="AC1073">
            <v>690.60206111010655</v>
          </cell>
          <cell r="AD1073">
            <v>690.60206111010655</v>
          </cell>
          <cell r="AE1073">
            <v>767.50316398481277</v>
          </cell>
          <cell r="AF1073">
            <v>76.901102874706226</v>
          </cell>
          <cell r="AG1073">
            <v>0.11135371179039306</v>
          </cell>
          <cell r="AH1073">
            <v>76.901102874706226</v>
          </cell>
          <cell r="AI1073">
            <v>0.11135371179039306</v>
          </cell>
          <cell r="AJ1073" t="str">
            <v>Commodity Pricing</v>
          </cell>
          <cell r="AK1073"/>
          <cell r="AL1073" t="str">
            <v>Junko Matsuo</v>
          </cell>
          <cell r="AM1073" t="str">
            <v>Paper price and transportation price Unit price increase. On the other hand optimize MOQ. Total 4K$ Fav for Ohji Container</v>
          </cell>
          <cell r="AN1073" t="str">
            <v>Junko Matsuo</v>
          </cell>
          <cell r="AO1073">
            <v>0</v>
          </cell>
          <cell r="AP1073" t="str">
            <v/>
          </cell>
          <cell r="AQ1073" t="str">
            <v/>
          </cell>
          <cell r="AR1073" t="str">
            <v/>
          </cell>
          <cell r="AS1073" t="str">
            <v/>
          </cell>
          <cell r="AU1073" t="str">
            <v>JP01</v>
          </cell>
          <cell r="AV1073" t="str">
            <v>P71M006001</v>
          </cell>
          <cell r="AW1073" t="str">
            <v>CRGT M-6 365X260X275 CCN100</v>
          </cell>
          <cell r="AX1073" t="str">
            <v>EA</v>
          </cell>
          <cell r="AY1073"/>
          <cell r="AZ1073"/>
          <cell r="BA1073"/>
          <cell r="BB1073" t="str">
            <v>1042098</v>
          </cell>
          <cell r="BC1073" t="str">
            <v>王子コンテナー株式会社</v>
          </cell>
          <cell r="BD1073"/>
          <cell r="BE1073">
            <v>45.8</v>
          </cell>
          <cell r="BF1073">
            <v>45.8</v>
          </cell>
          <cell r="BG1073">
            <v>110.62</v>
          </cell>
          <cell r="BH1073">
            <v>50.9</v>
          </cell>
          <cell r="BI1073">
            <v>110.62</v>
          </cell>
          <cell r="BJ1073" t="str">
            <v>JPY</v>
          </cell>
          <cell r="BK1073">
            <v>0.11135371179039305</v>
          </cell>
          <cell r="BL1073">
            <v>45.8</v>
          </cell>
          <cell r="BM1073">
            <v>45.8</v>
          </cell>
          <cell r="BN1073">
            <v>50.9</v>
          </cell>
          <cell r="BO1073">
            <v>0.11135371179039305</v>
          </cell>
          <cell r="BP1073">
            <v>1350</v>
          </cell>
          <cell r="BQ1073">
            <v>1668</v>
          </cell>
          <cell r="BR1073">
            <v>1668</v>
          </cell>
          <cell r="BS1073">
            <v>0</v>
          </cell>
          <cell r="BT1073">
            <v>1668</v>
          </cell>
          <cell r="BU1073">
            <v>0</v>
          </cell>
          <cell r="BV1073">
            <v>61829.999999999993</v>
          </cell>
          <cell r="BW1073">
            <v>76394.399999999994</v>
          </cell>
          <cell r="BX1073">
            <v>84901.2</v>
          </cell>
          <cell r="BY1073">
            <v>8506.8000000000029</v>
          </cell>
          <cell r="BZ1073">
            <v>0.11135371179039306</v>
          </cell>
          <cell r="CA1073">
            <v>0</v>
          </cell>
          <cell r="CB1073" t="str">
            <v>Existing</v>
          </cell>
          <cell r="CC1073" t="str">
            <v>Price up</v>
          </cell>
          <cell r="CD1073" t="str">
            <v>P</v>
          </cell>
          <cell r="CE1073">
            <v>45.8</v>
          </cell>
          <cell r="CF1073">
            <v>45.8</v>
          </cell>
          <cell r="CG1073">
            <v>0</v>
          </cell>
          <cell r="CH1073">
            <v>45.8</v>
          </cell>
          <cell r="CI1073">
            <v>50.9</v>
          </cell>
          <cell r="CJ1073">
            <v>8506.8000000000029</v>
          </cell>
          <cell r="CK1073">
            <v>8506.8000000000029</v>
          </cell>
        </row>
        <row r="1074">
          <cell r="D1074" t="str">
            <v>P74161</v>
          </cell>
          <cell r="E1074" t="str">
            <v>DP_P088E</v>
          </cell>
          <cell r="F1074" t="str">
            <v>Packaging</v>
          </cell>
          <cell r="G1074" t="str">
            <v>Miscellaneous Packaging</v>
          </cell>
          <cell r="H1074" t="str">
            <v>Foam Pads/Bubble Wrap</v>
          </cell>
          <cell r="I1074" t="str">
            <v>Local / Site Owned</v>
          </cell>
          <cell r="J1074"/>
          <cell r="K1074" t="str">
            <v>CUSHION SALAZOPYRIN 500T</v>
          </cell>
          <cell r="L1074" t="str">
            <v>JPY</v>
          </cell>
          <cell r="M1074">
            <v>1</v>
          </cell>
          <cell r="N1074" t="str">
            <v>EA</v>
          </cell>
          <cell r="O1074">
            <v>4.4000000000000004</v>
          </cell>
          <cell r="P1074">
            <v>4.4000000000000004</v>
          </cell>
          <cell r="Q1074">
            <v>4.4000000000000004</v>
          </cell>
          <cell r="R1074">
            <v>4.4000000000000004</v>
          </cell>
          <cell r="S1074">
            <v>4.4000000000000004</v>
          </cell>
          <cell r="T1074">
            <v>4.4000000000000004</v>
          </cell>
          <cell r="U1074">
            <v>19149</v>
          </cell>
          <cell r="V1074" t="str">
            <v>1042128</v>
          </cell>
          <cell r="W1074" t="str">
            <v>（株）フカサワ　土浦支店</v>
          </cell>
          <cell r="X1074" t="str">
            <v>Japan</v>
          </cell>
          <cell r="Y1074" t="str">
            <v>Japan</v>
          </cell>
          <cell r="Z1074">
            <v>84255.6</v>
          </cell>
          <cell r="AA1074">
            <v>84255.6</v>
          </cell>
          <cell r="AB1074">
            <v>84255.6</v>
          </cell>
          <cell r="AC1074">
            <v>761.66696799855367</v>
          </cell>
          <cell r="AD1074">
            <v>761.66696799855367</v>
          </cell>
          <cell r="AE1074">
            <v>761.66696799855367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Price Negotiation</v>
          </cell>
          <cell r="AK1074"/>
          <cell r="AL1074" t="str">
            <v>Junko Matsuo</v>
          </cell>
          <cell r="AM1074" t="str">
            <v>Negotiated with supplier to keep the price flat</v>
          </cell>
          <cell r="AN1074" t="str">
            <v>Junko Matsuo</v>
          </cell>
          <cell r="AO1074">
            <v>0</v>
          </cell>
          <cell r="AP1074" t="str">
            <v/>
          </cell>
          <cell r="AQ1074" t="str">
            <v/>
          </cell>
          <cell r="AR1074" t="str">
            <v/>
          </cell>
          <cell r="AS1074" t="str">
            <v/>
          </cell>
          <cell r="AU1074" t="str">
            <v>JP01</v>
          </cell>
          <cell r="AV1074" t="str">
            <v>P74161</v>
          </cell>
          <cell r="AW1074" t="str">
            <v>CUSHION SALAZOPYRIN 500T</v>
          </cell>
          <cell r="AX1074" t="str">
            <v>EA</v>
          </cell>
          <cell r="AY1074"/>
          <cell r="AZ1074"/>
          <cell r="BA1074"/>
          <cell r="BB1074" t="str">
            <v>1042128</v>
          </cell>
          <cell r="BC1074" t="str">
            <v>（株）フカサワ　土浦支店</v>
          </cell>
          <cell r="BD1074"/>
          <cell r="BE1074">
            <v>4.4000000000000004</v>
          </cell>
          <cell r="BF1074">
            <v>4.4000000000000004</v>
          </cell>
          <cell r="BG1074">
            <v>110.62</v>
          </cell>
          <cell r="BH1074">
            <v>4.4000000000000004</v>
          </cell>
          <cell r="BI1074">
            <v>110.62</v>
          </cell>
          <cell r="BJ1074" t="str">
            <v>JPY</v>
          </cell>
          <cell r="BK1074">
            <v>0</v>
          </cell>
          <cell r="BL1074">
            <v>4.4000000000000004</v>
          </cell>
          <cell r="BM1074">
            <v>4.4000000000000004</v>
          </cell>
          <cell r="BN1074">
            <v>4.4000000000000004</v>
          </cell>
          <cell r="BO1074">
            <v>0</v>
          </cell>
          <cell r="BP1074">
            <v>19149</v>
          </cell>
          <cell r="BQ1074">
            <v>19149</v>
          </cell>
          <cell r="BR1074">
            <v>19149</v>
          </cell>
          <cell r="BS1074">
            <v>0</v>
          </cell>
          <cell r="BT1074">
            <v>19149</v>
          </cell>
          <cell r="BU1074">
            <v>0</v>
          </cell>
          <cell r="BV1074">
            <v>84255.6</v>
          </cell>
          <cell r="BW1074">
            <v>84255.6</v>
          </cell>
          <cell r="BX1074">
            <v>84255.6</v>
          </cell>
          <cell r="BY1074">
            <v>0</v>
          </cell>
          <cell r="BZ1074">
            <v>0</v>
          </cell>
          <cell r="CA1074">
            <v>0</v>
          </cell>
          <cell r="CB1074" t="str">
            <v>Existing</v>
          </cell>
          <cell r="CC1074"/>
          <cell r="CD1074" t="str">
            <v>P</v>
          </cell>
          <cell r="CE1074">
            <v>4.4000000000000004</v>
          </cell>
          <cell r="CF1074">
            <v>4.4000000000000004</v>
          </cell>
          <cell r="CG1074">
            <v>0</v>
          </cell>
          <cell r="CH1074">
            <v>4.4000000000000004</v>
          </cell>
          <cell r="CI1074">
            <v>4.4000000000000004</v>
          </cell>
          <cell r="CJ1074">
            <v>0</v>
          </cell>
          <cell r="CK1074">
            <v>0</v>
          </cell>
        </row>
        <row r="1075">
          <cell r="D1075" t="str">
            <v>PAA105667</v>
          </cell>
          <cell r="E1075" t="str">
            <v>DP_P022A</v>
          </cell>
          <cell r="F1075" t="str">
            <v>Packaging</v>
          </cell>
          <cell r="G1075" t="str">
            <v>Paper</v>
          </cell>
          <cell r="H1075" t="str">
            <v>Individual Folding Carton Boxes</v>
          </cell>
          <cell r="I1075" t="str">
            <v>Local / Site Owned</v>
          </cell>
          <cell r="J1075"/>
          <cell r="K1075" t="str">
            <v>CARTON PRMIPEXOLE 0.125MG 100T(003)</v>
          </cell>
          <cell r="L1075" t="str">
            <v>JPY</v>
          </cell>
          <cell r="M1075">
            <v>1</v>
          </cell>
          <cell r="N1075" t="str">
            <v>EA</v>
          </cell>
          <cell r="O1075">
            <v>21.97</v>
          </cell>
          <cell r="P1075">
            <v>21.97</v>
          </cell>
          <cell r="Q1075">
            <v>21.97</v>
          </cell>
          <cell r="R1075">
            <v>21.97</v>
          </cell>
          <cell r="S1075">
            <v>21.97</v>
          </cell>
          <cell r="T1075">
            <v>21.97</v>
          </cell>
          <cell r="U1075">
            <v>3799</v>
          </cell>
          <cell r="V1075" t="str">
            <v>1042162</v>
          </cell>
          <cell r="W1075" t="str">
            <v>丸金印刷株式会社</v>
          </cell>
          <cell r="X1075" t="str">
            <v>Japan</v>
          </cell>
          <cell r="Y1075" t="str">
            <v>Japan</v>
          </cell>
          <cell r="Z1075">
            <v>83464.03</v>
          </cell>
          <cell r="AA1075">
            <v>83464.03</v>
          </cell>
          <cell r="AB1075">
            <v>83464.03</v>
          </cell>
          <cell r="AC1075">
            <v>754.5112095461941</v>
          </cell>
          <cell r="AD1075">
            <v>754.5112095461941</v>
          </cell>
          <cell r="AE1075">
            <v>754.5112095461941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 t="str">
            <v>Price Negotiation</v>
          </cell>
          <cell r="AK1075"/>
          <cell r="AL1075" t="str">
            <v>Junko Matsuo</v>
          </cell>
          <cell r="AM1075" t="str">
            <v>Negotiated with supplier to keep the price flat</v>
          </cell>
          <cell r="AN1075" t="str">
            <v>Junko Matsuo</v>
          </cell>
          <cell r="AO1075">
            <v>0</v>
          </cell>
          <cell r="AP1075" t="str">
            <v/>
          </cell>
          <cell r="AQ1075" t="str">
            <v/>
          </cell>
          <cell r="AR1075" t="str">
            <v/>
          </cell>
          <cell r="AS1075" t="str">
            <v/>
          </cell>
          <cell r="AU1075" t="str">
            <v>JP01</v>
          </cell>
          <cell r="AV1075" t="str">
            <v>PAA105667</v>
          </cell>
          <cell r="AW1075" t="str">
            <v>CARTON PRMIPEXOLE 0.125MG 100T(003)</v>
          </cell>
          <cell r="AX1075" t="str">
            <v>EA</v>
          </cell>
          <cell r="AY1075"/>
          <cell r="AZ1075"/>
          <cell r="BA1075"/>
          <cell r="BB1075" t="str">
            <v>1042162</v>
          </cell>
          <cell r="BC1075" t="str">
            <v>丸金印刷株式会社</v>
          </cell>
          <cell r="BD1075"/>
          <cell r="BE1075">
            <v>21.97</v>
          </cell>
          <cell r="BF1075">
            <v>21.97</v>
          </cell>
          <cell r="BG1075">
            <v>110.62</v>
          </cell>
          <cell r="BH1075">
            <v>21.97</v>
          </cell>
          <cell r="BI1075">
            <v>110.62</v>
          </cell>
          <cell r="BJ1075" t="str">
            <v>JPY</v>
          </cell>
          <cell r="BK1075">
            <v>0</v>
          </cell>
          <cell r="BL1075">
            <v>21.97</v>
          </cell>
          <cell r="BM1075">
            <v>21.97</v>
          </cell>
          <cell r="BN1075">
            <v>21.97</v>
          </cell>
          <cell r="BO1075">
            <v>0</v>
          </cell>
          <cell r="BP1075">
            <v>0</v>
          </cell>
          <cell r="BQ1075">
            <v>3799</v>
          </cell>
          <cell r="BR1075">
            <v>3799</v>
          </cell>
          <cell r="BS1075">
            <v>0</v>
          </cell>
          <cell r="BT1075">
            <v>3799</v>
          </cell>
          <cell r="BU1075">
            <v>0</v>
          </cell>
          <cell r="BV1075">
            <v>0</v>
          </cell>
          <cell r="BW1075">
            <v>83464.03</v>
          </cell>
          <cell r="BX1075">
            <v>83464.03</v>
          </cell>
          <cell r="BY1075">
            <v>0</v>
          </cell>
          <cell r="BZ1075">
            <v>0</v>
          </cell>
          <cell r="CA1075">
            <v>0</v>
          </cell>
          <cell r="CB1075" t="str">
            <v>NEW</v>
          </cell>
          <cell r="CC1075" t="str">
            <v>2020Price 仮入力</v>
          </cell>
          <cell r="CD1075" t="str">
            <v>P</v>
          </cell>
          <cell r="CE1075">
            <v>21.97</v>
          </cell>
          <cell r="CF1075">
            <v>21.97</v>
          </cell>
          <cell r="CG1075">
            <v>0</v>
          </cell>
          <cell r="CH1075">
            <v>21.97</v>
          </cell>
          <cell r="CI1075">
            <v>21.97</v>
          </cell>
          <cell r="CJ1075">
            <v>0</v>
          </cell>
          <cell r="CK1075">
            <v>0</v>
          </cell>
        </row>
        <row r="1076">
          <cell r="D1076" t="str">
            <v>PAA118761</v>
          </cell>
          <cell r="E1076" t="str">
            <v>DP_P022A</v>
          </cell>
          <cell r="F1076" t="str">
            <v>Packaging</v>
          </cell>
          <cell r="G1076" t="str">
            <v>Paper</v>
          </cell>
          <cell r="H1076" t="str">
            <v>Individual Folding Carton Boxes</v>
          </cell>
          <cell r="I1076" t="str">
            <v>Local / Site Owned</v>
          </cell>
          <cell r="J1076"/>
          <cell r="K1076" t="str">
            <v>CARTON EFFEXOR 37.5MG 500P(902)</v>
          </cell>
          <cell r="L1076" t="str">
            <v>JPY</v>
          </cell>
          <cell r="M1076">
            <v>1</v>
          </cell>
          <cell r="N1076" t="str">
            <v>EA</v>
          </cell>
          <cell r="O1076">
            <v>19.899999999999999</v>
          </cell>
          <cell r="P1076">
            <v>19.899999999999999</v>
          </cell>
          <cell r="Q1076">
            <v>19.899999999999999</v>
          </cell>
          <cell r="R1076">
            <v>19.899999999999999</v>
          </cell>
          <cell r="S1076">
            <v>19.899999999999999</v>
          </cell>
          <cell r="T1076">
            <v>19.899999999999999</v>
          </cell>
          <cell r="U1076">
            <v>4140</v>
          </cell>
          <cell r="V1076" t="str">
            <v>1042096</v>
          </cell>
          <cell r="W1076" t="str">
            <v>朝日印刷株式会社 名古屋支店</v>
          </cell>
          <cell r="X1076" t="str">
            <v>Japan</v>
          </cell>
          <cell r="Y1076" t="str">
            <v>Japan</v>
          </cell>
          <cell r="Z1076">
            <v>82386</v>
          </cell>
          <cell r="AA1076">
            <v>82386</v>
          </cell>
          <cell r="AB1076">
            <v>82386</v>
          </cell>
          <cell r="AC1076">
            <v>744.76586512384733</v>
          </cell>
          <cell r="AD1076">
            <v>744.76586512384733</v>
          </cell>
          <cell r="AE1076">
            <v>744.76586512384733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Price Negotiation</v>
          </cell>
          <cell r="AK1076"/>
          <cell r="AL1076" t="str">
            <v>Junko Matsuo</v>
          </cell>
          <cell r="AM1076" t="str">
            <v>Negotiated with supplier to keep the price flat</v>
          </cell>
          <cell r="AN1076" t="str">
            <v>Junko Matsuo</v>
          </cell>
          <cell r="AO1076">
            <v>0</v>
          </cell>
          <cell r="AP1076" t="str">
            <v/>
          </cell>
          <cell r="AQ1076" t="str">
            <v/>
          </cell>
          <cell r="AR1076" t="str">
            <v/>
          </cell>
          <cell r="AS1076" t="str">
            <v/>
          </cell>
          <cell r="AU1076" t="str">
            <v>JP01</v>
          </cell>
          <cell r="AV1076" t="str">
            <v>PAA118761</v>
          </cell>
          <cell r="AW1076" t="str">
            <v>CARTON EFFEXOR 37.5MG 500P(902)</v>
          </cell>
          <cell r="AX1076" t="str">
            <v>EA</v>
          </cell>
          <cell r="AY1076"/>
          <cell r="AZ1076"/>
          <cell r="BA1076"/>
          <cell r="BB1076" t="str">
            <v>1042096</v>
          </cell>
          <cell r="BC1076" t="str">
            <v>朝日印刷株式会社 名古屋支店</v>
          </cell>
          <cell r="BD1076"/>
          <cell r="BE1076">
            <v>19.899999999999999</v>
          </cell>
          <cell r="BF1076">
            <v>19.899999999999999</v>
          </cell>
          <cell r="BG1076">
            <v>110.62</v>
          </cell>
          <cell r="BH1076">
            <v>19.899999999999999</v>
          </cell>
          <cell r="BI1076">
            <v>110.62</v>
          </cell>
          <cell r="BJ1076" t="str">
            <v>JPY</v>
          </cell>
          <cell r="BK1076">
            <v>0</v>
          </cell>
          <cell r="BL1076">
            <v>19.899999999999999</v>
          </cell>
          <cell r="BM1076">
            <v>19.899999999999999</v>
          </cell>
          <cell r="BN1076">
            <v>19.899999999999999</v>
          </cell>
          <cell r="BO1076">
            <v>0</v>
          </cell>
          <cell r="BP1076">
            <v>0</v>
          </cell>
          <cell r="BQ1076">
            <v>4140</v>
          </cell>
          <cell r="BR1076">
            <v>4140</v>
          </cell>
          <cell r="BS1076">
            <v>0</v>
          </cell>
          <cell r="BT1076">
            <v>4140</v>
          </cell>
          <cell r="BU1076">
            <v>0</v>
          </cell>
          <cell r="BV1076">
            <v>0</v>
          </cell>
          <cell r="BW1076">
            <v>82386</v>
          </cell>
          <cell r="BX1076">
            <v>82386</v>
          </cell>
          <cell r="BY1076">
            <v>0</v>
          </cell>
          <cell r="BZ1076">
            <v>0</v>
          </cell>
          <cell r="CA1076">
            <v>0</v>
          </cell>
          <cell r="CB1076" t="str">
            <v>NEW</v>
          </cell>
          <cell r="CC1076" t="str">
            <v>2020Price 仮入力</v>
          </cell>
          <cell r="CD1076" t="str">
            <v>P</v>
          </cell>
          <cell r="CE1076">
            <v>19.899999999999999</v>
          </cell>
          <cell r="CF1076">
            <v>19.899999999999999</v>
          </cell>
          <cell r="CG1076">
            <v>0</v>
          </cell>
          <cell r="CH1076">
            <v>19.899999999999999</v>
          </cell>
          <cell r="CI1076">
            <v>19.899999999999999</v>
          </cell>
          <cell r="CJ1076">
            <v>0</v>
          </cell>
          <cell r="CK1076">
            <v>0</v>
          </cell>
        </row>
        <row r="1077">
          <cell r="D1077" t="str">
            <v>PAA103767</v>
          </cell>
          <cell r="E1077" t="str">
            <v>DP_P055A</v>
          </cell>
          <cell r="F1077" t="str">
            <v>Packaging</v>
          </cell>
          <cell r="G1077" t="str">
            <v>Labels</v>
          </cell>
          <cell r="H1077" t="str">
            <v>Labels (Primary Package)</v>
          </cell>
          <cell r="I1077" t="str">
            <v>Local / Site Owned</v>
          </cell>
          <cell r="J1077"/>
          <cell r="K1077" t="str">
            <v>ROLL LABEL SOMAVERT 20MG(009)</v>
          </cell>
          <cell r="L1077" t="str">
            <v>JPY</v>
          </cell>
          <cell r="M1077">
            <v>1</v>
          </cell>
          <cell r="N1077" t="str">
            <v>EA</v>
          </cell>
          <cell r="O1077">
            <v>1.67</v>
          </cell>
          <cell r="P1077">
            <v>1.67</v>
          </cell>
          <cell r="Q1077">
            <v>1.67</v>
          </cell>
          <cell r="R1077">
            <v>1.67</v>
          </cell>
          <cell r="S1077">
            <v>1.67</v>
          </cell>
          <cell r="T1077">
            <v>1.67</v>
          </cell>
          <cell r="U1077">
            <v>48995</v>
          </cell>
          <cell r="V1077" t="str">
            <v>1042138</v>
          </cell>
          <cell r="W1077" t="str">
            <v>㈱岩田ﾚｰﾍﾞﾙ</v>
          </cell>
          <cell r="X1077" t="str">
            <v>Japan</v>
          </cell>
          <cell r="Y1077" t="str">
            <v>Japan</v>
          </cell>
          <cell r="Z1077">
            <v>81821.649999999994</v>
          </cell>
          <cell r="AA1077">
            <v>81821.649999999994</v>
          </cell>
          <cell r="AB1077">
            <v>81821.649999999994</v>
          </cell>
          <cell r="AC1077">
            <v>739.66416561200504</v>
          </cell>
          <cell r="AD1077">
            <v>739.66416561200504</v>
          </cell>
          <cell r="AE1077">
            <v>739.66416561200504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Price Negotiation</v>
          </cell>
          <cell r="AK1077"/>
          <cell r="AL1077" t="str">
            <v>Junko Matsuo</v>
          </cell>
          <cell r="AM1077" t="str">
            <v>Negotiated with supplier to keep the price flat</v>
          </cell>
          <cell r="AN1077" t="str">
            <v>Junko Matsuo</v>
          </cell>
          <cell r="AO1077">
            <v>0</v>
          </cell>
          <cell r="AP1077" t="str">
            <v/>
          </cell>
          <cell r="AQ1077" t="str">
            <v/>
          </cell>
          <cell r="AR1077" t="str">
            <v/>
          </cell>
          <cell r="AS1077" t="str">
            <v/>
          </cell>
          <cell r="AU1077" t="str">
            <v>JP01</v>
          </cell>
          <cell r="AV1077" t="str">
            <v>PAA103767</v>
          </cell>
          <cell r="AW1077" t="str">
            <v>ROLL LABEL SOMAVERT 20MG(009)</v>
          </cell>
          <cell r="AX1077" t="str">
            <v>EA</v>
          </cell>
          <cell r="AY1077"/>
          <cell r="AZ1077"/>
          <cell r="BA1077"/>
          <cell r="BB1077" t="str">
            <v>1042138</v>
          </cell>
          <cell r="BC1077" t="str">
            <v>㈱岩田ﾚｰﾍﾞﾙ</v>
          </cell>
          <cell r="BD1077"/>
          <cell r="BE1077">
            <v>1.67</v>
          </cell>
          <cell r="BF1077">
            <v>1.67</v>
          </cell>
          <cell r="BG1077">
            <v>110.62</v>
          </cell>
          <cell r="BH1077">
            <v>1.67</v>
          </cell>
          <cell r="BI1077">
            <v>110.62</v>
          </cell>
          <cell r="BJ1077" t="str">
            <v>JPY</v>
          </cell>
          <cell r="BK1077">
            <v>0</v>
          </cell>
          <cell r="BL1077">
            <v>1.67</v>
          </cell>
          <cell r="BM1077">
            <v>1.67</v>
          </cell>
          <cell r="BN1077">
            <v>1.67</v>
          </cell>
          <cell r="BO1077">
            <v>0</v>
          </cell>
          <cell r="BP1077">
            <v>0</v>
          </cell>
          <cell r="BQ1077">
            <v>48995</v>
          </cell>
          <cell r="BR1077">
            <v>48995</v>
          </cell>
          <cell r="BS1077">
            <v>0</v>
          </cell>
          <cell r="BT1077">
            <v>48995</v>
          </cell>
          <cell r="BU1077">
            <v>0</v>
          </cell>
          <cell r="BV1077">
            <v>0</v>
          </cell>
          <cell r="BW1077">
            <v>81821.649999999994</v>
          </cell>
          <cell r="BX1077">
            <v>81821.649999999994</v>
          </cell>
          <cell r="BY1077">
            <v>0</v>
          </cell>
          <cell r="BZ1077">
            <v>0</v>
          </cell>
          <cell r="CA1077">
            <v>0</v>
          </cell>
          <cell r="CB1077" t="str">
            <v>NEW</v>
          </cell>
          <cell r="CC1077" t="str">
            <v>2020Price 仮入力</v>
          </cell>
          <cell r="CD1077" t="str">
            <v>P</v>
          </cell>
          <cell r="CE1077">
            <v>1.67</v>
          </cell>
          <cell r="CF1077">
            <v>1.67</v>
          </cell>
          <cell r="CG1077">
            <v>0</v>
          </cell>
          <cell r="CH1077">
            <v>1.67</v>
          </cell>
          <cell r="CI1077">
            <v>1.67</v>
          </cell>
          <cell r="CJ1077">
            <v>0</v>
          </cell>
          <cell r="CK1077">
            <v>0</v>
          </cell>
        </row>
        <row r="1078">
          <cell r="D1078" t="str">
            <v>PAA109943</v>
          </cell>
          <cell r="E1078" t="str">
            <v>DP_P022D</v>
          </cell>
          <cell r="F1078" t="str">
            <v>Packaging</v>
          </cell>
          <cell r="G1078" t="str">
            <v>Paper</v>
          </cell>
          <cell r="H1078" t="str">
            <v>Inserts (Flat/Folded/Reel/Other)</v>
          </cell>
          <cell r="I1078" t="str">
            <v>Local / Site Owned</v>
          </cell>
          <cell r="J1078"/>
          <cell r="K1078" t="str">
            <v>INSERT MAG SOLU-CORTEF 500MG5V(806)</v>
          </cell>
          <cell r="L1078" t="str">
            <v>JPY</v>
          </cell>
          <cell r="M1078">
            <v>1</v>
          </cell>
          <cell r="N1078" t="str">
            <v>EA</v>
          </cell>
          <cell r="O1078">
            <v>8.15</v>
          </cell>
          <cell r="P1078">
            <v>8.15</v>
          </cell>
          <cell r="Q1078">
            <v>8.15</v>
          </cell>
          <cell r="R1078">
            <v>8.15</v>
          </cell>
          <cell r="S1078">
            <v>8.15</v>
          </cell>
          <cell r="T1078">
            <v>8.15</v>
          </cell>
          <cell r="U1078">
            <v>10034</v>
          </cell>
          <cell r="V1078" t="str">
            <v>1042116</v>
          </cell>
          <cell r="W1078" t="str">
            <v>大光印刷株式会社 東京支店</v>
          </cell>
          <cell r="X1078" t="str">
            <v>Japan</v>
          </cell>
          <cell r="Y1078" t="str">
            <v>Japan</v>
          </cell>
          <cell r="Z1078">
            <v>81777.100000000006</v>
          </cell>
          <cell r="AA1078">
            <v>81777.100000000006</v>
          </cell>
          <cell r="AB1078">
            <v>81777.100000000006</v>
          </cell>
          <cell r="AC1078">
            <v>739.26143554510941</v>
          </cell>
          <cell r="AD1078">
            <v>739.26143554510941</v>
          </cell>
          <cell r="AE1078">
            <v>739.26143554510941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 t="str">
            <v>Price Negotiation</v>
          </cell>
          <cell r="AK1078"/>
          <cell r="AL1078" t="str">
            <v>Junko Matsuo</v>
          </cell>
          <cell r="AM1078" t="str">
            <v>Negotiated with supplier to keep the price flat</v>
          </cell>
          <cell r="AN1078" t="str">
            <v>Junko Matsuo</v>
          </cell>
          <cell r="AO1078">
            <v>0</v>
          </cell>
          <cell r="AP1078" t="str">
            <v/>
          </cell>
          <cell r="AQ1078" t="str">
            <v/>
          </cell>
          <cell r="AR1078" t="str">
            <v/>
          </cell>
          <cell r="AS1078" t="str">
            <v/>
          </cell>
          <cell r="AU1078" t="str">
            <v>JP01</v>
          </cell>
          <cell r="AV1078" t="str">
            <v>PAA109943</v>
          </cell>
          <cell r="AW1078" t="str">
            <v>INSERT MAG SOLU-CORTEF 500MG5V(806)</v>
          </cell>
          <cell r="AX1078" t="str">
            <v>EA</v>
          </cell>
          <cell r="AY1078"/>
          <cell r="AZ1078"/>
          <cell r="BA1078"/>
          <cell r="BB1078" t="str">
            <v>1042116</v>
          </cell>
          <cell r="BC1078" t="str">
            <v>大光印刷株式会社 東京支店</v>
          </cell>
          <cell r="BD1078"/>
          <cell r="BE1078">
            <v>8.15</v>
          </cell>
          <cell r="BF1078">
            <v>8.15</v>
          </cell>
          <cell r="BG1078">
            <v>110.62</v>
          </cell>
          <cell r="BH1078">
            <v>8.15</v>
          </cell>
          <cell r="BI1078">
            <v>110.62</v>
          </cell>
          <cell r="BJ1078" t="str">
            <v>JPY</v>
          </cell>
          <cell r="BK1078">
            <v>0</v>
          </cell>
          <cell r="BL1078">
            <v>8.15</v>
          </cell>
          <cell r="BM1078">
            <v>8.15</v>
          </cell>
          <cell r="BN1078">
            <v>8.15</v>
          </cell>
          <cell r="BO1078">
            <v>0</v>
          </cell>
          <cell r="BP1078">
            <v>0</v>
          </cell>
          <cell r="BQ1078">
            <v>10034</v>
          </cell>
          <cell r="BR1078">
            <v>10034</v>
          </cell>
          <cell r="BS1078">
            <v>0</v>
          </cell>
          <cell r="BT1078">
            <v>10034</v>
          </cell>
          <cell r="BU1078">
            <v>0</v>
          </cell>
          <cell r="BV1078">
            <v>0</v>
          </cell>
          <cell r="BW1078">
            <v>81777.100000000006</v>
          </cell>
          <cell r="BX1078">
            <v>81777.100000000006</v>
          </cell>
          <cell r="BY1078">
            <v>0</v>
          </cell>
          <cell r="BZ1078">
            <v>0</v>
          </cell>
          <cell r="CA1078">
            <v>0</v>
          </cell>
          <cell r="CB1078" t="str">
            <v>NEW</v>
          </cell>
          <cell r="CC1078" t="str">
            <v>2020Price 仮入力</v>
          </cell>
          <cell r="CD1078" t="str">
            <v>P</v>
          </cell>
          <cell r="CE1078">
            <v>8.15</v>
          </cell>
          <cell r="CF1078">
            <v>8.15</v>
          </cell>
          <cell r="CG1078">
            <v>0</v>
          </cell>
          <cell r="CH1078">
            <v>8.15</v>
          </cell>
          <cell r="CI1078">
            <v>8.15</v>
          </cell>
          <cell r="CJ1078">
            <v>0</v>
          </cell>
          <cell r="CK1078">
            <v>0</v>
          </cell>
        </row>
        <row r="1079">
          <cell r="D1079" t="str">
            <v>PAA050560</v>
          </cell>
          <cell r="E1079" t="str">
            <v>DP_P033A</v>
          </cell>
          <cell r="F1079" t="str">
            <v>Packaging</v>
          </cell>
          <cell r="G1079" t="str">
            <v>Rigid Plastic</v>
          </cell>
          <cell r="H1079" t="str">
            <v>Plastic Bottles (HDPE)</v>
          </cell>
          <cell r="I1079" t="str">
            <v>Local / Site Owned</v>
          </cell>
          <cell r="J1079"/>
          <cell r="K1079" t="str">
            <v>PLASTIC BOTTLE Z-450 ORIGINAL(002)</v>
          </cell>
          <cell r="L1079" t="str">
            <v>JPY</v>
          </cell>
          <cell r="M1079">
            <v>1</v>
          </cell>
          <cell r="N1079" t="str">
            <v>EA</v>
          </cell>
          <cell r="O1079">
            <v>70</v>
          </cell>
          <cell r="P1079">
            <v>70</v>
          </cell>
          <cell r="Q1079">
            <v>70</v>
          </cell>
          <cell r="R1079">
            <v>70</v>
          </cell>
          <cell r="S1079">
            <v>70</v>
          </cell>
          <cell r="T1079">
            <v>70</v>
          </cell>
          <cell r="U1079">
            <v>1167</v>
          </cell>
          <cell r="V1079" t="str">
            <v>1042133</v>
          </cell>
          <cell r="W1079" t="str">
            <v>阪神容器株式会社</v>
          </cell>
          <cell r="X1079" t="str">
            <v>Japan</v>
          </cell>
          <cell r="Y1079" t="str">
            <v>Japan</v>
          </cell>
          <cell r="Z1079">
            <v>81690</v>
          </cell>
          <cell r="AA1079">
            <v>81690</v>
          </cell>
          <cell r="AB1079">
            <v>81690</v>
          </cell>
          <cell r="AC1079">
            <v>738.47405532453445</v>
          </cell>
          <cell r="AD1079">
            <v>738.47405532453445</v>
          </cell>
          <cell r="AE1079">
            <v>738.47405532453445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Price Negotiation</v>
          </cell>
          <cell r="AK1079"/>
          <cell r="AL1079" t="str">
            <v>Junko Matsuo</v>
          </cell>
          <cell r="AM1079" t="str">
            <v>Negotiated with supplier to keep the price flat</v>
          </cell>
          <cell r="AN1079" t="str">
            <v>Junko Matsuo</v>
          </cell>
          <cell r="AO1079">
            <v>0</v>
          </cell>
          <cell r="AP1079" t="str">
            <v/>
          </cell>
          <cell r="AQ1079" t="str">
            <v/>
          </cell>
          <cell r="AR1079" t="str">
            <v/>
          </cell>
          <cell r="AS1079" t="str">
            <v/>
          </cell>
          <cell r="AU1079" t="str">
            <v>JP01</v>
          </cell>
          <cell r="AV1079" t="str">
            <v>PAA050560</v>
          </cell>
          <cell r="AW1079" t="str">
            <v>PLASTIC BOTTLE Z-450 ORIGINAL(002)</v>
          </cell>
          <cell r="AX1079" t="str">
            <v>EA</v>
          </cell>
          <cell r="AY1079"/>
          <cell r="AZ1079"/>
          <cell r="BA1079"/>
          <cell r="BB1079" t="str">
            <v>1042133</v>
          </cell>
          <cell r="BC1079" t="str">
            <v>阪神容器株式会社</v>
          </cell>
          <cell r="BD1079"/>
          <cell r="BE1079">
            <v>70</v>
          </cell>
          <cell r="BF1079">
            <v>70</v>
          </cell>
          <cell r="BG1079">
            <v>110.62</v>
          </cell>
          <cell r="BH1079">
            <v>70</v>
          </cell>
          <cell r="BI1079">
            <v>110.62</v>
          </cell>
          <cell r="BJ1079" t="str">
            <v>JPY</v>
          </cell>
          <cell r="BK1079">
            <v>0</v>
          </cell>
          <cell r="BL1079">
            <v>70</v>
          </cell>
          <cell r="BM1079">
            <v>70</v>
          </cell>
          <cell r="BN1079">
            <v>70</v>
          </cell>
          <cell r="BO1079">
            <v>0</v>
          </cell>
          <cell r="BP1079">
            <v>784</v>
          </cell>
          <cell r="BQ1079">
            <v>1167</v>
          </cell>
          <cell r="BR1079">
            <v>1167</v>
          </cell>
          <cell r="BS1079">
            <v>0</v>
          </cell>
          <cell r="BT1079">
            <v>1167</v>
          </cell>
          <cell r="BU1079">
            <v>0</v>
          </cell>
          <cell r="BV1079">
            <v>54880</v>
          </cell>
          <cell r="BW1079">
            <v>81690</v>
          </cell>
          <cell r="BX1079">
            <v>81690</v>
          </cell>
          <cell r="BY1079">
            <v>0</v>
          </cell>
          <cell r="BZ1079">
            <v>0</v>
          </cell>
          <cell r="CA1079">
            <v>0</v>
          </cell>
          <cell r="CB1079" t="str">
            <v>Existing</v>
          </cell>
          <cell r="CC1079"/>
          <cell r="CD1079" t="str">
            <v>P</v>
          </cell>
          <cell r="CE1079">
            <v>70</v>
          </cell>
          <cell r="CF1079">
            <v>70</v>
          </cell>
          <cell r="CG1079">
            <v>0</v>
          </cell>
          <cell r="CH1079">
            <v>70</v>
          </cell>
          <cell r="CI1079">
            <v>70</v>
          </cell>
          <cell r="CJ1079">
            <v>0</v>
          </cell>
          <cell r="CK1079">
            <v>0</v>
          </cell>
        </row>
        <row r="1080">
          <cell r="D1080" t="str">
            <v>PAA106831</v>
          </cell>
          <cell r="E1080" t="str">
            <v>DP_P055A</v>
          </cell>
          <cell r="F1080" t="str">
            <v>Packaging</v>
          </cell>
          <cell r="G1080" t="str">
            <v>Labels</v>
          </cell>
          <cell r="H1080" t="str">
            <v>Labels (Primary Package)</v>
          </cell>
          <cell r="I1080" t="str">
            <v>Local / Site Owned</v>
          </cell>
          <cell r="J1080"/>
          <cell r="K1080" t="str">
            <v>ROLL LABEL DALACIN S INJ 300MG(004)</v>
          </cell>
          <cell r="L1080" t="str">
            <v>JPY</v>
          </cell>
          <cell r="M1080">
            <v>1</v>
          </cell>
          <cell r="N1080" t="str">
            <v>EA</v>
          </cell>
          <cell r="O1080">
            <v>0.34499999999999997</v>
          </cell>
          <cell r="P1080">
            <v>0.34499999999999997</v>
          </cell>
          <cell r="Q1080">
            <v>0.34499999999999997</v>
          </cell>
          <cell r="R1080">
            <v>0.34499999999999997</v>
          </cell>
          <cell r="S1080">
            <v>0.34499999999999997</v>
          </cell>
          <cell r="T1080">
            <v>0.34499999999999997</v>
          </cell>
          <cell r="U1080">
            <v>236157</v>
          </cell>
          <cell r="V1080" t="str">
            <v>1042138</v>
          </cell>
          <cell r="W1080" t="str">
            <v>㈱岩田ﾚｰﾍﾞﾙ</v>
          </cell>
          <cell r="X1080" t="str">
            <v>Japan</v>
          </cell>
          <cell r="Y1080" t="str">
            <v>Japan</v>
          </cell>
          <cell r="Z1080">
            <v>81474.164999999994</v>
          </cell>
          <cell r="AA1080">
            <v>81474.164999999994</v>
          </cell>
          <cell r="AB1080">
            <v>81474.164999999994</v>
          </cell>
          <cell r="AC1080">
            <v>736.52291629000172</v>
          </cell>
          <cell r="AD1080">
            <v>736.52291629000172</v>
          </cell>
          <cell r="AE1080">
            <v>736.52291629000172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Price Negotiation</v>
          </cell>
          <cell r="AK1080"/>
          <cell r="AL1080" t="str">
            <v>Junko Matsuo</v>
          </cell>
          <cell r="AM1080" t="str">
            <v>Negotiated with supplier to keep the price flat</v>
          </cell>
          <cell r="AN1080" t="str">
            <v>Junko Matsuo</v>
          </cell>
          <cell r="AO1080">
            <v>0</v>
          </cell>
          <cell r="AP1080" t="str">
            <v/>
          </cell>
          <cell r="AQ1080" t="str">
            <v/>
          </cell>
          <cell r="AR1080" t="str">
            <v/>
          </cell>
          <cell r="AS1080" t="str">
            <v/>
          </cell>
          <cell r="AU1080" t="str">
            <v>JP01</v>
          </cell>
          <cell r="AV1080" t="str">
            <v>PAA106831</v>
          </cell>
          <cell r="AW1080" t="str">
            <v>ROLL LABEL DALACIN S INJ 300MG(004)</v>
          </cell>
          <cell r="AX1080" t="str">
            <v>EA</v>
          </cell>
          <cell r="AY1080"/>
          <cell r="AZ1080"/>
          <cell r="BA1080"/>
          <cell r="BB1080" t="str">
            <v>1042138</v>
          </cell>
          <cell r="BC1080" t="str">
            <v>㈱岩田ﾚｰﾍﾞﾙ</v>
          </cell>
          <cell r="BD1080"/>
          <cell r="BE1080">
            <v>0.34499999999999997</v>
          </cell>
          <cell r="BF1080">
            <v>0.34499999999999997</v>
          </cell>
          <cell r="BG1080">
            <v>110.62</v>
          </cell>
          <cell r="BH1080">
            <v>0.34499999999999997</v>
          </cell>
          <cell r="BI1080">
            <v>110.62</v>
          </cell>
          <cell r="BJ1080" t="str">
            <v>JPY</v>
          </cell>
          <cell r="BK1080">
            <v>0</v>
          </cell>
          <cell r="BL1080">
            <v>0.34499999999999997</v>
          </cell>
          <cell r="BM1080">
            <v>0.34499999999999997</v>
          </cell>
          <cell r="BN1080">
            <v>0.34499999999999997</v>
          </cell>
          <cell r="BO1080">
            <v>0</v>
          </cell>
          <cell r="BP1080">
            <v>0</v>
          </cell>
          <cell r="BQ1080">
            <v>236157</v>
          </cell>
          <cell r="BR1080">
            <v>236157</v>
          </cell>
          <cell r="BS1080">
            <v>0</v>
          </cell>
          <cell r="BT1080">
            <v>236157</v>
          </cell>
          <cell r="BU1080">
            <v>0</v>
          </cell>
          <cell r="BV1080">
            <v>0</v>
          </cell>
          <cell r="BW1080">
            <v>81474.164999999994</v>
          </cell>
          <cell r="BX1080">
            <v>81474.164999999994</v>
          </cell>
          <cell r="BY1080">
            <v>0</v>
          </cell>
          <cell r="BZ1080">
            <v>0</v>
          </cell>
          <cell r="CA1080">
            <v>0</v>
          </cell>
          <cell r="CB1080" t="str">
            <v>NEW</v>
          </cell>
          <cell r="CC1080" t="str">
            <v>2020Price 仮入力</v>
          </cell>
          <cell r="CD1080" t="str">
            <v>P</v>
          </cell>
          <cell r="CE1080">
            <v>0.34499999999999997</v>
          </cell>
          <cell r="CF1080">
            <v>0.34499999999999997</v>
          </cell>
          <cell r="CG1080">
            <v>0</v>
          </cell>
          <cell r="CH1080">
            <v>0.34499999999999997</v>
          </cell>
          <cell r="CI1080">
            <v>0.34499999999999997</v>
          </cell>
          <cell r="CJ1080">
            <v>0</v>
          </cell>
          <cell r="CK1080">
            <v>0</v>
          </cell>
        </row>
        <row r="1081">
          <cell r="D1081" t="str">
            <v>PAA076997</v>
          </cell>
          <cell r="E1081" t="str">
            <v>DP_P022I</v>
          </cell>
          <cell r="F1081" t="str">
            <v>Packaging</v>
          </cell>
          <cell r="G1081" t="str">
            <v>Paper</v>
          </cell>
          <cell r="H1081" t="str">
            <v>Corrugate Shipping Cases/Trays</v>
          </cell>
          <cell r="I1081" t="str">
            <v>Local / Site Owned</v>
          </cell>
          <cell r="J1081"/>
          <cell r="K1081" t="str">
            <v>CORRUGATED A-192 321X205X140(001)</v>
          </cell>
          <cell r="L1081" t="str">
            <v>JPY</v>
          </cell>
          <cell r="M1081">
            <v>1</v>
          </cell>
          <cell r="N1081" t="str">
            <v>EA</v>
          </cell>
          <cell r="O1081">
            <v>25</v>
          </cell>
          <cell r="P1081">
            <v>25</v>
          </cell>
          <cell r="Q1081">
            <v>28</v>
          </cell>
          <cell r="R1081">
            <v>25</v>
          </cell>
          <cell r="S1081">
            <v>25</v>
          </cell>
          <cell r="T1081">
            <v>28</v>
          </cell>
          <cell r="U1081">
            <v>2900</v>
          </cell>
          <cell r="V1081" t="str">
            <v>1042219</v>
          </cell>
          <cell r="W1081" t="str">
            <v>ｾｯﾂｶｰﾄﾝ㈱ 小牧工場</v>
          </cell>
          <cell r="X1081" t="str">
            <v>Japan</v>
          </cell>
          <cell r="Y1081" t="str">
            <v>Japan</v>
          </cell>
          <cell r="Z1081">
            <v>72500</v>
          </cell>
          <cell r="AA1081">
            <v>72500</v>
          </cell>
          <cell r="AB1081">
            <v>81200</v>
          </cell>
          <cell r="AC1081">
            <v>655.39685409510037</v>
          </cell>
          <cell r="AD1081">
            <v>655.39685409510037</v>
          </cell>
          <cell r="AE1081">
            <v>734.04447658651236</v>
          </cell>
          <cell r="AF1081">
            <v>78.647622491411994</v>
          </cell>
          <cell r="AG1081">
            <v>0.11999999999999993</v>
          </cell>
          <cell r="AH1081">
            <v>78.647622491411994</v>
          </cell>
          <cell r="AI1081">
            <v>0.11999999999999993</v>
          </cell>
          <cell r="AJ1081" t="str">
            <v>Commodity Pricing</v>
          </cell>
          <cell r="AK1081"/>
          <cell r="AL1081" t="str">
            <v>Junko Matsuo</v>
          </cell>
          <cell r="AM1081" t="str">
            <v>Paper price and transportation price 13.5 K $ Unfav for Settsu Carton total of 105K (10.3%)</v>
          </cell>
          <cell r="AN1081" t="str">
            <v>Junko Matsuo</v>
          </cell>
          <cell r="AO1081">
            <v>0</v>
          </cell>
          <cell r="AP1081" t="str">
            <v/>
          </cell>
          <cell r="AQ1081" t="str">
            <v/>
          </cell>
          <cell r="AR1081" t="str">
            <v/>
          </cell>
          <cell r="AS1081" t="str">
            <v/>
          </cell>
          <cell r="AU1081" t="str">
            <v>JP01</v>
          </cell>
          <cell r="AV1081" t="str">
            <v>PAA076997</v>
          </cell>
          <cell r="AW1081" t="str">
            <v>CORRUGATED A-192 321X205X140(001)</v>
          </cell>
          <cell r="AX1081" t="str">
            <v>EA</v>
          </cell>
          <cell r="AY1081"/>
          <cell r="AZ1081"/>
          <cell r="BA1081"/>
          <cell r="BB1081" t="str">
            <v>1042219</v>
          </cell>
          <cell r="BC1081" t="str">
            <v>ｾｯﾂｶｰﾄﾝ㈱ 小牧工場</v>
          </cell>
          <cell r="BD1081"/>
          <cell r="BE1081">
            <v>25</v>
          </cell>
          <cell r="BF1081">
            <v>25</v>
          </cell>
          <cell r="BG1081">
            <v>110.62</v>
          </cell>
          <cell r="BH1081">
            <v>28.000000000000004</v>
          </cell>
          <cell r="BI1081">
            <v>110.62</v>
          </cell>
          <cell r="BJ1081" t="str">
            <v>JPY</v>
          </cell>
          <cell r="BK1081">
            <v>0.12000000000000015</v>
          </cell>
          <cell r="BL1081">
            <v>25</v>
          </cell>
          <cell r="BM1081">
            <v>25</v>
          </cell>
          <cell r="BN1081">
            <v>28</v>
          </cell>
          <cell r="BO1081">
            <v>0.12</v>
          </cell>
          <cell r="BP1081">
            <v>3700</v>
          </cell>
          <cell r="BQ1081">
            <v>2900</v>
          </cell>
          <cell r="BR1081">
            <v>2900</v>
          </cell>
          <cell r="BS1081">
            <v>0</v>
          </cell>
          <cell r="BT1081">
            <v>2900</v>
          </cell>
          <cell r="BU1081">
            <v>0</v>
          </cell>
          <cell r="BV1081">
            <v>92500</v>
          </cell>
          <cell r="BW1081">
            <v>72500</v>
          </cell>
          <cell r="BX1081">
            <v>81200</v>
          </cell>
          <cell r="BY1081">
            <v>8700</v>
          </cell>
          <cell r="BZ1081">
            <v>0.12</v>
          </cell>
          <cell r="CA1081">
            <v>0</v>
          </cell>
          <cell r="CB1081" t="str">
            <v>Existing</v>
          </cell>
          <cell r="CC1081" t="str">
            <v>Price up</v>
          </cell>
          <cell r="CD1081" t="str">
            <v>P</v>
          </cell>
          <cell r="CE1081">
            <v>25</v>
          </cell>
          <cell r="CF1081">
            <v>25</v>
          </cell>
          <cell r="CG1081">
            <v>0</v>
          </cell>
          <cell r="CH1081">
            <v>25</v>
          </cell>
          <cell r="CI1081">
            <v>28</v>
          </cell>
          <cell r="CJ1081">
            <v>8700</v>
          </cell>
          <cell r="CK1081">
            <v>8700</v>
          </cell>
        </row>
        <row r="1082">
          <cell r="D1082" t="str">
            <v>PAA068436</v>
          </cell>
          <cell r="E1082" t="str">
            <v>DP_P022D</v>
          </cell>
          <cell r="F1082" t="str">
            <v>Packaging</v>
          </cell>
          <cell r="G1082" t="str">
            <v>Paper</v>
          </cell>
          <cell r="H1082" t="str">
            <v>Inserts (Flat/Folded/Reel/Other)</v>
          </cell>
          <cell r="I1082" t="str">
            <v>Local / Site Owned</v>
          </cell>
          <cell r="J1082"/>
          <cell r="K1082" t="str">
            <v>INSERT ACARBOSE TAB(004)</v>
          </cell>
          <cell r="L1082" t="str">
            <v>JPY</v>
          </cell>
          <cell r="M1082">
            <v>1</v>
          </cell>
          <cell r="N1082" t="str">
            <v>EA</v>
          </cell>
          <cell r="O1082">
            <v>9.6999999999999993</v>
          </cell>
          <cell r="P1082">
            <v>9.6999999999999993</v>
          </cell>
          <cell r="Q1082">
            <v>9.6999999999999993</v>
          </cell>
          <cell r="R1082">
            <v>9.6999999999999993</v>
          </cell>
          <cell r="S1082">
            <v>9.6999999999999993</v>
          </cell>
          <cell r="T1082">
            <v>9.6999999999999993</v>
          </cell>
          <cell r="U1082">
            <v>8356</v>
          </cell>
          <cell r="V1082" t="str">
            <v>1042116</v>
          </cell>
          <cell r="W1082" t="str">
            <v>大光印刷株式会社 東京支店</v>
          </cell>
          <cell r="X1082" t="str">
            <v>Japan</v>
          </cell>
          <cell r="Y1082" t="str">
            <v>Japan</v>
          </cell>
          <cell r="Z1082">
            <v>81053.2</v>
          </cell>
          <cell r="AA1082">
            <v>81053.2</v>
          </cell>
          <cell r="AB1082">
            <v>81053.2</v>
          </cell>
          <cell r="AC1082">
            <v>732.71741095642733</v>
          </cell>
          <cell r="AD1082">
            <v>732.71741095642733</v>
          </cell>
          <cell r="AE1082">
            <v>732.71741095642733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 t="str">
            <v>Price Negotiation</v>
          </cell>
          <cell r="AK1082"/>
          <cell r="AL1082" t="str">
            <v>Junko Matsuo</v>
          </cell>
          <cell r="AM1082" t="str">
            <v>Negotiated with supplier to keep the price flat</v>
          </cell>
          <cell r="AN1082" t="str">
            <v>Junko Matsuo</v>
          </cell>
          <cell r="AO1082">
            <v>0</v>
          </cell>
          <cell r="AP1082" t="str">
            <v/>
          </cell>
          <cell r="AQ1082" t="str">
            <v/>
          </cell>
          <cell r="AR1082" t="str">
            <v/>
          </cell>
          <cell r="AS1082" t="str">
            <v/>
          </cell>
          <cell r="AU1082" t="str">
            <v>JP01</v>
          </cell>
          <cell r="AV1082" t="str">
            <v>PAA068436</v>
          </cell>
          <cell r="AW1082" t="str">
            <v>INSERT ACARBOSE TAB(004)</v>
          </cell>
          <cell r="AX1082" t="str">
            <v>EA</v>
          </cell>
          <cell r="AY1082"/>
          <cell r="AZ1082"/>
          <cell r="BA1082"/>
          <cell r="BB1082" t="str">
            <v>1042116</v>
          </cell>
          <cell r="BC1082" t="str">
            <v>大光印刷株式会社 東京支店</v>
          </cell>
          <cell r="BD1082"/>
          <cell r="BE1082">
            <v>9.6999999999999993</v>
          </cell>
          <cell r="BF1082">
            <v>9.6999999999999993</v>
          </cell>
          <cell r="BG1082">
            <v>110.62</v>
          </cell>
          <cell r="BH1082">
            <v>9.6999999999999993</v>
          </cell>
          <cell r="BI1082">
            <v>110.62</v>
          </cell>
          <cell r="BJ1082" t="str">
            <v>JPY</v>
          </cell>
          <cell r="BK1082">
            <v>0</v>
          </cell>
          <cell r="BL1082">
            <v>9.6999999999999993</v>
          </cell>
          <cell r="BM1082">
            <v>9.6999999999999993</v>
          </cell>
          <cell r="BN1082">
            <v>9.6999999999999993</v>
          </cell>
          <cell r="BO1082">
            <v>0</v>
          </cell>
          <cell r="BP1082">
            <v>14516</v>
          </cell>
          <cell r="BQ1082">
            <v>8356</v>
          </cell>
          <cell r="BR1082">
            <v>8356</v>
          </cell>
          <cell r="BS1082">
            <v>0</v>
          </cell>
          <cell r="BT1082">
            <v>8356</v>
          </cell>
          <cell r="BU1082">
            <v>0</v>
          </cell>
          <cell r="BV1082">
            <v>140805.19999999998</v>
          </cell>
          <cell r="BW1082">
            <v>81053.2</v>
          </cell>
          <cell r="BX1082">
            <v>81053.2</v>
          </cell>
          <cell r="BY1082">
            <v>0</v>
          </cell>
          <cell r="BZ1082">
            <v>0</v>
          </cell>
          <cell r="CA1082">
            <v>0</v>
          </cell>
          <cell r="CB1082" t="str">
            <v>Existing</v>
          </cell>
          <cell r="CC1082"/>
          <cell r="CD1082" t="str">
            <v>P</v>
          </cell>
          <cell r="CE1082">
            <v>9.6999999999999993</v>
          </cell>
          <cell r="CF1082">
            <v>9.6999999999999993</v>
          </cell>
          <cell r="CG1082">
            <v>0</v>
          </cell>
          <cell r="CH1082">
            <v>9.6999999999999993</v>
          </cell>
          <cell r="CI1082">
            <v>9.6999999999999993</v>
          </cell>
          <cell r="CJ1082">
            <v>0</v>
          </cell>
          <cell r="CK1082">
            <v>0</v>
          </cell>
        </row>
        <row r="1083">
          <cell r="D1083" t="str">
            <v>P45M001001</v>
          </cell>
          <cell r="E1083" t="str">
            <v>DP_P044C</v>
          </cell>
          <cell r="F1083" t="str">
            <v>Packaging</v>
          </cell>
          <cell r="G1083" t="str">
            <v>Flexible-Metal</v>
          </cell>
          <cell r="H1083" t="str">
            <v>Foil (Blister Lidding)</v>
          </cell>
          <cell r="I1083" t="str">
            <v>Local / Site Owned</v>
          </cell>
          <cell r="J1083"/>
          <cell r="K1083" t="str">
            <v>ALUMI FOIL ACARBOSE TAB 50MG</v>
          </cell>
          <cell r="L1083" t="str">
            <v>JPY</v>
          </cell>
          <cell r="M1083">
            <v>1</v>
          </cell>
          <cell r="N1083" t="str">
            <v>MT</v>
          </cell>
          <cell r="O1083">
            <v>69.7</v>
          </cell>
          <cell r="P1083">
            <v>69.7</v>
          </cell>
          <cell r="Q1083">
            <v>69.7</v>
          </cell>
          <cell r="R1083">
            <v>69.7</v>
          </cell>
          <cell r="S1083">
            <v>69.7</v>
          </cell>
          <cell r="T1083">
            <v>69.7</v>
          </cell>
          <cell r="U1083">
            <v>1162.2650000000001</v>
          </cell>
          <cell r="V1083" t="str">
            <v>1042301</v>
          </cell>
          <cell r="W1083" t="str">
            <v>株式会社タケトモ</v>
          </cell>
          <cell r="X1083" t="str">
            <v>Japan</v>
          </cell>
          <cell r="Y1083" t="str">
            <v>Japan</v>
          </cell>
          <cell r="Z1083">
            <v>81009.870500000005</v>
          </cell>
          <cell r="AA1083">
            <v>81009.870500000005</v>
          </cell>
          <cell r="AB1083">
            <v>81009.870500000005</v>
          </cell>
          <cell r="AC1083">
            <v>732.32571415657208</v>
          </cell>
          <cell r="AD1083">
            <v>732.32571415657208</v>
          </cell>
          <cell r="AE1083">
            <v>732.32571415657208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Price Negotiation</v>
          </cell>
          <cell r="AK1083"/>
          <cell r="AL1083" t="str">
            <v>Junko Matsuo</v>
          </cell>
          <cell r="AM1083" t="str">
            <v>Negotiated with supplier to keep the price flat</v>
          </cell>
          <cell r="AN1083" t="str">
            <v>Junko Matsuo</v>
          </cell>
          <cell r="AO1083">
            <v>0</v>
          </cell>
          <cell r="AP1083" t="str">
            <v/>
          </cell>
          <cell r="AQ1083" t="str">
            <v/>
          </cell>
          <cell r="AR1083" t="str">
            <v/>
          </cell>
          <cell r="AS1083" t="str">
            <v/>
          </cell>
          <cell r="AU1083" t="str">
            <v>JP01</v>
          </cell>
          <cell r="AV1083" t="str">
            <v>P45M001001</v>
          </cell>
          <cell r="AW1083" t="str">
            <v>ALUMI FOIL ACARBOSE TAB 50MG</v>
          </cell>
          <cell r="AX1083" t="str">
            <v>MT</v>
          </cell>
          <cell r="AY1083"/>
          <cell r="AZ1083"/>
          <cell r="BA1083"/>
          <cell r="BB1083" t="str">
            <v>1042301</v>
          </cell>
          <cell r="BC1083" t="str">
            <v>株式会社タケトモ</v>
          </cell>
          <cell r="BD1083"/>
          <cell r="BE1083">
            <v>69.7</v>
          </cell>
          <cell r="BF1083">
            <v>69.7</v>
          </cell>
          <cell r="BG1083">
            <v>110.62</v>
          </cell>
          <cell r="BH1083">
            <v>69.7</v>
          </cell>
          <cell r="BI1083">
            <v>110.62</v>
          </cell>
          <cell r="BJ1083" t="str">
            <v>JPY</v>
          </cell>
          <cell r="BK1083">
            <v>0</v>
          </cell>
          <cell r="BL1083">
            <v>69.7</v>
          </cell>
          <cell r="BM1083">
            <v>69.7</v>
          </cell>
          <cell r="BN1083">
            <v>69.7</v>
          </cell>
          <cell r="BO1083">
            <v>0</v>
          </cell>
          <cell r="BP1083">
            <v>1258.885</v>
          </cell>
          <cell r="BQ1083">
            <v>1162.2650000000001</v>
          </cell>
          <cell r="BR1083">
            <v>1162.2650000000001</v>
          </cell>
          <cell r="BS1083">
            <v>0</v>
          </cell>
          <cell r="BT1083">
            <v>1162.2650000000001</v>
          </cell>
          <cell r="BU1083">
            <v>0</v>
          </cell>
          <cell r="BV1083">
            <v>87744.284500000009</v>
          </cell>
          <cell r="BW1083">
            <v>81009.870500000005</v>
          </cell>
          <cell r="BX1083">
            <v>81009.870500000005</v>
          </cell>
          <cell r="BY1083">
            <v>0</v>
          </cell>
          <cell r="BZ1083">
            <v>0</v>
          </cell>
          <cell r="CA1083">
            <v>0</v>
          </cell>
          <cell r="CB1083" t="str">
            <v>Existing</v>
          </cell>
          <cell r="CC1083"/>
          <cell r="CD1083" t="str">
            <v>P</v>
          </cell>
          <cell r="CE1083">
            <v>69.7</v>
          </cell>
          <cell r="CF1083">
            <v>69.7</v>
          </cell>
          <cell r="CG1083">
            <v>0</v>
          </cell>
          <cell r="CH1083">
            <v>69.7</v>
          </cell>
          <cell r="CI1083">
            <v>69.7</v>
          </cell>
          <cell r="CJ1083">
            <v>0</v>
          </cell>
          <cell r="CK1083">
            <v>0</v>
          </cell>
        </row>
        <row r="1084">
          <cell r="D1084" t="str">
            <v>PAA091388</v>
          </cell>
          <cell r="E1084" t="str">
            <v>DP_P022I</v>
          </cell>
          <cell r="F1084" t="str">
            <v>Packaging</v>
          </cell>
          <cell r="G1084" t="str">
            <v>Paper</v>
          </cell>
          <cell r="H1084" t="str">
            <v>Corrugate Shipping Cases/Trays</v>
          </cell>
          <cell r="I1084" t="str">
            <v>Local / Site Owned</v>
          </cell>
          <cell r="J1084"/>
          <cell r="K1084" t="str">
            <v>CORRUGATED A-27 321X315X170(002)</v>
          </cell>
          <cell r="L1084" t="str">
            <v>JPY</v>
          </cell>
          <cell r="M1084">
            <v>1</v>
          </cell>
          <cell r="N1084" t="str">
            <v>EA</v>
          </cell>
          <cell r="O1084">
            <v>62.9</v>
          </cell>
          <cell r="P1084">
            <v>62.9</v>
          </cell>
          <cell r="Q1084">
            <v>62.9</v>
          </cell>
          <cell r="R1084">
            <v>62.9</v>
          </cell>
          <cell r="S1084">
            <v>62.9</v>
          </cell>
          <cell r="T1084">
            <v>62.9</v>
          </cell>
          <cell r="U1084">
            <v>1287</v>
          </cell>
          <cell r="V1084" t="str">
            <v>1042254</v>
          </cell>
          <cell r="W1084" t="str">
            <v>日本ﾄｰｶﾝﾊﾟｯｹｰｼﾞ㈱</v>
          </cell>
          <cell r="X1084" t="str">
            <v>Japan</v>
          </cell>
          <cell r="Y1084" t="str">
            <v>Japan</v>
          </cell>
          <cell r="Z1084">
            <v>80952.3</v>
          </cell>
          <cell r="AA1084">
            <v>80952.3</v>
          </cell>
          <cell r="AB1084">
            <v>80952.3</v>
          </cell>
          <cell r="AC1084">
            <v>731.80527933465919</v>
          </cell>
          <cell r="AD1084">
            <v>731.80527933465919</v>
          </cell>
          <cell r="AE1084">
            <v>731.80527933465919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Price Negotiation</v>
          </cell>
          <cell r="AK1084"/>
          <cell r="AL1084" t="str">
            <v>Junko Matsuo</v>
          </cell>
          <cell r="AM1084" t="str">
            <v>Negotiated with supplier to keep the price flat</v>
          </cell>
          <cell r="AN1084" t="str">
            <v>Junko Matsuo</v>
          </cell>
          <cell r="AO1084">
            <v>0</v>
          </cell>
          <cell r="AP1084" t="str">
            <v/>
          </cell>
          <cell r="AQ1084" t="str">
            <v/>
          </cell>
          <cell r="AR1084" t="str">
            <v/>
          </cell>
          <cell r="AS1084" t="str">
            <v/>
          </cell>
          <cell r="AU1084" t="str">
            <v>JP01</v>
          </cell>
          <cell r="AV1084" t="str">
            <v>PAA091388</v>
          </cell>
          <cell r="AW1084" t="str">
            <v>CORRUGATED A-27 321X315X170(002)</v>
          </cell>
          <cell r="AX1084" t="str">
            <v>EA</v>
          </cell>
          <cell r="AY1084"/>
          <cell r="AZ1084"/>
          <cell r="BA1084"/>
          <cell r="BB1084" t="str">
            <v>1042254</v>
          </cell>
          <cell r="BC1084" t="str">
            <v>日本ﾄｰｶﾝﾊﾟｯｹｰｼﾞ㈱</v>
          </cell>
          <cell r="BD1084"/>
          <cell r="BE1084">
            <v>62.900000000000006</v>
          </cell>
          <cell r="BF1084">
            <v>62.900000000000006</v>
          </cell>
          <cell r="BG1084">
            <v>110.62</v>
          </cell>
          <cell r="BH1084">
            <v>62.900000000000006</v>
          </cell>
          <cell r="BI1084">
            <v>110.62</v>
          </cell>
          <cell r="BJ1084" t="str">
            <v>JPY</v>
          </cell>
          <cell r="BK1084">
            <v>0</v>
          </cell>
          <cell r="BL1084">
            <v>62.9</v>
          </cell>
          <cell r="BM1084">
            <v>62.9</v>
          </cell>
          <cell r="BN1084">
            <v>62.9</v>
          </cell>
          <cell r="BO1084">
            <v>0</v>
          </cell>
          <cell r="BP1084">
            <v>1327</v>
          </cell>
          <cell r="BQ1084">
            <v>1287</v>
          </cell>
          <cell r="BR1084">
            <v>1287</v>
          </cell>
          <cell r="BS1084">
            <v>0</v>
          </cell>
          <cell r="BT1084">
            <v>1287</v>
          </cell>
          <cell r="BU1084">
            <v>0</v>
          </cell>
          <cell r="BV1084">
            <v>83468.3</v>
          </cell>
          <cell r="BW1084">
            <v>80952.3</v>
          </cell>
          <cell r="BX1084">
            <v>80952.3</v>
          </cell>
          <cell r="BY1084">
            <v>0</v>
          </cell>
          <cell r="BZ1084">
            <v>0</v>
          </cell>
          <cell r="CA1084">
            <v>0</v>
          </cell>
          <cell r="CB1084" t="str">
            <v>Existing</v>
          </cell>
          <cell r="CC1084"/>
          <cell r="CD1084" t="str">
            <v>P</v>
          </cell>
          <cell r="CE1084">
            <v>62.9</v>
          </cell>
          <cell r="CF1084">
            <v>62.9</v>
          </cell>
          <cell r="CG1084">
            <v>0</v>
          </cell>
          <cell r="CH1084">
            <v>62.9</v>
          </cell>
          <cell r="CI1084">
            <v>62.9</v>
          </cell>
          <cell r="CJ1084">
            <v>0</v>
          </cell>
          <cell r="CK1084">
            <v>0</v>
          </cell>
        </row>
        <row r="1085">
          <cell r="D1085" t="str">
            <v>PAA113570</v>
          </cell>
          <cell r="E1085" t="str">
            <v>DP_P022D</v>
          </cell>
          <cell r="F1085" t="str">
            <v>Packaging</v>
          </cell>
          <cell r="G1085" t="str">
            <v>Paper</v>
          </cell>
          <cell r="H1085" t="str">
            <v>Inserts (Flat/Folded/Reel/Other)</v>
          </cell>
          <cell r="I1085" t="str">
            <v>Local / Site Owned</v>
          </cell>
          <cell r="J1085"/>
          <cell r="K1085" t="str">
            <v>INSERT MAG ZITHROMAC FG 100G(010)</v>
          </cell>
          <cell r="L1085" t="str">
            <v>JPY</v>
          </cell>
          <cell r="M1085">
            <v>1</v>
          </cell>
          <cell r="N1085" t="str">
            <v>EA</v>
          </cell>
          <cell r="O1085">
            <v>7.67</v>
          </cell>
          <cell r="P1085">
            <v>7.67</v>
          </cell>
          <cell r="Q1085">
            <v>7.67</v>
          </cell>
          <cell r="R1085">
            <v>7.67</v>
          </cell>
          <cell r="S1085">
            <v>7.67</v>
          </cell>
          <cell r="T1085">
            <v>7.67</v>
          </cell>
          <cell r="U1085">
            <v>10499</v>
          </cell>
          <cell r="V1085" t="str">
            <v>1042116</v>
          </cell>
          <cell r="W1085" t="str">
            <v>大光印刷株式会社 東京支店</v>
          </cell>
          <cell r="X1085" t="str">
            <v>Japan</v>
          </cell>
          <cell r="Y1085" t="str">
            <v>Japan</v>
          </cell>
          <cell r="Z1085">
            <v>80527.33</v>
          </cell>
          <cell r="AA1085">
            <v>80527.33</v>
          </cell>
          <cell r="AB1085">
            <v>80527.33</v>
          </cell>
          <cell r="AC1085">
            <v>727.96356897486896</v>
          </cell>
          <cell r="AD1085">
            <v>727.96356897486896</v>
          </cell>
          <cell r="AE1085">
            <v>727.96356897486896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Price Negotiation</v>
          </cell>
          <cell r="AK1085"/>
          <cell r="AL1085" t="str">
            <v>Junko Matsuo</v>
          </cell>
          <cell r="AM1085" t="str">
            <v>Negotiated with supplier to keep the price flat</v>
          </cell>
          <cell r="AN1085" t="str">
            <v>Junko Matsuo</v>
          </cell>
          <cell r="AO1085">
            <v>0</v>
          </cell>
          <cell r="AP1085" t="str">
            <v/>
          </cell>
          <cell r="AQ1085" t="str">
            <v/>
          </cell>
          <cell r="AR1085" t="str">
            <v/>
          </cell>
          <cell r="AS1085" t="str">
            <v/>
          </cell>
          <cell r="AU1085" t="str">
            <v>JP01</v>
          </cell>
          <cell r="AV1085" t="str">
            <v>PAA113570</v>
          </cell>
          <cell r="AW1085" t="str">
            <v>INSERT MAG ZITHROMAC FG 100G(010)</v>
          </cell>
          <cell r="AX1085" t="str">
            <v>EA</v>
          </cell>
          <cell r="AY1085"/>
          <cell r="AZ1085"/>
          <cell r="BA1085"/>
          <cell r="BB1085" t="str">
            <v>1042116</v>
          </cell>
          <cell r="BC1085" t="str">
            <v>大光印刷株式会社 東京支店</v>
          </cell>
          <cell r="BD1085"/>
          <cell r="BE1085">
            <v>7.67</v>
          </cell>
          <cell r="BF1085">
            <v>7.67</v>
          </cell>
          <cell r="BG1085">
            <v>110.62</v>
          </cell>
          <cell r="BH1085">
            <v>7.67</v>
          </cell>
          <cell r="BI1085">
            <v>110.62</v>
          </cell>
          <cell r="BJ1085" t="str">
            <v>JPY</v>
          </cell>
          <cell r="BK1085">
            <v>0</v>
          </cell>
          <cell r="BL1085">
            <v>7.67</v>
          </cell>
          <cell r="BM1085">
            <v>7.67</v>
          </cell>
          <cell r="BN1085">
            <v>7.67</v>
          </cell>
          <cell r="BO1085">
            <v>0</v>
          </cell>
          <cell r="BP1085">
            <v>0</v>
          </cell>
          <cell r="BQ1085">
            <v>10499</v>
          </cell>
          <cell r="BR1085">
            <v>10499</v>
          </cell>
          <cell r="BS1085">
            <v>0</v>
          </cell>
          <cell r="BT1085">
            <v>10499</v>
          </cell>
          <cell r="BU1085">
            <v>0</v>
          </cell>
          <cell r="BV1085">
            <v>0</v>
          </cell>
          <cell r="BW1085">
            <v>80527.33</v>
          </cell>
          <cell r="BX1085">
            <v>80527.33</v>
          </cell>
          <cell r="BY1085">
            <v>0</v>
          </cell>
          <cell r="BZ1085">
            <v>0</v>
          </cell>
          <cell r="CA1085">
            <v>0</v>
          </cell>
          <cell r="CB1085" t="str">
            <v>NEW</v>
          </cell>
          <cell r="CC1085" t="str">
            <v>2020Price 仮入力</v>
          </cell>
          <cell r="CD1085" t="str">
            <v>P</v>
          </cell>
          <cell r="CE1085">
            <v>7.67</v>
          </cell>
          <cell r="CF1085">
            <v>7.67</v>
          </cell>
          <cell r="CG1085">
            <v>0</v>
          </cell>
          <cell r="CH1085">
            <v>7.67</v>
          </cell>
          <cell r="CI1085">
            <v>7.67</v>
          </cell>
          <cell r="CJ1085">
            <v>0</v>
          </cell>
          <cell r="CK1085">
            <v>0</v>
          </cell>
        </row>
        <row r="1086">
          <cell r="D1086" t="str">
            <v>PAA083021</v>
          </cell>
          <cell r="E1086" t="str">
            <v>DP_P022A</v>
          </cell>
          <cell r="F1086" t="str">
            <v>Packaging</v>
          </cell>
          <cell r="G1086" t="str">
            <v>Paper</v>
          </cell>
          <cell r="H1086" t="str">
            <v>Individual Folding Carton Boxes</v>
          </cell>
          <cell r="I1086" t="str">
            <v>Local / Site Owned</v>
          </cell>
          <cell r="J1086"/>
          <cell r="K1086" t="str">
            <v>CTN MONTELUKAST CHEWABLE5MG100T(001</v>
          </cell>
          <cell r="L1086" t="str">
            <v>JPY</v>
          </cell>
          <cell r="M1086">
            <v>1</v>
          </cell>
          <cell r="N1086" t="str">
            <v>EA</v>
          </cell>
          <cell r="O1086">
            <v>39.9</v>
          </cell>
          <cell r="P1086">
            <v>39.9</v>
          </cell>
          <cell r="Q1086">
            <v>41.09</v>
          </cell>
          <cell r="R1086">
            <v>39.9</v>
          </cell>
          <cell r="S1086">
            <v>39.9</v>
          </cell>
          <cell r="T1086">
            <v>41.09</v>
          </cell>
          <cell r="U1086">
            <v>1956</v>
          </cell>
          <cell r="V1086" t="str">
            <v>1042096</v>
          </cell>
          <cell r="W1086" t="str">
            <v>朝日印刷株式会社 名古屋支店</v>
          </cell>
          <cell r="X1086" t="str">
            <v>Japan</v>
          </cell>
          <cell r="Y1086" t="str">
            <v>Japan</v>
          </cell>
          <cell r="Z1086">
            <v>78044.399999999994</v>
          </cell>
          <cell r="AA1086">
            <v>78044.399999999994</v>
          </cell>
          <cell r="AB1086">
            <v>80372.040000000008</v>
          </cell>
          <cell r="AC1086">
            <v>705.51798951365026</v>
          </cell>
          <cell r="AD1086">
            <v>705.51798951365026</v>
          </cell>
          <cell r="AE1086">
            <v>726.55975411318025</v>
          </cell>
          <cell r="AF1086">
            <v>21.041764599529984</v>
          </cell>
          <cell r="AG1086">
            <v>2.9824561403508861E-2</v>
          </cell>
          <cell r="AH1086">
            <v>21.041764599529984</v>
          </cell>
          <cell r="AI1086">
            <v>2.9824561403508861E-2</v>
          </cell>
          <cell r="AJ1086" t="str">
            <v>Price Negotiation</v>
          </cell>
          <cell r="AK1086"/>
          <cell r="AL1086" t="str">
            <v>Junko Matsuo</v>
          </cell>
          <cell r="AM1086" t="str">
            <v>Asahi printing increased unit price starting from 2020 (Unfav). Scale price for order quantity is considered (Fav). Resulting Favorable change in total.</v>
          </cell>
          <cell r="AN1086" t="str">
            <v>Junko Matsuo</v>
          </cell>
          <cell r="AO1086">
            <v>0</v>
          </cell>
          <cell r="AP1086" t="str">
            <v/>
          </cell>
          <cell r="AQ1086" t="str">
            <v/>
          </cell>
          <cell r="AR1086" t="str">
            <v/>
          </cell>
          <cell r="AS1086" t="str">
            <v/>
          </cell>
          <cell r="AU1086" t="str">
            <v>JP01</v>
          </cell>
          <cell r="AV1086" t="str">
            <v>PAA083021</v>
          </cell>
          <cell r="AW1086" t="str">
            <v>CTN MONTELUKAST CHEWABLE5MG100T(001</v>
          </cell>
          <cell r="AX1086" t="str">
            <v>EA</v>
          </cell>
          <cell r="AY1086"/>
          <cell r="AZ1086"/>
          <cell r="BA1086"/>
          <cell r="BB1086" t="str">
            <v>1042096</v>
          </cell>
          <cell r="BC1086" t="str">
            <v>朝日印刷株式会社 名古屋支店</v>
          </cell>
          <cell r="BD1086"/>
          <cell r="BE1086">
            <v>39.9</v>
          </cell>
          <cell r="BF1086">
            <v>39.9</v>
          </cell>
          <cell r="BG1086">
            <v>110.62</v>
          </cell>
          <cell r="BH1086">
            <v>41.09</v>
          </cell>
          <cell r="BI1086">
            <v>110.62</v>
          </cell>
          <cell r="BJ1086" t="str">
            <v>JPY</v>
          </cell>
          <cell r="BK1086">
            <v>2.9824561403508892E-2</v>
          </cell>
          <cell r="BL1086">
            <v>39.9</v>
          </cell>
          <cell r="BM1086">
            <v>39.9</v>
          </cell>
          <cell r="BN1086">
            <v>41.09</v>
          </cell>
          <cell r="BO1086">
            <v>2.9824561403508892E-2</v>
          </cell>
          <cell r="BP1086">
            <v>1483</v>
          </cell>
          <cell r="BQ1086">
            <v>1956</v>
          </cell>
          <cell r="BR1086">
            <v>1956</v>
          </cell>
          <cell r="BS1086">
            <v>0</v>
          </cell>
          <cell r="BT1086">
            <v>1956</v>
          </cell>
          <cell r="BU1086">
            <v>0</v>
          </cell>
          <cell r="BV1086">
            <v>59171.7</v>
          </cell>
          <cell r="BW1086">
            <v>78044.399999999994</v>
          </cell>
          <cell r="BX1086">
            <v>80372.040000000008</v>
          </cell>
          <cell r="BY1086">
            <v>2327.640000000014</v>
          </cell>
          <cell r="BZ1086">
            <v>2.9824561403508955E-2</v>
          </cell>
          <cell r="CA1086">
            <v>0</v>
          </cell>
          <cell r="CB1086" t="str">
            <v>Existing</v>
          </cell>
          <cell r="CC1086" t="str">
            <v>Price up</v>
          </cell>
          <cell r="CD1086" t="str">
            <v>P</v>
          </cell>
          <cell r="CE1086">
            <v>39.9</v>
          </cell>
          <cell r="CF1086">
            <v>39.9</v>
          </cell>
          <cell r="CG1086">
            <v>0</v>
          </cell>
          <cell r="CH1086">
            <v>39.9</v>
          </cell>
          <cell r="CI1086">
            <v>41.09</v>
          </cell>
          <cell r="CJ1086">
            <v>2327.6400000000094</v>
          </cell>
          <cell r="CK1086">
            <v>2327.6400000000094</v>
          </cell>
        </row>
        <row r="1087">
          <cell r="D1087" t="str">
            <v>P20M008001</v>
          </cell>
          <cell r="E1087" t="str">
            <v>DP_P033A</v>
          </cell>
          <cell r="F1087" t="str">
            <v>Packaging</v>
          </cell>
          <cell r="G1087" t="str">
            <v>Rigid Plastic</v>
          </cell>
          <cell r="H1087" t="str">
            <v>Plastic Bottles (HDPE)</v>
          </cell>
          <cell r="I1087" t="str">
            <v>Local / Site Owned</v>
          </cell>
          <cell r="J1087"/>
          <cell r="K1087" t="str">
            <v>PLASTIC BOTTLE B-12 WHITE</v>
          </cell>
          <cell r="L1087" t="str">
            <v>JPY</v>
          </cell>
          <cell r="M1087">
            <v>1</v>
          </cell>
          <cell r="N1087" t="str">
            <v>EA</v>
          </cell>
          <cell r="O1087">
            <v>33.200000000000003</v>
          </cell>
          <cell r="P1087">
            <v>33.200000000000003</v>
          </cell>
          <cell r="Q1087">
            <v>33.200000000000003</v>
          </cell>
          <cell r="R1087">
            <v>33.200000000000003</v>
          </cell>
          <cell r="S1087">
            <v>33.200000000000003</v>
          </cell>
          <cell r="T1087">
            <v>33.200000000000003</v>
          </cell>
          <cell r="U1087">
            <v>2420</v>
          </cell>
          <cell r="V1087" t="str">
            <v>1042133</v>
          </cell>
          <cell r="W1087" t="str">
            <v>阪神容器株式会社</v>
          </cell>
          <cell r="X1087" t="str">
            <v>Japan</v>
          </cell>
          <cell r="Y1087" t="str">
            <v>Japan</v>
          </cell>
          <cell r="Z1087">
            <v>80344</v>
          </cell>
          <cell r="AA1087">
            <v>80344</v>
          </cell>
          <cell r="AB1087">
            <v>80344</v>
          </cell>
          <cell r="AC1087">
            <v>726.30627372988602</v>
          </cell>
          <cell r="AD1087">
            <v>726.30627372988602</v>
          </cell>
          <cell r="AE1087">
            <v>726.30627372988602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Price Negotiation</v>
          </cell>
          <cell r="AK1087"/>
          <cell r="AL1087" t="str">
            <v>Junko Matsuo</v>
          </cell>
          <cell r="AM1087" t="str">
            <v>Negotiated with supplier to keep the price flat</v>
          </cell>
          <cell r="AN1087" t="str">
            <v>Junko Matsuo</v>
          </cell>
          <cell r="AO1087">
            <v>0</v>
          </cell>
          <cell r="AP1087" t="str">
            <v/>
          </cell>
          <cell r="AQ1087" t="str">
            <v/>
          </cell>
          <cell r="AR1087" t="str">
            <v/>
          </cell>
          <cell r="AS1087" t="str">
            <v/>
          </cell>
          <cell r="AU1087" t="str">
            <v>JP01</v>
          </cell>
          <cell r="AV1087" t="str">
            <v>P20M008001</v>
          </cell>
          <cell r="AW1087" t="str">
            <v>PLASTIC BOTTLE B-12 WHITE</v>
          </cell>
          <cell r="AX1087" t="str">
            <v>EA</v>
          </cell>
          <cell r="AY1087"/>
          <cell r="AZ1087"/>
          <cell r="BA1087"/>
          <cell r="BB1087" t="str">
            <v>1042133</v>
          </cell>
          <cell r="BC1087" t="str">
            <v>阪神容器株式会社</v>
          </cell>
          <cell r="BD1087"/>
          <cell r="BE1087">
            <v>33.200000000000003</v>
          </cell>
          <cell r="BF1087">
            <v>33.200000000000003</v>
          </cell>
          <cell r="BG1087">
            <v>110.62</v>
          </cell>
          <cell r="BH1087">
            <v>33.200000000000003</v>
          </cell>
          <cell r="BI1087">
            <v>110.62</v>
          </cell>
          <cell r="BJ1087" t="str">
            <v>JPY</v>
          </cell>
          <cell r="BK1087">
            <v>0</v>
          </cell>
          <cell r="BL1087">
            <v>33.200000000000003</v>
          </cell>
          <cell r="BM1087">
            <v>33.200000000000003</v>
          </cell>
          <cell r="BN1087">
            <v>33.200000000000003</v>
          </cell>
          <cell r="BO1087">
            <v>0</v>
          </cell>
          <cell r="BP1087">
            <v>2506</v>
          </cell>
          <cell r="BQ1087">
            <v>2420</v>
          </cell>
          <cell r="BR1087">
            <v>2420</v>
          </cell>
          <cell r="BS1087">
            <v>0</v>
          </cell>
          <cell r="BT1087">
            <v>2420</v>
          </cell>
          <cell r="BU1087">
            <v>0</v>
          </cell>
          <cell r="BV1087">
            <v>83199.200000000012</v>
          </cell>
          <cell r="BW1087">
            <v>80344</v>
          </cell>
          <cell r="BX1087">
            <v>80344</v>
          </cell>
          <cell r="BY1087">
            <v>0</v>
          </cell>
          <cell r="BZ1087">
            <v>0</v>
          </cell>
          <cell r="CA1087">
            <v>0</v>
          </cell>
          <cell r="CB1087" t="str">
            <v>Existing</v>
          </cell>
          <cell r="CC1087"/>
          <cell r="CD1087" t="str">
            <v>P</v>
          </cell>
          <cell r="CE1087">
            <v>33.200000000000003</v>
          </cell>
          <cell r="CF1087">
            <v>33.200000000000003</v>
          </cell>
          <cell r="CG1087">
            <v>0</v>
          </cell>
          <cell r="CH1087">
            <v>33.200000000000003</v>
          </cell>
          <cell r="CI1087">
            <v>33.200000000000003</v>
          </cell>
          <cell r="CJ1087">
            <v>0</v>
          </cell>
          <cell r="CK1087">
            <v>0</v>
          </cell>
        </row>
        <row r="1088">
          <cell r="D1088" t="str">
            <v>PAA060156</v>
          </cell>
          <cell r="E1088" t="str">
            <v>DP_P022A</v>
          </cell>
          <cell r="F1088" t="str">
            <v>Packaging</v>
          </cell>
          <cell r="G1088" t="str">
            <v>Paper</v>
          </cell>
          <cell r="H1088" t="str">
            <v>Individual Folding Carton Boxes</v>
          </cell>
          <cell r="I1088" t="str">
            <v>Local / Site Owned</v>
          </cell>
          <cell r="J1088"/>
          <cell r="K1088" t="str">
            <v>CARTON UNASYN FG 100G(003)</v>
          </cell>
          <cell r="L1088" t="str">
            <v>JPY</v>
          </cell>
          <cell r="M1088">
            <v>1</v>
          </cell>
          <cell r="N1088" t="str">
            <v>EA</v>
          </cell>
          <cell r="O1088">
            <v>10.48</v>
          </cell>
          <cell r="P1088">
            <v>10.48</v>
          </cell>
          <cell r="Q1088">
            <v>10.79</v>
          </cell>
          <cell r="R1088">
            <v>10.48</v>
          </cell>
          <cell r="S1088">
            <v>10.48</v>
          </cell>
          <cell r="T1088">
            <v>10.79</v>
          </cell>
          <cell r="U1088">
            <v>7368</v>
          </cell>
          <cell r="V1088" t="str">
            <v>1042096</v>
          </cell>
          <cell r="W1088" t="str">
            <v>朝日印刷株式会社 名古屋支店</v>
          </cell>
          <cell r="X1088" t="str">
            <v>Japan</v>
          </cell>
          <cell r="Y1088" t="str">
            <v>Japan</v>
          </cell>
          <cell r="Z1088">
            <v>77216.639999999999</v>
          </cell>
          <cell r="AA1088">
            <v>77216.639999999999</v>
          </cell>
          <cell r="AB1088">
            <v>79500.719999999987</v>
          </cell>
          <cell r="AC1088">
            <v>698.03507503163985</v>
          </cell>
          <cell r="AD1088">
            <v>698.03507503163985</v>
          </cell>
          <cell r="AE1088">
            <v>718.68305912131609</v>
          </cell>
          <cell r="AF1088">
            <v>20.647984089676243</v>
          </cell>
          <cell r="AG1088">
            <v>2.9580152671755542E-2</v>
          </cell>
          <cell r="AH1088">
            <v>20.647984089676243</v>
          </cell>
          <cell r="AI1088">
            <v>2.9580152671755542E-2</v>
          </cell>
          <cell r="AJ1088" t="str">
            <v>Price Negotiation</v>
          </cell>
          <cell r="AK1088"/>
          <cell r="AL1088" t="str">
            <v>Junko Matsuo</v>
          </cell>
          <cell r="AM1088" t="str">
            <v>Asahi printing increased unit price starting from 2020 (Unfav). Scale price for order quantity is considered (Fav). Resulting Favorable change in total.</v>
          </cell>
          <cell r="AN1088" t="str">
            <v>Junko Matsuo</v>
          </cell>
          <cell r="AO1088">
            <v>0</v>
          </cell>
          <cell r="AP1088" t="str">
            <v/>
          </cell>
          <cell r="AQ1088" t="str">
            <v/>
          </cell>
          <cell r="AR1088" t="str">
            <v/>
          </cell>
          <cell r="AS1088" t="str">
            <v/>
          </cell>
          <cell r="AU1088" t="str">
            <v>JP01</v>
          </cell>
          <cell r="AV1088" t="str">
            <v>PAA060156</v>
          </cell>
          <cell r="AW1088" t="str">
            <v>CARTON UNASYN FG 100G(003)</v>
          </cell>
          <cell r="AX1088" t="str">
            <v>EA</v>
          </cell>
          <cell r="AY1088"/>
          <cell r="AZ1088"/>
          <cell r="BA1088"/>
          <cell r="BB1088" t="str">
            <v>1042096</v>
          </cell>
          <cell r="BC1088" t="str">
            <v>朝日印刷株式会社 名古屋支店</v>
          </cell>
          <cell r="BD1088"/>
          <cell r="BE1088">
            <v>10.48</v>
          </cell>
          <cell r="BF1088">
            <v>10.48</v>
          </cell>
          <cell r="BG1088">
            <v>110.62</v>
          </cell>
          <cell r="BH1088">
            <v>10.79</v>
          </cell>
          <cell r="BI1088">
            <v>110.62</v>
          </cell>
          <cell r="BJ1088" t="str">
            <v>JPY</v>
          </cell>
          <cell r="BK1088">
            <v>2.9580152671755601E-2</v>
          </cell>
          <cell r="BL1088">
            <v>10.48</v>
          </cell>
          <cell r="BM1088">
            <v>10.48</v>
          </cell>
          <cell r="BN1088">
            <v>10.79</v>
          </cell>
          <cell r="BO1088">
            <v>2.9580152671755601E-2</v>
          </cell>
          <cell r="BP1088">
            <v>7366</v>
          </cell>
          <cell r="BQ1088">
            <v>7368</v>
          </cell>
          <cell r="BR1088">
            <v>7368</v>
          </cell>
          <cell r="BS1088">
            <v>0</v>
          </cell>
          <cell r="BT1088">
            <v>7368</v>
          </cell>
          <cell r="BU1088">
            <v>0</v>
          </cell>
          <cell r="BV1088">
            <v>77195.680000000008</v>
          </cell>
          <cell r="BW1088">
            <v>77216.639999999999</v>
          </cell>
          <cell r="BX1088">
            <v>79500.719999999987</v>
          </cell>
          <cell r="BY1088">
            <v>2284.0799999999872</v>
          </cell>
          <cell r="BZ1088">
            <v>2.9580152671755559E-2</v>
          </cell>
          <cell r="CA1088">
            <v>0</v>
          </cell>
          <cell r="CB1088" t="str">
            <v>Existing</v>
          </cell>
          <cell r="CC1088" t="str">
            <v>Price up</v>
          </cell>
          <cell r="CD1088" t="str">
            <v>P</v>
          </cell>
          <cell r="CE1088">
            <v>10.48</v>
          </cell>
          <cell r="CF1088">
            <v>10.48</v>
          </cell>
          <cell r="CG1088">
            <v>0</v>
          </cell>
          <cell r="CH1088">
            <v>10.48</v>
          </cell>
          <cell r="CI1088">
            <v>10.79</v>
          </cell>
          <cell r="CJ1088">
            <v>2284.0799999999904</v>
          </cell>
          <cell r="CK1088">
            <v>2284.0799999999904</v>
          </cell>
        </row>
        <row r="1089">
          <cell r="D1089" t="str">
            <v>PAA058025</v>
          </cell>
          <cell r="E1089" t="str">
            <v>DP_P022D</v>
          </cell>
          <cell r="F1089" t="str">
            <v>Packaging</v>
          </cell>
          <cell r="G1089" t="str">
            <v>Paper</v>
          </cell>
          <cell r="H1089" t="str">
            <v>Inserts (Flat/Folded/Reel/Other)</v>
          </cell>
          <cell r="I1089" t="str">
            <v>Local / Site Owned</v>
          </cell>
          <cell r="J1089"/>
          <cell r="K1089" t="str">
            <v>INSERT FRAGMIN IV(004)</v>
          </cell>
          <cell r="L1089" t="str">
            <v>JPY</v>
          </cell>
          <cell r="M1089">
            <v>1</v>
          </cell>
          <cell r="N1089" t="str">
            <v>EA</v>
          </cell>
          <cell r="O1089">
            <v>4.75</v>
          </cell>
          <cell r="P1089">
            <v>4.75</v>
          </cell>
          <cell r="Q1089">
            <v>4.75</v>
          </cell>
          <cell r="R1089">
            <v>4.75</v>
          </cell>
          <cell r="S1089">
            <v>4.75</v>
          </cell>
          <cell r="T1089">
            <v>4.75</v>
          </cell>
          <cell r="U1089">
            <v>16645</v>
          </cell>
          <cell r="V1089" t="str">
            <v>1042116</v>
          </cell>
          <cell r="W1089" t="str">
            <v>大光印刷株式会社 東京支店</v>
          </cell>
          <cell r="X1089" t="str">
            <v>Japan</v>
          </cell>
          <cell r="Y1089" t="str">
            <v>Japan</v>
          </cell>
          <cell r="Z1089">
            <v>79063.75</v>
          </cell>
          <cell r="AA1089">
            <v>79063.75</v>
          </cell>
          <cell r="AB1089">
            <v>79063.75</v>
          </cell>
          <cell r="AC1089">
            <v>714.7328692822274</v>
          </cell>
          <cell r="AD1089">
            <v>714.7328692822274</v>
          </cell>
          <cell r="AE1089">
            <v>714.7328692822274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Price Negotiation</v>
          </cell>
          <cell r="AK1089"/>
          <cell r="AL1089" t="str">
            <v>Junko Matsuo</v>
          </cell>
          <cell r="AM1089" t="str">
            <v>Negotiated with supplier to keep the price flat</v>
          </cell>
          <cell r="AN1089" t="str">
            <v>Junko Matsuo</v>
          </cell>
          <cell r="AO1089">
            <v>0</v>
          </cell>
          <cell r="AP1089" t="str">
            <v/>
          </cell>
          <cell r="AQ1089" t="str">
            <v/>
          </cell>
          <cell r="AR1089" t="str">
            <v/>
          </cell>
          <cell r="AS1089" t="str">
            <v/>
          </cell>
          <cell r="AU1089" t="str">
            <v>JP01</v>
          </cell>
          <cell r="AV1089" t="str">
            <v>PAA058025</v>
          </cell>
          <cell r="AW1089" t="str">
            <v>INSERT FRAGMIN IV(004)</v>
          </cell>
          <cell r="AX1089" t="str">
            <v>EA</v>
          </cell>
          <cell r="AY1089"/>
          <cell r="AZ1089"/>
          <cell r="BA1089"/>
          <cell r="BB1089" t="str">
            <v>1042116</v>
          </cell>
          <cell r="BC1089" t="str">
            <v>大光印刷株式会社 東京支店</v>
          </cell>
          <cell r="BD1089"/>
          <cell r="BE1089">
            <v>4.75</v>
          </cell>
          <cell r="BF1089">
            <v>4.75</v>
          </cell>
          <cell r="BG1089">
            <v>110.62</v>
          </cell>
          <cell r="BH1089">
            <v>4.75</v>
          </cell>
          <cell r="BI1089">
            <v>110.62</v>
          </cell>
          <cell r="BJ1089" t="str">
            <v>JPY</v>
          </cell>
          <cell r="BK1089">
            <v>0</v>
          </cell>
          <cell r="BL1089">
            <v>4.75</v>
          </cell>
          <cell r="BM1089">
            <v>4.75</v>
          </cell>
          <cell r="BN1089">
            <v>4.75</v>
          </cell>
          <cell r="BO1089">
            <v>0</v>
          </cell>
          <cell r="BP1089">
            <v>11888</v>
          </cell>
          <cell r="BQ1089">
            <v>16645</v>
          </cell>
          <cell r="BR1089">
            <v>16645</v>
          </cell>
          <cell r="BS1089">
            <v>0</v>
          </cell>
          <cell r="BT1089">
            <v>16645</v>
          </cell>
          <cell r="BU1089">
            <v>0</v>
          </cell>
          <cell r="BV1089">
            <v>56468</v>
          </cell>
          <cell r="BW1089">
            <v>79063.75</v>
          </cell>
          <cell r="BX1089">
            <v>79063.75</v>
          </cell>
          <cell r="BY1089">
            <v>0</v>
          </cell>
          <cell r="BZ1089">
            <v>0</v>
          </cell>
          <cell r="CA1089">
            <v>0</v>
          </cell>
          <cell r="CB1089" t="str">
            <v>Existing</v>
          </cell>
          <cell r="CC1089"/>
          <cell r="CD1089" t="str">
            <v>P</v>
          </cell>
          <cell r="CE1089">
            <v>4.75</v>
          </cell>
          <cell r="CF1089">
            <v>4.75</v>
          </cell>
          <cell r="CG1089">
            <v>0</v>
          </cell>
          <cell r="CH1089">
            <v>4.75</v>
          </cell>
          <cell r="CI1089">
            <v>4.75</v>
          </cell>
          <cell r="CJ1089">
            <v>0</v>
          </cell>
          <cell r="CK1089">
            <v>0</v>
          </cell>
        </row>
        <row r="1090">
          <cell r="D1090" t="str">
            <v>PAA085347</v>
          </cell>
          <cell r="E1090" t="str">
            <v>DP_P044D</v>
          </cell>
          <cell r="F1090" t="str">
            <v>Packaging</v>
          </cell>
          <cell r="G1090" t="str">
            <v>Flexible-Metal</v>
          </cell>
          <cell r="H1090" t="str">
            <v>Foil (Cold Form)</v>
          </cell>
          <cell r="I1090" t="str">
            <v>Local / Site Owned</v>
          </cell>
          <cell r="J1090"/>
          <cell r="K1090" t="str">
            <v>ALUMI LAMI ZLT OD 50MG THAI(001)</v>
          </cell>
          <cell r="L1090" t="str">
            <v>JPY</v>
          </cell>
          <cell r="M1090">
            <v>1</v>
          </cell>
          <cell r="N1090" t="str">
            <v>EA</v>
          </cell>
          <cell r="O1090">
            <v>134</v>
          </cell>
          <cell r="P1090">
            <v>134</v>
          </cell>
          <cell r="Q1090">
            <v>134</v>
          </cell>
          <cell r="R1090">
            <v>134</v>
          </cell>
          <cell r="S1090">
            <v>134</v>
          </cell>
          <cell r="T1090">
            <v>134</v>
          </cell>
          <cell r="U1090">
            <v>589.89200000000005</v>
          </cell>
          <cell r="V1090" t="str">
            <v>1042136</v>
          </cell>
          <cell r="W1090" t="str">
            <v>石田ﾌﾟﾚｽ工業㈱</v>
          </cell>
          <cell r="X1090" t="str">
            <v>Japan</v>
          </cell>
          <cell r="Y1090" t="str">
            <v>Japan</v>
          </cell>
          <cell r="Z1090">
            <v>79045.528000000006</v>
          </cell>
          <cell r="AA1090">
            <v>79045.528000000006</v>
          </cell>
          <cell r="AB1090">
            <v>79045.528000000006</v>
          </cell>
          <cell r="AC1090">
            <v>714.56814319291266</v>
          </cell>
          <cell r="AD1090">
            <v>714.56814319291266</v>
          </cell>
          <cell r="AE1090">
            <v>714.56814319291266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Price Negotiation</v>
          </cell>
          <cell r="AK1090"/>
          <cell r="AL1090" t="str">
            <v>Junko Matsuo</v>
          </cell>
          <cell r="AM1090" t="str">
            <v>Negotiated with supplier to keep the price flat</v>
          </cell>
          <cell r="AN1090" t="str">
            <v>Junko Matsuo</v>
          </cell>
          <cell r="AO1090">
            <v>0</v>
          </cell>
          <cell r="AP1090" t="str">
            <v/>
          </cell>
          <cell r="AQ1090" t="str">
            <v/>
          </cell>
          <cell r="AR1090" t="str">
            <v/>
          </cell>
          <cell r="AS1090" t="str">
            <v/>
          </cell>
          <cell r="AU1090" t="str">
            <v>JP01</v>
          </cell>
          <cell r="AV1090" t="str">
            <v>PAA085347</v>
          </cell>
          <cell r="AW1090" t="str">
            <v>ALUMI LAMI ZLT OD 50MG THAI(001)</v>
          </cell>
          <cell r="AX1090" t="str">
            <v>EA</v>
          </cell>
          <cell r="AY1090"/>
          <cell r="AZ1090"/>
          <cell r="BA1090"/>
          <cell r="BB1090" t="str">
            <v>1042136</v>
          </cell>
          <cell r="BC1090" t="str">
            <v>石田ﾌﾟﾚｽ工業㈱</v>
          </cell>
          <cell r="BD1090"/>
          <cell r="BE1090">
            <v>134</v>
          </cell>
          <cell r="BF1090">
            <v>134</v>
          </cell>
          <cell r="BG1090">
            <v>110.62</v>
          </cell>
          <cell r="BH1090">
            <v>134</v>
          </cell>
          <cell r="BI1090">
            <v>110.62</v>
          </cell>
          <cell r="BJ1090" t="str">
            <v>JPY</v>
          </cell>
          <cell r="BK1090">
            <v>0</v>
          </cell>
          <cell r="BL1090">
            <v>134</v>
          </cell>
          <cell r="BM1090">
            <v>134</v>
          </cell>
          <cell r="BN1090">
            <v>134</v>
          </cell>
          <cell r="BO1090">
            <v>0</v>
          </cell>
          <cell r="BP1090">
            <v>3566.44</v>
          </cell>
          <cell r="BQ1090">
            <v>589.89200000000005</v>
          </cell>
          <cell r="BR1090">
            <v>589.89200000000005</v>
          </cell>
          <cell r="BS1090">
            <v>0</v>
          </cell>
          <cell r="BT1090">
            <v>589.89200000000005</v>
          </cell>
          <cell r="BU1090">
            <v>0</v>
          </cell>
          <cell r="BV1090">
            <v>477902.96</v>
          </cell>
          <cell r="BW1090">
            <v>79045.528000000006</v>
          </cell>
          <cell r="BX1090">
            <v>79045.528000000006</v>
          </cell>
          <cell r="BY1090">
            <v>0</v>
          </cell>
          <cell r="BZ1090">
            <v>0</v>
          </cell>
          <cell r="CA1090">
            <v>0</v>
          </cell>
          <cell r="CB1090" t="str">
            <v>Existing</v>
          </cell>
          <cell r="CC1090"/>
          <cell r="CD1090" t="str">
            <v>P</v>
          </cell>
          <cell r="CE1090">
            <v>134</v>
          </cell>
          <cell r="CF1090">
            <v>134</v>
          </cell>
          <cell r="CG1090">
            <v>0</v>
          </cell>
          <cell r="CH1090">
            <v>134</v>
          </cell>
          <cell r="CI1090">
            <v>134</v>
          </cell>
          <cell r="CJ1090">
            <v>0</v>
          </cell>
          <cell r="CK1090">
            <v>0</v>
          </cell>
        </row>
        <row r="1091">
          <cell r="D1091" t="str">
            <v>PAA080372</v>
          </cell>
          <cell r="E1091" t="str">
            <v>DP_P055A</v>
          </cell>
          <cell r="F1091" t="str">
            <v>Packaging</v>
          </cell>
          <cell r="G1091" t="str">
            <v>Labels</v>
          </cell>
          <cell r="H1091" t="str">
            <v>Labels (Primary Package)</v>
          </cell>
          <cell r="I1091" t="str">
            <v>Local / Site Owned</v>
          </cell>
          <cell r="J1091"/>
          <cell r="K1091" t="str">
            <v>ROLLLABEL CANDESARTAN 8MGX500B(002)</v>
          </cell>
          <cell r="L1091" t="str">
            <v>JPY</v>
          </cell>
          <cell r="M1091">
            <v>1</v>
          </cell>
          <cell r="N1091" t="str">
            <v>EA</v>
          </cell>
          <cell r="O1091">
            <v>174.25</v>
          </cell>
          <cell r="P1091">
            <v>174.25</v>
          </cell>
          <cell r="Q1091">
            <v>179.47749999999999</v>
          </cell>
          <cell r="R1091">
            <v>174.25</v>
          </cell>
          <cell r="S1091">
            <v>174.25</v>
          </cell>
          <cell r="T1091">
            <v>179.47749999999999</v>
          </cell>
          <cell r="U1091">
            <v>440</v>
          </cell>
          <cell r="V1091" t="str">
            <v>1042225</v>
          </cell>
          <cell r="W1091" t="str">
            <v>相互印刷㈱</v>
          </cell>
          <cell r="X1091" t="str">
            <v>Japan</v>
          </cell>
          <cell r="Y1091" t="str">
            <v>Japan</v>
          </cell>
          <cell r="Z1091">
            <v>76670</v>
          </cell>
          <cell r="AA1091">
            <v>76670</v>
          </cell>
          <cell r="AB1091">
            <v>78970.099999999991</v>
          </cell>
          <cell r="AC1091">
            <v>693.09347315132879</v>
          </cell>
          <cell r="AD1091">
            <v>693.09347315132879</v>
          </cell>
          <cell r="AE1091">
            <v>713.88627734586862</v>
          </cell>
          <cell r="AF1091">
            <v>20.792804194539826</v>
          </cell>
          <cell r="AG1091">
            <v>2.9999999999999947E-2</v>
          </cell>
          <cell r="AH1091">
            <v>20.792804194539826</v>
          </cell>
          <cell r="AI1091">
            <v>2.9999999999999947E-2</v>
          </cell>
          <cell r="AJ1091" t="str">
            <v>Price Negotiation</v>
          </cell>
          <cell r="AK1091"/>
          <cell r="AL1091" t="str">
            <v>Junko Matsuo</v>
          </cell>
          <cell r="AM1091" t="str">
            <v>Sogo printing insisted price increase starting from 2019 (Unfav). While applying scale price for order quantity (Fav). Resulting Favorable change in total (Fav).</v>
          </cell>
          <cell r="AN1091" t="str">
            <v>Junko Matsuo</v>
          </cell>
          <cell r="AO1091">
            <v>0</v>
          </cell>
          <cell r="AP1091" t="str">
            <v/>
          </cell>
          <cell r="AQ1091" t="str">
            <v/>
          </cell>
          <cell r="AR1091" t="str">
            <v/>
          </cell>
          <cell r="AS1091" t="str">
            <v/>
          </cell>
          <cell r="AU1091" t="str">
            <v>JP01</v>
          </cell>
          <cell r="AV1091" t="str">
            <v>PAA080372</v>
          </cell>
          <cell r="AW1091" t="str">
            <v>ROLLLABEL CANDESARTAN 8MGX500B(002)</v>
          </cell>
          <cell r="AX1091" t="str">
            <v>EA</v>
          </cell>
          <cell r="AY1091"/>
          <cell r="AZ1091"/>
          <cell r="BA1091"/>
          <cell r="BB1091" t="str">
            <v>1042225</v>
          </cell>
          <cell r="BC1091" t="str">
            <v>相互印刷㈱</v>
          </cell>
          <cell r="BD1091"/>
          <cell r="BE1091">
            <v>174.25</v>
          </cell>
          <cell r="BF1091">
            <v>174.25</v>
          </cell>
          <cell r="BG1091">
            <v>110.62</v>
          </cell>
          <cell r="BH1091">
            <v>179.47749999999999</v>
          </cell>
          <cell r="BI1091">
            <v>110.62</v>
          </cell>
          <cell r="BJ1091" t="str">
            <v>JPY</v>
          </cell>
          <cell r="BK1091">
            <v>2.9999999999999954E-2</v>
          </cell>
          <cell r="BL1091">
            <v>174.25</v>
          </cell>
          <cell r="BM1091">
            <v>174.25</v>
          </cell>
          <cell r="BN1091">
            <v>179.47749999999999</v>
          </cell>
          <cell r="BO1091">
            <v>2.9999999999999954E-2</v>
          </cell>
          <cell r="BP1091">
            <v>660</v>
          </cell>
          <cell r="BQ1091">
            <v>440</v>
          </cell>
          <cell r="BR1091">
            <v>440</v>
          </cell>
          <cell r="BS1091">
            <v>0</v>
          </cell>
          <cell r="BT1091">
            <v>440</v>
          </cell>
          <cell r="BU1091">
            <v>0</v>
          </cell>
          <cell r="BV1091">
            <v>115005</v>
          </cell>
          <cell r="BW1091">
            <v>76670</v>
          </cell>
          <cell r="BX1091">
            <v>78970.099999999991</v>
          </cell>
          <cell r="BY1091">
            <v>2300.0999999999913</v>
          </cell>
          <cell r="BZ1091">
            <v>2.9999999999999884E-2</v>
          </cell>
          <cell r="CA1091">
            <v>0</v>
          </cell>
          <cell r="CB1091" t="str">
            <v>Existing</v>
          </cell>
          <cell r="CC1091" t="str">
            <v>Price up</v>
          </cell>
          <cell r="CD1091" t="str">
            <v>P</v>
          </cell>
          <cell r="CE1091">
            <v>174.25</v>
          </cell>
          <cell r="CF1091">
            <v>174.25</v>
          </cell>
          <cell r="CG1091">
            <v>0</v>
          </cell>
          <cell r="CH1091">
            <v>174.25</v>
          </cell>
          <cell r="CI1091">
            <v>179.47749999999999</v>
          </cell>
          <cell r="CJ1091">
            <v>2300.0999999999967</v>
          </cell>
          <cell r="CK1091">
            <v>2300.0999999999967</v>
          </cell>
        </row>
        <row r="1092">
          <cell r="D1092" t="str">
            <v>P74092</v>
          </cell>
          <cell r="E1092" t="str">
            <v>DP_P088D</v>
          </cell>
          <cell r="F1092" t="str">
            <v>Packaging</v>
          </cell>
          <cell r="G1092" t="str">
            <v>Miscellaneous Packaging</v>
          </cell>
          <cell r="H1092" t="str">
            <v>Tape</v>
          </cell>
          <cell r="I1092" t="str">
            <v>Local / Site Owned</v>
          </cell>
          <cell r="J1092"/>
          <cell r="K1092" t="str">
            <v>TAPE 50MMX100M(SEKISUI)</v>
          </cell>
          <cell r="L1092" t="str">
            <v>JPY</v>
          </cell>
          <cell r="M1092">
            <v>1</v>
          </cell>
          <cell r="N1092" t="str">
            <v>MT</v>
          </cell>
          <cell r="O1092">
            <v>6</v>
          </cell>
          <cell r="P1092">
            <v>6</v>
          </cell>
          <cell r="Q1092">
            <v>6</v>
          </cell>
          <cell r="R1092">
            <v>6</v>
          </cell>
          <cell r="S1092">
            <v>6</v>
          </cell>
          <cell r="T1092">
            <v>6</v>
          </cell>
          <cell r="U1092">
            <v>13132</v>
          </cell>
          <cell r="V1092" t="str">
            <v>1042277</v>
          </cell>
          <cell r="W1092" t="str">
            <v>㈱ﾀｶﾗ 名古屋営業所</v>
          </cell>
          <cell r="X1092" t="str">
            <v>Japan</v>
          </cell>
          <cell r="Y1092" t="str">
            <v>Japan</v>
          </cell>
          <cell r="Z1092">
            <v>78792</v>
          </cell>
          <cell r="AA1092">
            <v>78792</v>
          </cell>
          <cell r="AB1092">
            <v>78792</v>
          </cell>
          <cell r="AC1092">
            <v>712.27626107394678</v>
          </cell>
          <cell r="AD1092">
            <v>712.27626107394678</v>
          </cell>
          <cell r="AE1092">
            <v>712.27626107394678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Price Negotiation</v>
          </cell>
          <cell r="AK1092"/>
          <cell r="AL1092" t="str">
            <v>Junko Matsuo</v>
          </cell>
          <cell r="AM1092" t="str">
            <v>Negotiated with supplier to keep the price flat</v>
          </cell>
          <cell r="AN1092" t="str">
            <v>Junko Matsuo</v>
          </cell>
          <cell r="AO1092">
            <v>0</v>
          </cell>
          <cell r="AP1092" t="str">
            <v/>
          </cell>
          <cell r="AQ1092" t="str">
            <v/>
          </cell>
          <cell r="AR1092" t="str">
            <v/>
          </cell>
          <cell r="AS1092" t="str">
            <v/>
          </cell>
          <cell r="AU1092" t="str">
            <v>JP01</v>
          </cell>
          <cell r="AV1092" t="str">
            <v>P74092</v>
          </cell>
          <cell r="AW1092" t="str">
            <v>TAPE 50MMX100M(SEKISUI)</v>
          </cell>
          <cell r="AX1092" t="str">
            <v>MT</v>
          </cell>
          <cell r="AY1092"/>
          <cell r="AZ1092"/>
          <cell r="BA1092"/>
          <cell r="BB1092" t="str">
            <v>1042277</v>
          </cell>
          <cell r="BC1092" t="str">
            <v>㈱ﾀｶﾗ 名古屋営業所</v>
          </cell>
          <cell r="BD1092"/>
          <cell r="BE1092">
            <v>6</v>
          </cell>
          <cell r="BF1092">
            <v>6</v>
          </cell>
          <cell r="BG1092">
            <v>110.62</v>
          </cell>
          <cell r="BH1092">
            <v>6</v>
          </cell>
          <cell r="BI1092">
            <v>110.62</v>
          </cell>
          <cell r="BJ1092" t="str">
            <v>JPY</v>
          </cell>
          <cell r="BK1092">
            <v>0</v>
          </cell>
          <cell r="BL1092">
            <v>6</v>
          </cell>
          <cell r="BM1092">
            <v>6</v>
          </cell>
          <cell r="BN1092">
            <v>6</v>
          </cell>
          <cell r="BO1092">
            <v>0</v>
          </cell>
          <cell r="BP1092">
            <v>10458.302</v>
          </cell>
          <cell r="BQ1092">
            <v>13132</v>
          </cell>
          <cell r="BR1092">
            <v>13132</v>
          </cell>
          <cell r="BS1092">
            <v>0</v>
          </cell>
          <cell r="BT1092">
            <v>13132</v>
          </cell>
          <cell r="BU1092">
            <v>0</v>
          </cell>
          <cell r="BV1092">
            <v>62749.811999999998</v>
          </cell>
          <cell r="BW1092">
            <v>78792</v>
          </cell>
          <cell r="BX1092">
            <v>78792</v>
          </cell>
          <cell r="BY1092">
            <v>0</v>
          </cell>
          <cell r="BZ1092">
            <v>0</v>
          </cell>
          <cell r="CA1092">
            <v>0</v>
          </cell>
          <cell r="CB1092" t="str">
            <v>Existing</v>
          </cell>
          <cell r="CC1092"/>
          <cell r="CD1092" t="str">
            <v>P</v>
          </cell>
          <cell r="CE1092">
            <v>6</v>
          </cell>
          <cell r="CF1092">
            <v>6</v>
          </cell>
          <cell r="CG1092">
            <v>0</v>
          </cell>
          <cell r="CH1092">
            <v>6</v>
          </cell>
          <cell r="CI1092">
            <v>6</v>
          </cell>
          <cell r="CJ1092">
            <v>0</v>
          </cell>
          <cell r="CK1092">
            <v>0</v>
          </cell>
        </row>
        <row r="1093">
          <cell r="D1093" t="str">
            <v>PAA097614</v>
          </cell>
          <cell r="E1093" t="str">
            <v>DP_P022A</v>
          </cell>
          <cell r="F1093" t="str">
            <v>Packaging</v>
          </cell>
          <cell r="G1093" t="str">
            <v>Paper</v>
          </cell>
          <cell r="H1093" t="str">
            <v>Individual Folding Carton Boxes</v>
          </cell>
          <cell r="I1093" t="str">
            <v>Local / Site Owned</v>
          </cell>
          <cell r="J1093"/>
          <cell r="K1093" t="str">
            <v>CARTON CYTOTEC TAB 100 500T(010)</v>
          </cell>
          <cell r="L1093" t="str">
            <v>JPY</v>
          </cell>
          <cell r="M1093">
            <v>1</v>
          </cell>
          <cell r="N1093" t="str">
            <v>EA</v>
          </cell>
          <cell r="O1093">
            <v>15.52</v>
          </cell>
          <cell r="P1093">
            <v>15.52</v>
          </cell>
          <cell r="Q1093">
            <v>15.52</v>
          </cell>
          <cell r="R1093">
            <v>15.52</v>
          </cell>
          <cell r="S1093">
            <v>15.52</v>
          </cell>
          <cell r="T1093">
            <v>15.52</v>
          </cell>
          <cell r="U1093">
            <v>5076</v>
          </cell>
          <cell r="V1093" t="str">
            <v>1042096</v>
          </cell>
          <cell r="W1093" t="str">
            <v>朝日印刷株式会社 名古屋支店</v>
          </cell>
          <cell r="X1093" t="str">
            <v>Japan</v>
          </cell>
          <cell r="Y1093" t="str">
            <v>Japan</v>
          </cell>
          <cell r="Z1093">
            <v>78779.520000000004</v>
          </cell>
          <cell r="AA1093">
            <v>78779.520000000004</v>
          </cell>
          <cell r="AB1093">
            <v>78779.520000000004</v>
          </cell>
          <cell r="AC1093">
            <v>712.16344241547642</v>
          </cell>
          <cell r="AD1093">
            <v>712.16344241547642</v>
          </cell>
          <cell r="AE1093">
            <v>712.16344241547642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 t="str">
            <v>Price Negotiation</v>
          </cell>
          <cell r="AK1093"/>
          <cell r="AL1093" t="str">
            <v>Junko Matsuo</v>
          </cell>
          <cell r="AM1093" t="str">
            <v>Negotiated with supplier to keep the price flat</v>
          </cell>
          <cell r="AN1093" t="str">
            <v>Junko Matsuo</v>
          </cell>
          <cell r="AO1093">
            <v>0</v>
          </cell>
          <cell r="AP1093" t="str">
            <v/>
          </cell>
          <cell r="AQ1093" t="str">
            <v/>
          </cell>
          <cell r="AR1093" t="str">
            <v/>
          </cell>
          <cell r="AS1093" t="str">
            <v/>
          </cell>
          <cell r="AU1093" t="str">
            <v>JP01</v>
          </cell>
          <cell r="AV1093" t="str">
            <v>PAA097614</v>
          </cell>
          <cell r="AW1093" t="str">
            <v>CARTON CYTOTEC TAB 100 500T(010)</v>
          </cell>
          <cell r="AX1093" t="str">
            <v>EA</v>
          </cell>
          <cell r="AY1093"/>
          <cell r="AZ1093"/>
          <cell r="BA1093"/>
          <cell r="BB1093" t="str">
            <v>1042096</v>
          </cell>
          <cell r="BC1093" t="str">
            <v>朝日印刷株式会社 名古屋支店</v>
          </cell>
          <cell r="BD1093"/>
          <cell r="BE1093">
            <v>15.52</v>
          </cell>
          <cell r="BF1093">
            <v>15.52</v>
          </cell>
          <cell r="BG1093">
            <v>110.62</v>
          </cell>
          <cell r="BH1093">
            <v>15.52</v>
          </cell>
          <cell r="BI1093">
            <v>110.62</v>
          </cell>
          <cell r="BJ1093" t="str">
            <v>JPY</v>
          </cell>
          <cell r="BK1093">
            <v>0</v>
          </cell>
          <cell r="BL1093">
            <v>15.52</v>
          </cell>
          <cell r="BM1093">
            <v>15.52</v>
          </cell>
          <cell r="BN1093">
            <v>15.52</v>
          </cell>
          <cell r="BO1093">
            <v>0</v>
          </cell>
          <cell r="BP1093">
            <v>0</v>
          </cell>
          <cell r="BQ1093">
            <v>5076</v>
          </cell>
          <cell r="BR1093">
            <v>5076</v>
          </cell>
          <cell r="BS1093">
            <v>0</v>
          </cell>
          <cell r="BT1093">
            <v>5076</v>
          </cell>
          <cell r="BU1093">
            <v>0</v>
          </cell>
          <cell r="BV1093">
            <v>0</v>
          </cell>
          <cell r="BW1093">
            <v>78779.520000000004</v>
          </cell>
          <cell r="BX1093">
            <v>78779.520000000004</v>
          </cell>
          <cell r="BY1093">
            <v>0</v>
          </cell>
          <cell r="BZ1093">
            <v>0</v>
          </cell>
          <cell r="CA1093">
            <v>0</v>
          </cell>
          <cell r="CB1093" t="str">
            <v>NEW</v>
          </cell>
          <cell r="CC1093" t="str">
            <v>2020Price 仮入力</v>
          </cell>
          <cell r="CD1093" t="str">
            <v>P</v>
          </cell>
          <cell r="CE1093">
            <v>15.52</v>
          </cell>
          <cell r="CF1093">
            <v>15.52</v>
          </cell>
          <cell r="CG1093">
            <v>0</v>
          </cell>
          <cell r="CH1093">
            <v>15.52</v>
          </cell>
          <cell r="CI1093">
            <v>15.52</v>
          </cell>
          <cell r="CJ1093">
            <v>0</v>
          </cell>
          <cell r="CK1093">
            <v>0</v>
          </cell>
        </row>
        <row r="1094">
          <cell r="D1094" t="str">
            <v>PAA092312</v>
          </cell>
          <cell r="E1094" t="str">
            <v>DP_P055A</v>
          </cell>
          <cell r="F1094" t="str">
            <v>Packaging</v>
          </cell>
          <cell r="G1094" t="str">
            <v>Labels</v>
          </cell>
          <cell r="H1094" t="str">
            <v>Labels (Primary Package)</v>
          </cell>
          <cell r="I1094" t="str">
            <v>Local / Site Owned</v>
          </cell>
          <cell r="J1094"/>
          <cell r="K1094" t="str">
            <v>ROLL LABEL ZITHROMAC FG 100G(006)</v>
          </cell>
          <cell r="L1094" t="str">
            <v>JPY</v>
          </cell>
          <cell r="M1094">
            <v>1</v>
          </cell>
          <cell r="N1094" t="str">
            <v>EA</v>
          </cell>
          <cell r="O1094">
            <v>6.86</v>
          </cell>
          <cell r="P1094">
            <v>6.86</v>
          </cell>
          <cell r="Q1094">
            <v>6.86</v>
          </cell>
          <cell r="R1094">
            <v>6.86</v>
          </cell>
          <cell r="S1094">
            <v>6.86</v>
          </cell>
          <cell r="T1094">
            <v>6.86</v>
          </cell>
          <cell r="U1094">
            <v>11480</v>
          </cell>
          <cell r="V1094" t="str">
            <v>1042138</v>
          </cell>
          <cell r="W1094" t="str">
            <v>㈱岩田ﾚｰﾍﾞﾙ</v>
          </cell>
          <cell r="X1094" t="str">
            <v>Japan</v>
          </cell>
          <cell r="Y1094" t="str">
            <v>Japan</v>
          </cell>
          <cell r="Z1094">
            <v>78752.800000000003</v>
          </cell>
          <cell r="AA1094">
            <v>78752.800000000003</v>
          </cell>
          <cell r="AB1094">
            <v>78752.800000000003</v>
          </cell>
          <cell r="AC1094">
            <v>711.92189477490513</v>
          </cell>
          <cell r="AD1094">
            <v>711.92189477490513</v>
          </cell>
          <cell r="AE1094">
            <v>711.92189477490513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 t="str">
            <v>Price Negotiation</v>
          </cell>
          <cell r="AK1094"/>
          <cell r="AL1094" t="str">
            <v>Junko Matsuo</v>
          </cell>
          <cell r="AM1094" t="str">
            <v>Negotiated with supplier to keep the price flat</v>
          </cell>
          <cell r="AN1094" t="str">
            <v>Junko Matsuo</v>
          </cell>
          <cell r="AO1094">
            <v>0</v>
          </cell>
          <cell r="AP1094" t="str">
            <v/>
          </cell>
          <cell r="AQ1094" t="str">
            <v/>
          </cell>
          <cell r="AR1094" t="str">
            <v/>
          </cell>
          <cell r="AS1094" t="str">
            <v/>
          </cell>
          <cell r="AU1094" t="str">
            <v>JP01</v>
          </cell>
          <cell r="AV1094" t="str">
            <v>PAA092312</v>
          </cell>
          <cell r="AW1094" t="str">
            <v>ROLL LABEL ZITHROMAC FG 100G(006)</v>
          </cell>
          <cell r="AX1094" t="str">
            <v>EA</v>
          </cell>
          <cell r="AY1094"/>
          <cell r="AZ1094"/>
          <cell r="BA1094"/>
          <cell r="BB1094" t="str">
            <v>1042138</v>
          </cell>
          <cell r="BC1094" t="str">
            <v>㈱岩田ﾚｰﾍﾞﾙ</v>
          </cell>
          <cell r="BD1094"/>
          <cell r="BE1094">
            <v>6.86</v>
          </cell>
          <cell r="BF1094">
            <v>6.86</v>
          </cell>
          <cell r="BG1094">
            <v>110.62</v>
          </cell>
          <cell r="BH1094">
            <v>6.86</v>
          </cell>
          <cell r="BI1094">
            <v>110.62</v>
          </cell>
          <cell r="BJ1094" t="str">
            <v>JPY</v>
          </cell>
          <cell r="BK1094">
            <v>0</v>
          </cell>
          <cell r="BL1094">
            <v>6.86</v>
          </cell>
          <cell r="BM1094">
            <v>6.86</v>
          </cell>
          <cell r="BN1094">
            <v>6.86</v>
          </cell>
          <cell r="BO1094">
            <v>0</v>
          </cell>
          <cell r="BP1094">
            <v>11480</v>
          </cell>
          <cell r="BQ1094">
            <v>11480</v>
          </cell>
          <cell r="BR1094">
            <v>11480</v>
          </cell>
          <cell r="BS1094">
            <v>0</v>
          </cell>
          <cell r="BT1094">
            <v>11480</v>
          </cell>
          <cell r="BU1094">
            <v>0</v>
          </cell>
          <cell r="BV1094">
            <v>78752.800000000003</v>
          </cell>
          <cell r="BW1094">
            <v>78752.800000000003</v>
          </cell>
          <cell r="BX1094">
            <v>78752.800000000003</v>
          </cell>
          <cell r="BY1094">
            <v>0</v>
          </cell>
          <cell r="BZ1094">
            <v>0</v>
          </cell>
          <cell r="CA1094">
            <v>0</v>
          </cell>
          <cell r="CB1094" t="str">
            <v>Existing</v>
          </cell>
          <cell r="CC1094"/>
          <cell r="CD1094" t="str">
            <v>P</v>
          </cell>
          <cell r="CE1094">
            <v>6.86</v>
          </cell>
          <cell r="CF1094">
            <v>6.86</v>
          </cell>
          <cell r="CG1094">
            <v>0</v>
          </cell>
          <cell r="CH1094">
            <v>6.86</v>
          </cell>
          <cell r="CI1094">
            <v>6.86</v>
          </cell>
          <cell r="CJ1094">
            <v>0</v>
          </cell>
          <cell r="CK1094">
            <v>0</v>
          </cell>
        </row>
        <row r="1095">
          <cell r="D1095" t="str">
            <v>PAA082300</v>
          </cell>
          <cell r="E1095" t="str">
            <v>DP_P022A</v>
          </cell>
          <cell r="F1095" t="str">
            <v>Packaging</v>
          </cell>
          <cell r="G1095" t="str">
            <v>Paper</v>
          </cell>
          <cell r="H1095" t="str">
            <v>Individual Folding Carton Boxes</v>
          </cell>
          <cell r="I1095" t="str">
            <v>Local / Site Owned</v>
          </cell>
          <cell r="J1095"/>
          <cell r="K1095" t="str">
            <v>CARTON MONTELUKAST 5MG 100T(002)</v>
          </cell>
          <cell r="L1095" t="str">
            <v>JPY</v>
          </cell>
          <cell r="M1095">
            <v>1</v>
          </cell>
          <cell r="N1095" t="str">
            <v>EA</v>
          </cell>
          <cell r="O1095">
            <v>53.5</v>
          </cell>
          <cell r="P1095">
            <v>53.5</v>
          </cell>
          <cell r="Q1095">
            <v>53.5</v>
          </cell>
          <cell r="R1095">
            <v>53.5</v>
          </cell>
          <cell r="S1095">
            <v>53.5</v>
          </cell>
          <cell r="T1095">
            <v>53.5</v>
          </cell>
          <cell r="U1095">
            <v>1463</v>
          </cell>
          <cell r="V1095" t="str">
            <v>1042162</v>
          </cell>
          <cell r="W1095" t="str">
            <v>丸金印刷株式会社</v>
          </cell>
          <cell r="X1095" t="str">
            <v>Japan</v>
          </cell>
          <cell r="Y1095" t="str">
            <v>Japan</v>
          </cell>
          <cell r="Z1095">
            <v>78270.5</v>
          </cell>
          <cell r="AA1095">
            <v>78270.5</v>
          </cell>
          <cell r="AB1095">
            <v>78270.5</v>
          </cell>
          <cell r="AC1095">
            <v>707.56192370276619</v>
          </cell>
          <cell r="AD1095">
            <v>707.56192370276619</v>
          </cell>
          <cell r="AE1095">
            <v>707.56192370276619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Price Negotiation</v>
          </cell>
          <cell r="AK1095"/>
          <cell r="AL1095" t="str">
            <v>Junko Matsuo</v>
          </cell>
          <cell r="AM1095" t="str">
            <v>Negotiated with supplier to keep the price flat</v>
          </cell>
          <cell r="AN1095" t="str">
            <v>Junko Matsuo</v>
          </cell>
          <cell r="AO1095">
            <v>0</v>
          </cell>
          <cell r="AP1095" t="str">
            <v/>
          </cell>
          <cell r="AQ1095" t="str">
            <v/>
          </cell>
          <cell r="AR1095" t="str">
            <v/>
          </cell>
          <cell r="AS1095" t="str">
            <v/>
          </cell>
          <cell r="AU1095" t="str">
            <v>JP01</v>
          </cell>
          <cell r="AV1095" t="str">
            <v>PAA082300</v>
          </cell>
          <cell r="AW1095" t="str">
            <v>CARTON MONTELUKAST 5MG 100T(002)</v>
          </cell>
          <cell r="AX1095" t="str">
            <v>EA</v>
          </cell>
          <cell r="AY1095"/>
          <cell r="AZ1095"/>
          <cell r="BA1095"/>
          <cell r="BB1095" t="str">
            <v>1042162</v>
          </cell>
          <cell r="BC1095" t="str">
            <v>丸金印刷株式会社</v>
          </cell>
          <cell r="BD1095"/>
          <cell r="BE1095">
            <v>53.5</v>
          </cell>
          <cell r="BF1095">
            <v>53.5</v>
          </cell>
          <cell r="BG1095">
            <v>110.62</v>
          </cell>
          <cell r="BH1095">
            <v>53.5</v>
          </cell>
          <cell r="BI1095">
            <v>110.62</v>
          </cell>
          <cell r="BJ1095" t="str">
            <v>JPY</v>
          </cell>
          <cell r="BK1095">
            <v>0</v>
          </cell>
          <cell r="BL1095">
            <v>53.5</v>
          </cell>
          <cell r="BM1095">
            <v>53.5</v>
          </cell>
          <cell r="BN1095">
            <v>53.5</v>
          </cell>
          <cell r="BO1095">
            <v>0</v>
          </cell>
          <cell r="BP1095">
            <v>77</v>
          </cell>
          <cell r="BQ1095">
            <v>1463</v>
          </cell>
          <cell r="BR1095">
            <v>1463</v>
          </cell>
          <cell r="BS1095">
            <v>0</v>
          </cell>
          <cell r="BT1095">
            <v>1463</v>
          </cell>
          <cell r="BU1095">
            <v>0</v>
          </cell>
          <cell r="BV1095">
            <v>4119.5</v>
          </cell>
          <cell r="BW1095">
            <v>78270.5</v>
          </cell>
          <cell r="BX1095">
            <v>78270.5</v>
          </cell>
          <cell r="BY1095">
            <v>0</v>
          </cell>
          <cell r="BZ1095">
            <v>0</v>
          </cell>
          <cell r="CA1095">
            <v>0</v>
          </cell>
          <cell r="CB1095" t="str">
            <v>Existing</v>
          </cell>
          <cell r="CC1095"/>
          <cell r="CD1095" t="str">
            <v>P</v>
          </cell>
          <cell r="CE1095">
            <v>53.5</v>
          </cell>
          <cell r="CF1095">
            <v>53.5</v>
          </cell>
          <cell r="CG1095">
            <v>0</v>
          </cell>
          <cell r="CH1095">
            <v>53.5</v>
          </cell>
          <cell r="CI1095">
            <v>53.5</v>
          </cell>
          <cell r="CJ1095">
            <v>0</v>
          </cell>
          <cell r="CK1095">
            <v>0</v>
          </cell>
        </row>
        <row r="1096">
          <cell r="D1096" t="str">
            <v>PAA095963</v>
          </cell>
          <cell r="E1096" t="str">
            <v>DP_P022A</v>
          </cell>
          <cell r="F1096" t="str">
            <v>Packaging</v>
          </cell>
          <cell r="G1096" t="str">
            <v>Paper</v>
          </cell>
          <cell r="H1096" t="str">
            <v>Individual Folding Carton Boxes</v>
          </cell>
          <cell r="I1096" t="str">
            <v>Local / Site Owned</v>
          </cell>
          <cell r="J1096"/>
          <cell r="K1096" t="str">
            <v>CARTON CARDENALIN OD 1MG 500B(003)</v>
          </cell>
          <cell r="L1096" t="str">
            <v>JPY</v>
          </cell>
          <cell r="M1096">
            <v>1</v>
          </cell>
          <cell r="N1096" t="str">
            <v>EA</v>
          </cell>
          <cell r="O1096">
            <v>35.21</v>
          </cell>
          <cell r="P1096">
            <v>35.21</v>
          </cell>
          <cell r="Q1096">
            <v>104.5</v>
          </cell>
          <cell r="R1096">
            <v>35.21</v>
          </cell>
          <cell r="S1096">
            <v>35.21</v>
          </cell>
          <cell r="T1096">
            <v>104.5</v>
          </cell>
          <cell r="U1096">
            <v>749</v>
          </cell>
          <cell r="V1096" t="str">
            <v>1042096</v>
          </cell>
          <cell r="W1096" t="str">
            <v>朝日印刷株式会社 名古屋支店</v>
          </cell>
          <cell r="X1096" t="str">
            <v>Japan</v>
          </cell>
          <cell r="Y1096" t="str">
            <v>Japan</v>
          </cell>
          <cell r="Z1096">
            <v>26372.29</v>
          </cell>
          <cell r="AA1096">
            <v>26372.29</v>
          </cell>
          <cell r="AB1096">
            <v>78270.5</v>
          </cell>
          <cell r="AC1096">
            <v>238.40435725908515</v>
          </cell>
          <cell r="AD1096">
            <v>238.40435725908515</v>
          </cell>
          <cell r="AE1096">
            <v>707.56192370276619</v>
          </cell>
          <cell r="AF1096">
            <v>469.15756644368105</v>
          </cell>
          <cell r="AG1096">
            <v>1.9679068446464072</v>
          </cell>
          <cell r="AH1096">
            <v>469.15756644368105</v>
          </cell>
          <cell r="AI1096">
            <v>1.9679068446464072</v>
          </cell>
          <cell r="AJ1096" t="str">
            <v>Price Negotiation</v>
          </cell>
          <cell r="AK1096"/>
          <cell r="AL1096" t="str">
            <v>Junko Matsuo</v>
          </cell>
          <cell r="AM1096" t="str">
            <v>Asahi printing increased unit price starting from 2020 (Unfav). Scale price for order quantity is considered (Fav). Resulting Favorable change in total.</v>
          </cell>
          <cell r="AN1096" t="str">
            <v>Junko Matsuo</v>
          </cell>
          <cell r="AO1096">
            <v>0</v>
          </cell>
          <cell r="AP1096" t="str">
            <v/>
          </cell>
          <cell r="AQ1096" t="str">
            <v/>
          </cell>
          <cell r="AR1096" t="str">
            <v/>
          </cell>
          <cell r="AS1096" t="str">
            <v/>
          </cell>
          <cell r="AU1096" t="str">
            <v>JP01</v>
          </cell>
          <cell r="AV1096" t="str">
            <v>PAA095963</v>
          </cell>
          <cell r="AW1096" t="str">
            <v>CARTON CARDENALIN OD 1MG 500B(003)</v>
          </cell>
          <cell r="AX1096" t="str">
            <v>EA</v>
          </cell>
          <cell r="AY1096"/>
          <cell r="AZ1096"/>
          <cell r="BA1096"/>
          <cell r="BB1096" t="str">
            <v>1042096</v>
          </cell>
          <cell r="BC1096" t="str">
            <v>朝日印刷株式会社 名古屋支店</v>
          </cell>
          <cell r="BD1096"/>
          <cell r="BE1096">
            <v>35.21</v>
          </cell>
          <cell r="BF1096">
            <v>35.21</v>
          </cell>
          <cell r="BG1096">
            <v>110.62</v>
          </cell>
          <cell r="BH1096">
            <v>104.5</v>
          </cell>
          <cell r="BI1096">
            <v>110.62</v>
          </cell>
          <cell r="BJ1096" t="str">
            <v>JPY</v>
          </cell>
          <cell r="BK1096">
            <v>1.967906844646407</v>
          </cell>
          <cell r="BL1096">
            <v>35.21</v>
          </cell>
          <cell r="BM1096">
            <v>35.21</v>
          </cell>
          <cell r="BN1096">
            <v>104.5</v>
          </cell>
          <cell r="BO1096">
            <v>1.967906844646407</v>
          </cell>
          <cell r="BP1096">
            <v>749</v>
          </cell>
          <cell r="BQ1096">
            <v>749</v>
          </cell>
          <cell r="BR1096">
            <v>749</v>
          </cell>
          <cell r="BS1096">
            <v>0</v>
          </cell>
          <cell r="BT1096">
            <v>749</v>
          </cell>
          <cell r="BU1096">
            <v>0</v>
          </cell>
          <cell r="BV1096">
            <v>26372.29</v>
          </cell>
          <cell r="BW1096">
            <v>26372.29</v>
          </cell>
          <cell r="BX1096">
            <v>78270.5</v>
          </cell>
          <cell r="BY1096">
            <v>51898.21</v>
          </cell>
          <cell r="BZ1096">
            <v>1.9679068446464072</v>
          </cell>
          <cell r="CA1096">
            <v>0</v>
          </cell>
          <cell r="CB1096" t="str">
            <v>Existing</v>
          </cell>
          <cell r="CC1096" t="str">
            <v>Price up</v>
          </cell>
          <cell r="CD1096" t="str">
            <v>P</v>
          </cell>
          <cell r="CE1096">
            <v>35.21</v>
          </cell>
          <cell r="CF1096">
            <v>35.21</v>
          </cell>
          <cell r="CG1096">
            <v>0</v>
          </cell>
          <cell r="CH1096">
            <v>35.21</v>
          </cell>
          <cell r="CI1096">
            <v>104.5</v>
          </cell>
          <cell r="CJ1096">
            <v>51898.209999999992</v>
          </cell>
          <cell r="CK1096">
            <v>51898.209999999992</v>
          </cell>
        </row>
        <row r="1097">
          <cell r="D1097" t="str">
            <v>PAA089302</v>
          </cell>
          <cell r="E1097" t="str">
            <v>DP_P022I</v>
          </cell>
          <cell r="F1097" t="str">
            <v>Packaging</v>
          </cell>
          <cell r="G1097" t="str">
            <v>Paper</v>
          </cell>
          <cell r="H1097" t="str">
            <v>Corrugate Shipping Cases/Trays</v>
          </cell>
          <cell r="I1097" t="str">
            <v>Local / Site Owned</v>
          </cell>
          <cell r="J1097"/>
          <cell r="K1097" t="str">
            <v>CORRUGATED M-121 370X260X240(001)</v>
          </cell>
          <cell r="L1097" t="str">
            <v>JPY</v>
          </cell>
          <cell r="M1097">
            <v>1</v>
          </cell>
          <cell r="N1097" t="str">
            <v>EA</v>
          </cell>
          <cell r="O1097">
            <v>107.55</v>
          </cell>
          <cell r="P1097">
            <v>107.55</v>
          </cell>
          <cell r="Q1097">
            <v>53</v>
          </cell>
          <cell r="R1097">
            <v>107.55</v>
          </cell>
          <cell r="S1097">
            <v>107.55</v>
          </cell>
          <cell r="T1097">
            <v>53</v>
          </cell>
          <cell r="U1097">
            <v>1466</v>
          </cell>
          <cell r="V1097" t="str">
            <v>1042098</v>
          </cell>
          <cell r="W1097" t="str">
            <v>王子コンテナー株式会社</v>
          </cell>
          <cell r="X1097" t="str">
            <v>Japan</v>
          </cell>
          <cell r="Y1097" t="str">
            <v>Japan</v>
          </cell>
          <cell r="Z1097">
            <v>157668.29999999999</v>
          </cell>
          <cell r="AA1097">
            <v>157668.29999999999</v>
          </cell>
          <cell r="AB1097">
            <v>77698</v>
          </cell>
          <cell r="AC1097">
            <v>1425.3145904899654</v>
          </cell>
          <cell r="AD1097">
            <v>1425.3145904899654</v>
          </cell>
          <cell r="AE1097">
            <v>702.38654854456695</v>
          </cell>
          <cell r="AF1097">
            <v>-722.92804194539849</v>
          </cell>
          <cell r="AG1097">
            <v>-0.50720595072059504</v>
          </cell>
          <cell r="AH1097">
            <v>-722.92804194539849</v>
          </cell>
          <cell r="AI1097">
            <v>-0.50720595072059504</v>
          </cell>
          <cell r="AJ1097" t="str">
            <v>Commodity Pricing</v>
          </cell>
          <cell r="AK1097"/>
          <cell r="AL1097" t="str">
            <v>Junko Matsuo</v>
          </cell>
          <cell r="AM1097" t="str">
            <v>Paper price and transportation price Unit price increase. On the other hand optimize MOQ. Total 4K$ Fav for Ohji Container</v>
          </cell>
          <cell r="AN1097" t="str">
            <v>Junko Matsuo</v>
          </cell>
          <cell r="AO1097">
            <v>0</v>
          </cell>
          <cell r="AP1097" t="str">
            <v/>
          </cell>
          <cell r="AQ1097" t="str">
            <v/>
          </cell>
          <cell r="AR1097" t="str">
            <v/>
          </cell>
          <cell r="AS1097" t="str">
            <v/>
          </cell>
          <cell r="AU1097" t="str">
            <v>JP01</v>
          </cell>
          <cell r="AV1097" t="str">
            <v>PAA089302</v>
          </cell>
          <cell r="AW1097" t="str">
            <v>CORRUGATED M-121 370X260X240(001)</v>
          </cell>
          <cell r="AX1097" t="str">
            <v>EA</v>
          </cell>
          <cell r="AY1097"/>
          <cell r="AZ1097"/>
          <cell r="BA1097"/>
          <cell r="BB1097" t="str">
            <v>1042098</v>
          </cell>
          <cell r="BC1097" t="str">
            <v>王子コンテナー株式会社</v>
          </cell>
          <cell r="BD1097"/>
          <cell r="BE1097">
            <v>107.55</v>
          </cell>
          <cell r="BF1097">
            <v>107.55</v>
          </cell>
          <cell r="BG1097">
            <v>110.62</v>
          </cell>
          <cell r="BH1097">
            <v>53</v>
          </cell>
          <cell r="BI1097">
            <v>110.62</v>
          </cell>
          <cell r="BJ1097" t="str">
            <v>JPY</v>
          </cell>
          <cell r="BK1097">
            <v>-0.50720595072059504</v>
          </cell>
          <cell r="BL1097">
            <v>107.55</v>
          </cell>
          <cell r="BM1097">
            <v>107.55</v>
          </cell>
          <cell r="BN1097">
            <v>53</v>
          </cell>
          <cell r="BO1097">
            <v>-0.50720595072059504</v>
          </cell>
          <cell r="BP1097">
            <v>1076</v>
          </cell>
          <cell r="BQ1097">
            <v>1466</v>
          </cell>
          <cell r="BR1097">
            <v>1466</v>
          </cell>
          <cell r="BS1097">
            <v>0</v>
          </cell>
          <cell r="BT1097">
            <v>1466</v>
          </cell>
          <cell r="BU1097">
            <v>0</v>
          </cell>
          <cell r="BV1097">
            <v>115723.8</v>
          </cell>
          <cell r="BW1097">
            <v>157668.29999999999</v>
          </cell>
          <cell r="BX1097">
            <v>77698</v>
          </cell>
          <cell r="BY1097">
            <v>-79970.299999999988</v>
          </cell>
          <cell r="BZ1097">
            <v>-0.50720595072059504</v>
          </cell>
          <cell r="CA1097">
            <v>0</v>
          </cell>
          <cell r="CB1097" t="str">
            <v>Existing</v>
          </cell>
          <cell r="CC1097" t="str">
            <v>適正価格反映
（ｲﾆｼｬﾙｺｽﾄ償却）</v>
          </cell>
          <cell r="CD1097" t="str">
            <v>P</v>
          </cell>
          <cell r="CE1097">
            <v>107.55</v>
          </cell>
          <cell r="CF1097">
            <v>107.55</v>
          </cell>
          <cell r="CG1097">
            <v>0</v>
          </cell>
          <cell r="CH1097">
            <v>107.55</v>
          </cell>
          <cell r="CI1097">
            <v>53</v>
          </cell>
          <cell r="CJ1097">
            <v>-79970.3</v>
          </cell>
          <cell r="CK1097">
            <v>-79970.3</v>
          </cell>
        </row>
        <row r="1098">
          <cell r="D1098" t="str">
            <v>PAA109296</v>
          </cell>
          <cell r="E1098" t="str">
            <v>DP_P055A</v>
          </cell>
          <cell r="F1098" t="str">
            <v>Packaging</v>
          </cell>
          <cell r="G1098" t="str">
            <v>Labels</v>
          </cell>
          <cell r="H1098" t="str">
            <v>Labels (Primary Package)</v>
          </cell>
          <cell r="I1098" t="str">
            <v>Local / Site Owned</v>
          </cell>
          <cell r="J1098"/>
          <cell r="K1098" t="str">
            <v>ROLL LABEL DEPO-MEDROL 40MG(003)</v>
          </cell>
          <cell r="L1098" t="str">
            <v>JPY</v>
          </cell>
          <cell r="M1098">
            <v>1</v>
          </cell>
          <cell r="N1098" t="str">
            <v>EA</v>
          </cell>
          <cell r="O1098">
            <v>0.38</v>
          </cell>
          <cell r="P1098">
            <v>0.38</v>
          </cell>
          <cell r="Q1098">
            <v>0.38</v>
          </cell>
          <cell r="R1098">
            <v>0.38</v>
          </cell>
          <cell r="S1098">
            <v>0.38</v>
          </cell>
          <cell r="T1098">
            <v>0.38</v>
          </cell>
          <cell r="U1098">
            <v>204034</v>
          </cell>
          <cell r="V1098" t="str">
            <v>1042138</v>
          </cell>
          <cell r="W1098" t="str">
            <v>㈱岩田ﾚｰﾍﾞﾙ</v>
          </cell>
          <cell r="X1098" t="str">
            <v>Japan</v>
          </cell>
          <cell r="Y1098" t="str">
            <v>Japan</v>
          </cell>
          <cell r="Z1098">
            <v>77532.92</v>
          </cell>
          <cell r="AA1098">
            <v>77532.92</v>
          </cell>
          <cell r="AB1098">
            <v>77532.92</v>
          </cell>
          <cell r="AC1098">
            <v>700.89423250768391</v>
          </cell>
          <cell r="AD1098">
            <v>700.89423250768391</v>
          </cell>
          <cell r="AE1098">
            <v>700.89423250768391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 t="str">
            <v>Price Negotiation</v>
          </cell>
          <cell r="AK1098"/>
          <cell r="AL1098" t="str">
            <v>Junko Matsuo</v>
          </cell>
          <cell r="AM1098" t="str">
            <v>Negotiated with supplier to keep the price flat</v>
          </cell>
          <cell r="AN1098" t="str">
            <v>Junko Matsuo</v>
          </cell>
          <cell r="AO1098">
            <v>0</v>
          </cell>
          <cell r="AP1098" t="str">
            <v/>
          </cell>
          <cell r="AQ1098" t="str">
            <v/>
          </cell>
          <cell r="AR1098" t="str">
            <v/>
          </cell>
          <cell r="AS1098" t="str">
            <v/>
          </cell>
          <cell r="AU1098" t="str">
            <v>JP01</v>
          </cell>
          <cell r="AV1098" t="str">
            <v>PAA109296</v>
          </cell>
          <cell r="AW1098" t="str">
            <v>ROLL LABEL DEPO-MEDROL 40MG(003)</v>
          </cell>
          <cell r="AX1098" t="str">
            <v>EA</v>
          </cell>
          <cell r="AY1098"/>
          <cell r="AZ1098"/>
          <cell r="BA1098"/>
          <cell r="BB1098" t="str">
            <v>1042138</v>
          </cell>
          <cell r="BC1098" t="str">
            <v>㈱岩田ﾚｰﾍﾞﾙ</v>
          </cell>
          <cell r="BD1098"/>
          <cell r="BE1098">
            <v>0.38</v>
          </cell>
          <cell r="BF1098">
            <v>0.38</v>
          </cell>
          <cell r="BG1098">
            <v>110.62</v>
          </cell>
          <cell r="BH1098">
            <v>0.38</v>
          </cell>
          <cell r="BI1098">
            <v>110.62</v>
          </cell>
          <cell r="BJ1098" t="str">
            <v>JPY</v>
          </cell>
          <cell r="BK1098">
            <v>0</v>
          </cell>
          <cell r="BL1098">
            <v>0.38</v>
          </cell>
          <cell r="BM1098">
            <v>0.38</v>
          </cell>
          <cell r="BN1098">
            <v>0.38</v>
          </cell>
          <cell r="BO1098">
            <v>0</v>
          </cell>
          <cell r="BP1098">
            <v>0</v>
          </cell>
          <cell r="BQ1098">
            <v>204034</v>
          </cell>
          <cell r="BR1098">
            <v>204034</v>
          </cell>
          <cell r="BS1098">
            <v>0</v>
          </cell>
          <cell r="BT1098">
            <v>204034</v>
          </cell>
          <cell r="BU1098">
            <v>0</v>
          </cell>
          <cell r="BV1098">
            <v>0</v>
          </cell>
          <cell r="BW1098">
            <v>77532.92</v>
          </cell>
          <cell r="BX1098">
            <v>77532.92</v>
          </cell>
          <cell r="BY1098">
            <v>0</v>
          </cell>
          <cell r="BZ1098">
            <v>0</v>
          </cell>
          <cell r="CA1098">
            <v>0</v>
          </cell>
          <cell r="CB1098" t="str">
            <v>NEW</v>
          </cell>
          <cell r="CC1098" t="str">
            <v>2020Price 仮入力</v>
          </cell>
          <cell r="CD1098" t="str">
            <v>P</v>
          </cell>
          <cell r="CE1098">
            <v>0.38</v>
          </cell>
          <cell r="CF1098">
            <v>0.38</v>
          </cell>
          <cell r="CG1098">
            <v>0</v>
          </cell>
          <cell r="CH1098">
            <v>0.38</v>
          </cell>
          <cell r="CI1098">
            <v>0.38</v>
          </cell>
          <cell r="CJ1098">
            <v>0</v>
          </cell>
          <cell r="CK1098">
            <v>0</v>
          </cell>
        </row>
        <row r="1099">
          <cell r="D1099" t="str">
            <v>PAA082950</v>
          </cell>
          <cell r="E1099" t="str">
            <v>DP_P022D</v>
          </cell>
          <cell r="F1099" t="str">
            <v>Packaging</v>
          </cell>
          <cell r="G1099" t="str">
            <v>Paper</v>
          </cell>
          <cell r="H1099" t="str">
            <v>Inserts (Flat/Folded/Reel/Other)</v>
          </cell>
          <cell r="I1099" t="str">
            <v>Local / Site Owned</v>
          </cell>
          <cell r="J1099"/>
          <cell r="K1099" t="str">
            <v>INSERT MAG SALAZOPYRIN SUP(001)</v>
          </cell>
          <cell r="L1099" t="str">
            <v>JPY</v>
          </cell>
          <cell r="M1099">
            <v>1</v>
          </cell>
          <cell r="N1099" t="str">
            <v>EA</v>
          </cell>
          <cell r="O1099">
            <v>19.8</v>
          </cell>
          <cell r="P1099">
            <v>19.8</v>
          </cell>
          <cell r="Q1099">
            <v>20.393999999999998</v>
          </cell>
          <cell r="R1099">
            <v>19.8</v>
          </cell>
          <cell r="S1099">
            <v>19.8</v>
          </cell>
          <cell r="T1099">
            <v>20.393999999999998</v>
          </cell>
          <cell r="U1099">
            <v>3782</v>
          </cell>
          <cell r="V1099" t="str">
            <v>1042225</v>
          </cell>
          <cell r="W1099" t="str">
            <v>相互印刷㈱</v>
          </cell>
          <cell r="X1099" t="str">
            <v>Japan</v>
          </cell>
          <cell r="Y1099" t="str">
            <v>Japan</v>
          </cell>
          <cell r="Z1099">
            <v>74883.600000000006</v>
          </cell>
          <cell r="AA1099">
            <v>74883.600000000006</v>
          </cell>
          <cell r="AB1099">
            <v>77130.107999999993</v>
          </cell>
          <cell r="AC1099">
            <v>676.94449466642561</v>
          </cell>
          <cell r="AD1099">
            <v>676.94449466642561</v>
          </cell>
          <cell r="AE1099">
            <v>697.25282950641827</v>
          </cell>
          <cell r="AF1099">
            <v>20.308334839992654</v>
          </cell>
          <cell r="AG1099">
            <v>2.9999999999999829E-2</v>
          </cell>
          <cell r="AH1099">
            <v>20.308334839992654</v>
          </cell>
          <cell r="AI1099">
            <v>2.9999999999999829E-2</v>
          </cell>
          <cell r="AJ1099" t="str">
            <v>Price Negotiation</v>
          </cell>
          <cell r="AK1099"/>
          <cell r="AL1099" t="str">
            <v>Junko Matsuo</v>
          </cell>
          <cell r="AM1099" t="str">
            <v>Sogo printing insisted price increase starting from 2019 (Unfav). While applying scale price for order quantity (Fav). Resulting Favorable change in total (Fav).</v>
          </cell>
          <cell r="AN1099" t="str">
            <v>Junko Matsuo</v>
          </cell>
          <cell r="AO1099">
            <v>0</v>
          </cell>
          <cell r="AP1099" t="str">
            <v/>
          </cell>
          <cell r="AQ1099" t="str">
            <v/>
          </cell>
          <cell r="AR1099" t="str">
            <v/>
          </cell>
          <cell r="AS1099" t="str">
            <v/>
          </cell>
          <cell r="AU1099" t="str">
            <v>JP01</v>
          </cell>
          <cell r="AV1099" t="str">
            <v>PAA082950</v>
          </cell>
          <cell r="AW1099" t="str">
            <v>INSERT MAG SALAZOPYRIN SUP(001)</v>
          </cell>
          <cell r="AX1099" t="str">
            <v>EA</v>
          </cell>
          <cell r="AY1099"/>
          <cell r="AZ1099"/>
          <cell r="BA1099"/>
          <cell r="BB1099" t="str">
            <v>1042225</v>
          </cell>
          <cell r="BC1099" t="str">
            <v>相互印刷㈱</v>
          </cell>
          <cell r="BD1099"/>
          <cell r="BE1099">
            <v>19.8</v>
          </cell>
          <cell r="BF1099">
            <v>19.8</v>
          </cell>
          <cell r="BG1099">
            <v>110.62</v>
          </cell>
          <cell r="BH1099">
            <v>20.393999999999998</v>
          </cell>
          <cell r="BI1099">
            <v>110.62</v>
          </cell>
          <cell r="BJ1099" t="str">
            <v>JPY</v>
          </cell>
          <cell r="BK1099">
            <v>2.9999999999999881E-2</v>
          </cell>
          <cell r="BL1099">
            <v>19.8</v>
          </cell>
          <cell r="BM1099">
            <v>19.8</v>
          </cell>
          <cell r="BN1099">
            <v>20.393999999999998</v>
          </cell>
          <cell r="BO1099">
            <v>2.9999999999999881E-2</v>
          </cell>
          <cell r="BP1099">
            <v>3200</v>
          </cell>
          <cell r="BQ1099">
            <v>3782</v>
          </cell>
          <cell r="BR1099">
            <v>3782</v>
          </cell>
          <cell r="BS1099">
            <v>0</v>
          </cell>
          <cell r="BT1099">
            <v>3782</v>
          </cell>
          <cell r="BU1099">
            <v>0</v>
          </cell>
          <cell r="BV1099">
            <v>63360</v>
          </cell>
          <cell r="BW1099">
            <v>74883.600000000006</v>
          </cell>
          <cell r="BX1099">
            <v>77130.107999999993</v>
          </cell>
          <cell r="BY1099">
            <v>2246.5079999999871</v>
          </cell>
          <cell r="BZ1099">
            <v>2.9999999999999825E-2</v>
          </cell>
          <cell r="CA1099">
            <v>0</v>
          </cell>
          <cell r="CB1099" t="str">
            <v>Existing</v>
          </cell>
          <cell r="CC1099" t="str">
            <v>Price up</v>
          </cell>
          <cell r="CD1099" t="str">
            <v>P</v>
          </cell>
          <cell r="CE1099">
            <v>19.8</v>
          </cell>
          <cell r="CF1099">
            <v>19.8</v>
          </cell>
          <cell r="CG1099">
            <v>0</v>
          </cell>
          <cell r="CH1099">
            <v>19.8</v>
          </cell>
          <cell r="CI1099">
            <v>20.393999999999998</v>
          </cell>
          <cell r="CJ1099">
            <v>2246.5079999999912</v>
          </cell>
          <cell r="CK1099">
            <v>2246.5079999999912</v>
          </cell>
        </row>
        <row r="1100">
          <cell r="D1100" t="str">
            <v>PAA102087</v>
          </cell>
          <cell r="E1100" t="str">
            <v>DP_P044E</v>
          </cell>
          <cell r="F1100" t="str">
            <v>Packaging</v>
          </cell>
          <cell r="G1100" t="str">
            <v>Flexible-Metal</v>
          </cell>
          <cell r="H1100" t="str">
            <v>Foil (Primary Pouch/Stickpacks)</v>
          </cell>
          <cell r="I1100" t="str">
            <v>Local / Site Owned</v>
          </cell>
          <cell r="J1100"/>
          <cell r="K1100" t="str">
            <v>ALUMI BAGS CABASER TAB 1MG (001)</v>
          </cell>
          <cell r="L1100" t="str">
            <v>JPY</v>
          </cell>
          <cell r="M1100">
            <v>1</v>
          </cell>
          <cell r="N1100" t="str">
            <v>EA</v>
          </cell>
          <cell r="O1100">
            <v>9.6</v>
          </cell>
          <cell r="P1100">
            <v>9.6</v>
          </cell>
          <cell r="Q1100">
            <v>9.6</v>
          </cell>
          <cell r="R1100">
            <v>9.6</v>
          </cell>
          <cell r="S1100">
            <v>9.6</v>
          </cell>
          <cell r="T1100">
            <v>9.6</v>
          </cell>
          <cell r="U1100">
            <v>7990</v>
          </cell>
          <cell r="V1100" t="str">
            <v>1042147</v>
          </cell>
          <cell r="W1100" t="str">
            <v>株式会社カナエ 名古屋営業所</v>
          </cell>
          <cell r="X1100" t="str">
            <v>Japan</v>
          </cell>
          <cell r="Y1100" t="str">
            <v>Japan</v>
          </cell>
          <cell r="Z1100">
            <v>76704</v>
          </cell>
          <cell r="AA1100">
            <v>76704</v>
          </cell>
          <cell r="AB1100">
            <v>76704</v>
          </cell>
          <cell r="AC1100">
            <v>693.4008316760079</v>
          </cell>
          <cell r="AD1100">
            <v>693.4008316760079</v>
          </cell>
          <cell r="AE1100">
            <v>693.4008316760079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 t="str">
            <v>Price Negotiation</v>
          </cell>
          <cell r="AK1100"/>
          <cell r="AL1100" t="str">
            <v>Junko Matsuo</v>
          </cell>
          <cell r="AM1100" t="str">
            <v>Negotiated with supplier to keep the price flat</v>
          </cell>
          <cell r="AN1100" t="str">
            <v>Junko Matsuo</v>
          </cell>
          <cell r="AO1100">
            <v>0</v>
          </cell>
          <cell r="AP1100" t="str">
            <v/>
          </cell>
          <cell r="AQ1100" t="str">
            <v/>
          </cell>
          <cell r="AR1100" t="str">
            <v/>
          </cell>
          <cell r="AS1100" t="str">
            <v/>
          </cell>
          <cell r="AU1100" t="str">
            <v>JP01</v>
          </cell>
          <cell r="AV1100" t="str">
            <v>PAA102087</v>
          </cell>
          <cell r="AW1100" t="str">
            <v>ALUMI BAGS CABASER TAB 1MG (001)</v>
          </cell>
          <cell r="AX1100" t="str">
            <v>EA</v>
          </cell>
          <cell r="AY1100"/>
          <cell r="AZ1100"/>
          <cell r="BA1100"/>
          <cell r="BB1100" t="str">
            <v>1042147</v>
          </cell>
          <cell r="BC1100" t="str">
            <v>株式会社カナエ 名古屋営業所</v>
          </cell>
          <cell r="BD1100"/>
          <cell r="BE1100">
            <v>9.6</v>
          </cell>
          <cell r="BF1100">
            <v>9.6</v>
          </cell>
          <cell r="BG1100">
            <v>110.62</v>
          </cell>
          <cell r="BH1100">
            <v>9.6</v>
          </cell>
          <cell r="BI1100">
            <v>110.62</v>
          </cell>
          <cell r="BJ1100" t="str">
            <v>JPY</v>
          </cell>
          <cell r="BK1100">
            <v>0</v>
          </cell>
          <cell r="BL1100">
            <v>9.6</v>
          </cell>
          <cell r="BM1100">
            <v>9.6</v>
          </cell>
          <cell r="BN1100">
            <v>9.6</v>
          </cell>
          <cell r="BO1100">
            <v>0</v>
          </cell>
          <cell r="BP1100">
            <v>8248</v>
          </cell>
          <cell r="BQ1100">
            <v>7990</v>
          </cell>
          <cell r="BR1100">
            <v>7990</v>
          </cell>
          <cell r="BS1100">
            <v>0</v>
          </cell>
          <cell r="BT1100">
            <v>7990</v>
          </cell>
          <cell r="BU1100">
            <v>0</v>
          </cell>
          <cell r="BV1100">
            <v>79180.800000000003</v>
          </cell>
          <cell r="BW1100">
            <v>76704</v>
          </cell>
          <cell r="BX1100">
            <v>76704</v>
          </cell>
          <cell r="BY1100">
            <v>0</v>
          </cell>
          <cell r="BZ1100">
            <v>0</v>
          </cell>
          <cell r="CA1100">
            <v>0</v>
          </cell>
          <cell r="CB1100" t="str">
            <v>Existing</v>
          </cell>
          <cell r="CC1100"/>
          <cell r="CD1100" t="str">
            <v>P</v>
          </cell>
          <cell r="CE1100">
            <v>9.6</v>
          </cell>
          <cell r="CF1100">
            <v>9.6</v>
          </cell>
          <cell r="CG1100">
            <v>0</v>
          </cell>
          <cell r="CH1100">
            <v>9.6</v>
          </cell>
          <cell r="CI1100">
            <v>9.6</v>
          </cell>
          <cell r="CJ1100">
            <v>0</v>
          </cell>
          <cell r="CK1100">
            <v>0</v>
          </cell>
        </row>
        <row r="1101">
          <cell r="D1101" t="str">
            <v>PAA091905</v>
          </cell>
          <cell r="E1101" t="str">
            <v>DP_P055A</v>
          </cell>
          <cell r="F1101" t="str">
            <v>Packaging</v>
          </cell>
          <cell r="G1101" t="str">
            <v>Labels</v>
          </cell>
          <cell r="H1101" t="str">
            <v>Labels (Primary Package)</v>
          </cell>
          <cell r="I1101" t="str">
            <v>Local / Site Owned</v>
          </cell>
          <cell r="J1101"/>
          <cell r="K1101" t="str">
            <v>ROLLLABEL PAROXETINE 20MG 500B(004)</v>
          </cell>
          <cell r="L1101" t="str">
            <v>JPY</v>
          </cell>
          <cell r="M1101">
            <v>1</v>
          </cell>
          <cell r="N1101" t="str">
            <v>EA</v>
          </cell>
          <cell r="O1101">
            <v>52</v>
          </cell>
          <cell r="P1101">
            <v>52</v>
          </cell>
          <cell r="Q1101">
            <v>149.5</v>
          </cell>
          <cell r="R1101">
            <v>52</v>
          </cell>
          <cell r="S1101">
            <v>52</v>
          </cell>
          <cell r="T1101">
            <v>149.5</v>
          </cell>
          <cell r="U1101">
            <v>510</v>
          </cell>
          <cell r="V1101" t="str">
            <v>1042277</v>
          </cell>
          <cell r="W1101" t="str">
            <v>㈱ﾀｶﾗ 名古屋営業所</v>
          </cell>
          <cell r="X1101" t="str">
            <v>Japan</v>
          </cell>
          <cell r="Y1101" t="str">
            <v>Japan</v>
          </cell>
          <cell r="Z1101">
            <v>26520</v>
          </cell>
          <cell r="AA1101">
            <v>26520</v>
          </cell>
          <cell r="AB1101">
            <v>76245</v>
          </cell>
          <cell r="AC1101">
            <v>239.73964924968359</v>
          </cell>
          <cell r="AD1101">
            <v>239.73964924968359</v>
          </cell>
          <cell r="AE1101">
            <v>689.25149159284035</v>
          </cell>
          <cell r="AF1101">
            <v>449.51184234315679</v>
          </cell>
          <cell r="AG1101">
            <v>1.8750000000000002</v>
          </cell>
          <cell r="AH1101">
            <v>449.51184234315679</v>
          </cell>
          <cell r="AI1101">
            <v>1.8750000000000002</v>
          </cell>
          <cell r="AJ1101" t="str">
            <v>Volume / Tiered Pricing</v>
          </cell>
          <cell r="AK1101"/>
          <cell r="AL1101" t="str">
            <v>Junko Matsuo</v>
          </cell>
          <cell r="AM1101" t="str">
            <v>Takara requested price increase based on current order quantity.</v>
          </cell>
          <cell r="AN1101" t="str">
            <v>Junko Matsuo</v>
          </cell>
          <cell r="AO1101">
            <v>0</v>
          </cell>
          <cell r="AP1101" t="str">
            <v/>
          </cell>
          <cell r="AQ1101" t="str">
            <v/>
          </cell>
          <cell r="AR1101" t="str">
            <v/>
          </cell>
          <cell r="AS1101" t="str">
            <v/>
          </cell>
          <cell r="AU1101" t="str">
            <v>JP01</v>
          </cell>
          <cell r="AV1101" t="str">
            <v>PAA091905</v>
          </cell>
          <cell r="AW1101" t="str">
            <v>ROLLLABEL PAROXETINE 20MG 500B(004)</v>
          </cell>
          <cell r="AX1101" t="str">
            <v>EA</v>
          </cell>
          <cell r="AY1101"/>
          <cell r="AZ1101"/>
          <cell r="BA1101"/>
          <cell r="BB1101" t="str">
            <v>1042277</v>
          </cell>
          <cell r="BC1101" t="str">
            <v>㈱ﾀｶﾗ 名古屋営業所</v>
          </cell>
          <cell r="BD1101"/>
          <cell r="BE1101">
            <v>52</v>
          </cell>
          <cell r="BF1101">
            <v>52</v>
          </cell>
          <cell r="BG1101">
            <v>110.62</v>
          </cell>
          <cell r="BH1101">
            <v>149.5</v>
          </cell>
          <cell r="BI1101">
            <v>110.62</v>
          </cell>
          <cell r="BJ1101" t="str">
            <v>JPY</v>
          </cell>
          <cell r="BK1101">
            <v>1.875</v>
          </cell>
          <cell r="BL1101">
            <v>52</v>
          </cell>
          <cell r="BM1101">
            <v>52</v>
          </cell>
          <cell r="BN1101">
            <v>149.5</v>
          </cell>
          <cell r="BO1101">
            <v>1.875</v>
          </cell>
          <cell r="BP1101">
            <v>92</v>
          </cell>
          <cell r="BQ1101">
            <v>510</v>
          </cell>
          <cell r="BR1101">
            <v>510</v>
          </cell>
          <cell r="BS1101">
            <v>0</v>
          </cell>
          <cell r="BT1101">
            <v>510</v>
          </cell>
          <cell r="BU1101">
            <v>0</v>
          </cell>
          <cell r="BV1101">
            <v>4784</v>
          </cell>
          <cell r="BW1101">
            <v>26520</v>
          </cell>
          <cell r="BX1101">
            <v>76245</v>
          </cell>
          <cell r="BY1101">
            <v>49725</v>
          </cell>
          <cell r="BZ1101">
            <v>1.875</v>
          </cell>
          <cell r="CA1101">
            <v>0</v>
          </cell>
          <cell r="CB1101" t="str">
            <v>Existing</v>
          </cell>
          <cell r="CC1101" t="str">
            <v>Current price 適用</v>
          </cell>
          <cell r="CD1101" t="str">
            <v>P</v>
          </cell>
          <cell r="CE1101">
            <v>52</v>
          </cell>
          <cell r="CF1101">
            <v>52</v>
          </cell>
          <cell r="CG1101">
            <v>0</v>
          </cell>
          <cell r="CH1101">
            <v>52</v>
          </cell>
          <cell r="CI1101">
            <v>149.5</v>
          </cell>
          <cell r="CJ1101">
            <v>49725</v>
          </cell>
          <cell r="CK1101">
            <v>49725</v>
          </cell>
        </row>
        <row r="1102">
          <cell r="D1102" t="str">
            <v>PAA076421</v>
          </cell>
          <cell r="E1102" t="str">
            <v>DP_P022A</v>
          </cell>
          <cell r="F1102" t="str">
            <v>Packaging</v>
          </cell>
          <cell r="G1102" t="str">
            <v>Paper</v>
          </cell>
          <cell r="H1102" t="str">
            <v>Individual Folding Carton Boxes</v>
          </cell>
          <cell r="I1102" t="str">
            <v>Local / Site Owned</v>
          </cell>
          <cell r="J1102"/>
          <cell r="K1102" t="str">
            <v>PRINT CARTON AMLODIN 10MG 500T(08)</v>
          </cell>
          <cell r="L1102" t="str">
            <v>JPY</v>
          </cell>
          <cell r="M1102">
            <v>1</v>
          </cell>
          <cell r="N1102" t="str">
            <v>EA</v>
          </cell>
          <cell r="O1102">
            <v>65</v>
          </cell>
          <cell r="P1102">
            <v>65</v>
          </cell>
          <cell r="Q1102">
            <v>65</v>
          </cell>
          <cell r="R1102">
            <v>65</v>
          </cell>
          <cell r="S1102">
            <v>65</v>
          </cell>
          <cell r="T1102">
            <v>65</v>
          </cell>
          <cell r="U1102">
            <v>1170</v>
          </cell>
          <cell r="V1102" t="str">
            <v>1042162</v>
          </cell>
          <cell r="W1102" t="str">
            <v>丸金印刷株式会社</v>
          </cell>
          <cell r="X1102" t="str">
            <v>Japan</v>
          </cell>
          <cell r="Y1102" t="str">
            <v>Japan</v>
          </cell>
          <cell r="Z1102">
            <v>76050</v>
          </cell>
          <cell r="AA1102">
            <v>76050</v>
          </cell>
          <cell r="AB1102">
            <v>76050</v>
          </cell>
          <cell r="AC1102">
            <v>687.48870005423976</v>
          </cell>
          <cell r="AD1102">
            <v>687.48870005423976</v>
          </cell>
          <cell r="AE1102">
            <v>687.48870005423976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 t="str">
            <v>Price Negotiation</v>
          </cell>
          <cell r="AK1102"/>
          <cell r="AL1102" t="str">
            <v>Junko Matsuo</v>
          </cell>
          <cell r="AM1102" t="str">
            <v>Negotiated with supplier to keep the price flat</v>
          </cell>
          <cell r="AN1102" t="str">
            <v>Junko Matsuo</v>
          </cell>
          <cell r="AO1102">
            <v>0</v>
          </cell>
          <cell r="AP1102" t="str">
            <v/>
          </cell>
          <cell r="AQ1102" t="str">
            <v/>
          </cell>
          <cell r="AR1102" t="str">
            <v/>
          </cell>
          <cell r="AS1102" t="str">
            <v/>
          </cell>
          <cell r="AU1102" t="str">
            <v>JP01</v>
          </cell>
          <cell r="AV1102" t="str">
            <v>PAA076421</v>
          </cell>
          <cell r="AW1102" t="str">
            <v>PRINT CARTON AMLODIN 10MG 500T(08)</v>
          </cell>
          <cell r="AX1102" t="str">
            <v>EA</v>
          </cell>
          <cell r="AY1102"/>
          <cell r="AZ1102"/>
          <cell r="BA1102"/>
          <cell r="BB1102" t="str">
            <v>1042162</v>
          </cell>
          <cell r="BC1102" t="str">
            <v>丸金印刷株式会社</v>
          </cell>
          <cell r="BD1102"/>
          <cell r="BE1102">
            <v>65</v>
          </cell>
          <cell r="BF1102">
            <v>65</v>
          </cell>
          <cell r="BG1102">
            <v>110.62</v>
          </cell>
          <cell r="BH1102">
            <v>65</v>
          </cell>
          <cell r="BI1102">
            <v>110.62</v>
          </cell>
          <cell r="BJ1102" t="str">
            <v>JPY</v>
          </cell>
          <cell r="BK1102">
            <v>0</v>
          </cell>
          <cell r="BL1102">
            <v>65</v>
          </cell>
          <cell r="BM1102">
            <v>65</v>
          </cell>
          <cell r="BN1102">
            <v>65</v>
          </cell>
          <cell r="BO1102">
            <v>0</v>
          </cell>
          <cell r="BP1102">
            <v>1560</v>
          </cell>
          <cell r="BQ1102">
            <v>1170</v>
          </cell>
          <cell r="BR1102">
            <v>1170</v>
          </cell>
          <cell r="BS1102">
            <v>0</v>
          </cell>
          <cell r="BT1102">
            <v>1170</v>
          </cell>
          <cell r="BU1102">
            <v>0</v>
          </cell>
          <cell r="BV1102">
            <v>101400</v>
          </cell>
          <cell r="BW1102">
            <v>76050</v>
          </cell>
          <cell r="BX1102">
            <v>76050</v>
          </cell>
          <cell r="BY1102">
            <v>0</v>
          </cell>
          <cell r="BZ1102">
            <v>0</v>
          </cell>
          <cell r="CA1102">
            <v>0</v>
          </cell>
          <cell r="CB1102" t="str">
            <v>Existing</v>
          </cell>
          <cell r="CC1102"/>
          <cell r="CD1102" t="str">
            <v>P</v>
          </cell>
          <cell r="CE1102">
            <v>65</v>
          </cell>
          <cell r="CF1102">
            <v>65</v>
          </cell>
          <cell r="CG1102">
            <v>0</v>
          </cell>
          <cell r="CH1102">
            <v>65</v>
          </cell>
          <cell r="CI1102">
            <v>65</v>
          </cell>
          <cell r="CJ1102">
            <v>0</v>
          </cell>
          <cell r="CK1102">
            <v>0</v>
          </cell>
        </row>
        <row r="1103">
          <cell r="D1103" t="str">
            <v>PAA071253</v>
          </cell>
          <cell r="E1103" t="str">
            <v>DP_P055A</v>
          </cell>
          <cell r="F1103" t="str">
            <v>Packaging</v>
          </cell>
          <cell r="G1103" t="str">
            <v>Labels</v>
          </cell>
          <cell r="H1103" t="str">
            <v>Labels (Primary Package)</v>
          </cell>
          <cell r="I1103" t="str">
            <v>Local / Site Owned</v>
          </cell>
          <cell r="J1103"/>
          <cell r="K1103" t="str">
            <v>ROLL LABEL ISOVORIN INJ 25MG(001)</v>
          </cell>
          <cell r="L1103" t="str">
            <v>JPY</v>
          </cell>
          <cell r="M1103">
            <v>1</v>
          </cell>
          <cell r="N1103" t="str">
            <v>EA</v>
          </cell>
          <cell r="O1103">
            <v>3.37</v>
          </cell>
          <cell r="P1103">
            <v>3.37</v>
          </cell>
          <cell r="Q1103">
            <v>2.5234999999999999</v>
          </cell>
          <cell r="R1103">
            <v>3.37</v>
          </cell>
          <cell r="S1103">
            <v>3.37</v>
          </cell>
          <cell r="T1103">
            <v>2.5234999999999999</v>
          </cell>
          <cell r="U1103">
            <v>29887</v>
          </cell>
          <cell r="V1103" t="str">
            <v>1042225</v>
          </cell>
          <cell r="W1103" t="str">
            <v>相互印刷㈱</v>
          </cell>
          <cell r="X1103" t="str">
            <v>Japan</v>
          </cell>
          <cell r="Y1103" t="str">
            <v>Japan</v>
          </cell>
          <cell r="Z1103">
            <v>100719.19</v>
          </cell>
          <cell r="AA1103">
            <v>100719.19</v>
          </cell>
          <cell r="AB1103">
            <v>75419.844499999992</v>
          </cell>
          <cell r="AC1103">
            <v>910.49710721388533</v>
          </cell>
          <cell r="AD1103">
            <v>910.49710721388533</v>
          </cell>
          <cell r="AE1103">
            <v>681.79212167781589</v>
          </cell>
          <cell r="AF1103">
            <v>-228.70498553606944</v>
          </cell>
          <cell r="AG1103">
            <v>-0.25118694362017807</v>
          </cell>
          <cell r="AH1103">
            <v>-228.70498553606944</v>
          </cell>
          <cell r="AI1103">
            <v>-0.25118694362017807</v>
          </cell>
          <cell r="AJ1103" t="str">
            <v>Price Negotiation</v>
          </cell>
          <cell r="AK1103"/>
          <cell r="AL1103" t="str">
            <v>Junko Matsuo</v>
          </cell>
          <cell r="AM1103" t="str">
            <v>Sogo printing insisted price increase starting from 2019 (Unfav). While applying scale price for order quantity (Fav). Resulting Favorable change in total (Fav).</v>
          </cell>
          <cell r="AN1103" t="str">
            <v>Junko Matsuo</v>
          </cell>
          <cell r="AO1103">
            <v>0</v>
          </cell>
          <cell r="AP1103" t="str">
            <v/>
          </cell>
          <cell r="AQ1103" t="str">
            <v/>
          </cell>
          <cell r="AR1103" t="str">
            <v/>
          </cell>
          <cell r="AS1103" t="str">
            <v/>
          </cell>
          <cell r="AU1103" t="str">
            <v>JP01</v>
          </cell>
          <cell r="AV1103" t="str">
            <v>PAA071253</v>
          </cell>
          <cell r="AW1103" t="str">
            <v>ROLL LABEL ISOVORIN INJ 25MG(001)</v>
          </cell>
          <cell r="AX1103" t="str">
            <v>EA</v>
          </cell>
          <cell r="AY1103"/>
          <cell r="AZ1103"/>
          <cell r="BA1103"/>
          <cell r="BB1103" t="str">
            <v>1042225</v>
          </cell>
          <cell r="BC1103" t="str">
            <v>相互印刷㈱</v>
          </cell>
          <cell r="BD1103"/>
          <cell r="BE1103">
            <v>3.37</v>
          </cell>
          <cell r="BF1103">
            <v>3.37</v>
          </cell>
          <cell r="BG1103">
            <v>110.62</v>
          </cell>
          <cell r="BH1103">
            <v>2.5234999999999999</v>
          </cell>
          <cell r="BI1103">
            <v>110.62</v>
          </cell>
          <cell r="BJ1103" t="str">
            <v>JPY</v>
          </cell>
          <cell r="BK1103">
            <v>-0.25118694362017813</v>
          </cell>
          <cell r="BL1103">
            <v>3.37</v>
          </cell>
          <cell r="BM1103">
            <v>3.37</v>
          </cell>
          <cell r="BN1103">
            <v>2.5234999999999999</v>
          </cell>
          <cell r="BO1103">
            <v>-0.25118694362017813</v>
          </cell>
          <cell r="BP1103">
            <v>48124</v>
          </cell>
          <cell r="BQ1103">
            <v>29887</v>
          </cell>
          <cell r="BR1103">
            <v>29887</v>
          </cell>
          <cell r="BS1103">
            <v>0</v>
          </cell>
          <cell r="BT1103">
            <v>29887</v>
          </cell>
          <cell r="BU1103">
            <v>0</v>
          </cell>
          <cell r="BV1103">
            <v>162177.88</v>
          </cell>
          <cell r="BW1103">
            <v>100719.19</v>
          </cell>
          <cell r="BX1103">
            <v>75419.844499999992</v>
          </cell>
          <cell r="BY1103">
            <v>-25299.34550000001</v>
          </cell>
          <cell r="BZ1103">
            <v>-0.25118694362017813</v>
          </cell>
          <cell r="CA1103">
            <v>0</v>
          </cell>
          <cell r="CB1103" t="str">
            <v>Existing</v>
          </cell>
          <cell r="CC1103" t="str">
            <v>Price up/Scale change</v>
          </cell>
          <cell r="CD1103" t="str">
            <v>P</v>
          </cell>
          <cell r="CE1103">
            <v>3.37</v>
          </cell>
          <cell r="CF1103">
            <v>3.37</v>
          </cell>
          <cell r="CG1103">
            <v>0</v>
          </cell>
          <cell r="CH1103">
            <v>3.37</v>
          </cell>
          <cell r="CI1103">
            <v>2.5234999999999999</v>
          </cell>
          <cell r="CJ1103">
            <v>-25299.345500000007</v>
          </cell>
          <cell r="CK1103">
            <v>-25299.345500000007</v>
          </cell>
        </row>
        <row r="1104">
          <cell r="D1104" t="str">
            <v>PAA120797</v>
          </cell>
          <cell r="E1104" t="str">
            <v>DP_P022A</v>
          </cell>
          <cell r="F1104" t="str">
            <v>Packaging</v>
          </cell>
          <cell r="G1104" t="str">
            <v>Paper</v>
          </cell>
          <cell r="H1104" t="str">
            <v>Individual Folding Carton Boxes</v>
          </cell>
          <cell r="I1104" t="str">
            <v>Local / Site Owned</v>
          </cell>
          <cell r="J1104"/>
          <cell r="K1104" t="str">
            <v>CARTON LINCOCIN INJ 1.5G 10V(003)</v>
          </cell>
          <cell r="L1104" t="str">
            <v>JPY</v>
          </cell>
          <cell r="M1104">
            <v>1</v>
          </cell>
          <cell r="N1104" t="str">
            <v>EA</v>
          </cell>
          <cell r="O1104">
            <v>155</v>
          </cell>
          <cell r="P1104">
            <v>155</v>
          </cell>
          <cell r="Q1104">
            <v>155</v>
          </cell>
          <cell r="R1104">
            <v>155</v>
          </cell>
          <cell r="S1104">
            <v>155</v>
          </cell>
          <cell r="T1104">
            <v>155</v>
          </cell>
          <cell r="U1104">
            <v>483</v>
          </cell>
          <cell r="V1104" t="str">
            <v>1042225</v>
          </cell>
          <cell r="W1104" t="str">
            <v>相互印刷㈱</v>
          </cell>
          <cell r="X1104" t="str">
            <v>Japan</v>
          </cell>
          <cell r="Y1104" t="str">
            <v>Japan</v>
          </cell>
          <cell r="Z1104">
            <v>74865</v>
          </cell>
          <cell r="AA1104">
            <v>74865</v>
          </cell>
          <cell r="AB1104">
            <v>74865</v>
          </cell>
          <cell r="AC1104">
            <v>676.77635147351293</v>
          </cell>
          <cell r="AD1104">
            <v>676.77635147351293</v>
          </cell>
          <cell r="AE1104">
            <v>676.77635147351293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Price Negotiation</v>
          </cell>
          <cell r="AK1104"/>
          <cell r="AL1104" t="str">
            <v>Junko Matsuo</v>
          </cell>
          <cell r="AM1104" t="str">
            <v>Negotiated with supplier to keep the price flat</v>
          </cell>
          <cell r="AN1104" t="str">
            <v>Junko Matsuo</v>
          </cell>
          <cell r="AO1104">
            <v>0</v>
          </cell>
          <cell r="AP1104" t="str">
            <v/>
          </cell>
          <cell r="AQ1104" t="str">
            <v/>
          </cell>
          <cell r="AR1104" t="str">
            <v/>
          </cell>
          <cell r="AS1104" t="str">
            <v/>
          </cell>
          <cell r="AU1104" t="str">
            <v>JP01</v>
          </cell>
          <cell r="AV1104" t="str">
            <v>PAA120797</v>
          </cell>
          <cell r="AW1104" t="str">
            <v>CARTON LINCOCIN INJ 1.5G 10V(003)</v>
          </cell>
          <cell r="AX1104" t="str">
            <v>EA</v>
          </cell>
          <cell r="AY1104"/>
          <cell r="AZ1104"/>
          <cell r="BA1104"/>
          <cell r="BB1104" t="str">
            <v>1042225</v>
          </cell>
          <cell r="BC1104" t="str">
            <v>相互印刷㈱</v>
          </cell>
          <cell r="BD1104"/>
          <cell r="BE1104">
            <v>155</v>
          </cell>
          <cell r="BF1104">
            <v>155</v>
          </cell>
          <cell r="BG1104">
            <v>110.62</v>
          </cell>
          <cell r="BH1104">
            <v>155</v>
          </cell>
          <cell r="BI1104">
            <v>110.62</v>
          </cell>
          <cell r="BJ1104" t="str">
            <v>JPY</v>
          </cell>
          <cell r="BK1104">
            <v>0</v>
          </cell>
          <cell r="BL1104">
            <v>155</v>
          </cell>
          <cell r="BM1104">
            <v>155</v>
          </cell>
          <cell r="BN1104">
            <v>155</v>
          </cell>
          <cell r="BO1104">
            <v>0</v>
          </cell>
          <cell r="BP1104">
            <v>0</v>
          </cell>
          <cell r="BQ1104">
            <v>483</v>
          </cell>
          <cell r="BR1104">
            <v>483</v>
          </cell>
          <cell r="BS1104">
            <v>0</v>
          </cell>
          <cell r="BT1104">
            <v>483</v>
          </cell>
          <cell r="BU1104">
            <v>0</v>
          </cell>
          <cell r="BV1104">
            <v>0</v>
          </cell>
          <cell r="BW1104">
            <v>74865</v>
          </cell>
          <cell r="BX1104">
            <v>74865</v>
          </cell>
          <cell r="BY1104">
            <v>0</v>
          </cell>
          <cell r="BZ1104">
            <v>0</v>
          </cell>
          <cell r="CA1104">
            <v>0</v>
          </cell>
          <cell r="CB1104" t="str">
            <v>NEW</v>
          </cell>
          <cell r="CC1104" t="str">
            <v>2020Price 仮入力</v>
          </cell>
          <cell r="CD1104" t="str">
            <v>P</v>
          </cell>
          <cell r="CE1104">
            <v>155</v>
          </cell>
          <cell r="CF1104">
            <v>155</v>
          </cell>
          <cell r="CG1104">
            <v>0</v>
          </cell>
          <cell r="CH1104">
            <v>155</v>
          </cell>
          <cell r="CI1104">
            <v>155</v>
          </cell>
          <cell r="CJ1104">
            <v>0</v>
          </cell>
          <cell r="CK1104">
            <v>0</v>
          </cell>
        </row>
        <row r="1105">
          <cell r="D1105" t="str">
            <v>PAA100630</v>
          </cell>
          <cell r="E1105" t="str">
            <v>DP_P022D</v>
          </cell>
          <cell r="F1105" t="str">
            <v>Packaging</v>
          </cell>
          <cell r="G1105" t="str">
            <v>Paper</v>
          </cell>
          <cell r="H1105" t="str">
            <v>Inserts (Flat/Folded/Reel/Other)</v>
          </cell>
          <cell r="I1105" t="str">
            <v>Local / Site Owned</v>
          </cell>
          <cell r="J1105"/>
          <cell r="K1105" t="str">
            <v>INSERT MAG JZOLOFT TAB/OD(022)</v>
          </cell>
          <cell r="L1105" t="str">
            <v>JPY</v>
          </cell>
          <cell r="M1105">
            <v>1</v>
          </cell>
          <cell r="N1105" t="str">
            <v>EA</v>
          </cell>
          <cell r="O1105">
            <v>7.29</v>
          </cell>
          <cell r="P1105">
            <v>7.29</v>
          </cell>
          <cell r="Q1105">
            <v>7.29</v>
          </cell>
          <cell r="R1105">
            <v>7.29</v>
          </cell>
          <cell r="S1105">
            <v>7.29</v>
          </cell>
          <cell r="T1105">
            <v>7.29</v>
          </cell>
          <cell r="U1105">
            <v>10170</v>
          </cell>
          <cell r="V1105" t="str">
            <v>1042116</v>
          </cell>
          <cell r="W1105" t="str">
            <v>大光印刷株式会社 東京支店</v>
          </cell>
          <cell r="X1105" t="str">
            <v>Japan</v>
          </cell>
          <cell r="Y1105" t="str">
            <v>Japan</v>
          </cell>
          <cell r="Z1105">
            <v>74139.3</v>
          </cell>
          <cell r="AA1105">
            <v>74139.3</v>
          </cell>
          <cell r="AB1105">
            <v>74139.3</v>
          </cell>
          <cell r="AC1105">
            <v>670.21605496293614</v>
          </cell>
          <cell r="AD1105">
            <v>670.21605496293614</v>
          </cell>
          <cell r="AE1105">
            <v>670.21605496293614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Price Negotiation</v>
          </cell>
          <cell r="AK1105"/>
          <cell r="AL1105" t="str">
            <v>Junko Matsuo</v>
          </cell>
          <cell r="AM1105" t="str">
            <v>Negotiated with supplier to keep the price flat</v>
          </cell>
          <cell r="AN1105" t="str">
            <v>Junko Matsuo</v>
          </cell>
          <cell r="AO1105">
            <v>0</v>
          </cell>
          <cell r="AP1105" t="str">
            <v/>
          </cell>
          <cell r="AQ1105" t="str">
            <v/>
          </cell>
          <cell r="AR1105" t="str">
            <v/>
          </cell>
          <cell r="AS1105" t="str">
            <v/>
          </cell>
          <cell r="AU1105" t="str">
            <v>JP01</v>
          </cell>
          <cell r="AV1105" t="str">
            <v>PAA100630</v>
          </cell>
          <cell r="AW1105" t="str">
            <v>INSERT MAG JZOLOFT TAB/OD(022)</v>
          </cell>
          <cell r="AX1105" t="str">
            <v>EA</v>
          </cell>
          <cell r="AY1105"/>
          <cell r="AZ1105"/>
          <cell r="BA1105"/>
          <cell r="BB1105" t="str">
            <v>1042116</v>
          </cell>
          <cell r="BC1105" t="str">
            <v>大光印刷株式会社 東京支店</v>
          </cell>
          <cell r="BD1105"/>
          <cell r="BE1105">
            <v>7.29</v>
          </cell>
          <cell r="BF1105">
            <v>7.29</v>
          </cell>
          <cell r="BG1105">
            <v>110.62</v>
          </cell>
          <cell r="BH1105">
            <v>7.29</v>
          </cell>
          <cell r="BI1105">
            <v>110.62</v>
          </cell>
          <cell r="BJ1105" t="str">
            <v>JPY</v>
          </cell>
          <cell r="BK1105">
            <v>0</v>
          </cell>
          <cell r="BL1105">
            <v>7.29</v>
          </cell>
          <cell r="BM1105">
            <v>7.29</v>
          </cell>
          <cell r="BN1105">
            <v>7.29</v>
          </cell>
          <cell r="BO1105">
            <v>0</v>
          </cell>
          <cell r="BP1105">
            <v>308518</v>
          </cell>
          <cell r="BQ1105">
            <v>10170</v>
          </cell>
          <cell r="BR1105">
            <v>10170</v>
          </cell>
          <cell r="BS1105">
            <v>0</v>
          </cell>
          <cell r="BT1105">
            <v>10170</v>
          </cell>
          <cell r="BU1105">
            <v>0</v>
          </cell>
          <cell r="BV1105">
            <v>2249096.2200000002</v>
          </cell>
          <cell r="BW1105">
            <v>74139.3</v>
          </cell>
          <cell r="BX1105">
            <v>74139.3</v>
          </cell>
          <cell r="BY1105">
            <v>0</v>
          </cell>
          <cell r="BZ1105">
            <v>0</v>
          </cell>
          <cell r="CA1105">
            <v>0</v>
          </cell>
          <cell r="CB1105" t="str">
            <v>Existing</v>
          </cell>
          <cell r="CC1105"/>
          <cell r="CD1105" t="str">
            <v>P</v>
          </cell>
          <cell r="CE1105">
            <v>7.29</v>
          </cell>
          <cell r="CF1105">
            <v>7.29</v>
          </cell>
          <cell r="CG1105">
            <v>0</v>
          </cell>
          <cell r="CH1105">
            <v>7.29</v>
          </cell>
          <cell r="CI1105">
            <v>7.29</v>
          </cell>
          <cell r="CJ1105">
            <v>0</v>
          </cell>
          <cell r="CK1105">
            <v>0</v>
          </cell>
        </row>
        <row r="1106">
          <cell r="D1106" t="str">
            <v>P37M006001</v>
          </cell>
          <cell r="E1106" t="str">
            <v>DP_P033F</v>
          </cell>
          <cell r="F1106" t="str">
            <v>Packaging</v>
          </cell>
          <cell r="G1106" t="str">
            <v>Miscellaneous Plastic</v>
          </cell>
          <cell r="H1106" t="str">
            <v>Plastic Tubes</v>
          </cell>
          <cell r="I1106" t="str">
            <v>Local / Site Owned</v>
          </cell>
          <cell r="J1106"/>
          <cell r="K1106" t="str">
            <v>CUT TUBE(230DIAMETERSX230MM)</v>
          </cell>
          <cell r="L1106" t="str">
            <v>JPY</v>
          </cell>
          <cell r="M1106">
            <v>1</v>
          </cell>
          <cell r="N1106" t="str">
            <v>EA</v>
          </cell>
          <cell r="O1106">
            <v>3.1</v>
          </cell>
          <cell r="P1106">
            <v>3.1</v>
          </cell>
          <cell r="Q1106">
            <v>3.1</v>
          </cell>
          <cell r="R1106">
            <v>3.1</v>
          </cell>
          <cell r="S1106">
            <v>3.1</v>
          </cell>
          <cell r="T1106">
            <v>3.1</v>
          </cell>
          <cell r="U1106">
            <v>24009</v>
          </cell>
          <cell r="V1106" t="str">
            <v>1042147</v>
          </cell>
          <cell r="W1106" t="str">
            <v>株式会社カナエ 名古屋営業所</v>
          </cell>
          <cell r="X1106" t="str">
            <v>Japan</v>
          </cell>
          <cell r="Y1106" t="str">
            <v>Japan</v>
          </cell>
          <cell r="Z1106">
            <v>74427.900000000009</v>
          </cell>
          <cell r="AA1106">
            <v>74427.900000000009</v>
          </cell>
          <cell r="AB1106">
            <v>74427.900000000009</v>
          </cell>
          <cell r="AC1106">
            <v>672.82498644006512</v>
          </cell>
          <cell r="AD1106">
            <v>672.82498644006512</v>
          </cell>
          <cell r="AE1106">
            <v>672.82498644006512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 t="str">
            <v>Price Negotiation</v>
          </cell>
          <cell r="AK1106"/>
          <cell r="AL1106" t="str">
            <v>Junko Matsuo</v>
          </cell>
          <cell r="AM1106" t="str">
            <v>Negotiated with supplier to keep the price flat</v>
          </cell>
          <cell r="AN1106" t="str">
            <v>Junko Matsuo</v>
          </cell>
          <cell r="AO1106">
            <v>0</v>
          </cell>
          <cell r="AP1106" t="str">
            <v/>
          </cell>
          <cell r="AQ1106" t="str">
            <v/>
          </cell>
          <cell r="AR1106" t="str">
            <v/>
          </cell>
          <cell r="AS1106" t="str">
            <v/>
          </cell>
          <cell r="AU1106" t="str">
            <v>JP01</v>
          </cell>
          <cell r="AV1106" t="str">
            <v>P37M006001</v>
          </cell>
          <cell r="AW1106" t="str">
            <v>CUT TUBE(230DIAMETERSX230MM)</v>
          </cell>
          <cell r="AX1106" t="str">
            <v>EA</v>
          </cell>
          <cell r="AY1106"/>
          <cell r="AZ1106"/>
          <cell r="BA1106"/>
          <cell r="BB1106" t="str">
            <v>1042147</v>
          </cell>
          <cell r="BC1106" t="str">
            <v>株式会社カナエ 名古屋営業所</v>
          </cell>
          <cell r="BD1106"/>
          <cell r="BE1106">
            <v>3.1</v>
          </cell>
          <cell r="BF1106">
            <v>3.1</v>
          </cell>
          <cell r="BG1106">
            <v>110.62</v>
          </cell>
          <cell r="BH1106">
            <v>3.1</v>
          </cell>
          <cell r="BI1106">
            <v>110.62</v>
          </cell>
          <cell r="BJ1106" t="str">
            <v>JPY</v>
          </cell>
          <cell r="BK1106">
            <v>0</v>
          </cell>
          <cell r="BL1106">
            <v>3.1</v>
          </cell>
          <cell r="BM1106">
            <v>3.1</v>
          </cell>
          <cell r="BN1106">
            <v>3.1</v>
          </cell>
          <cell r="BO1106">
            <v>0</v>
          </cell>
          <cell r="BP1106">
            <v>20662</v>
          </cell>
          <cell r="BQ1106">
            <v>24009</v>
          </cell>
          <cell r="BR1106">
            <v>23881</v>
          </cell>
          <cell r="BS1106">
            <v>-128</v>
          </cell>
          <cell r="BT1106">
            <v>24009</v>
          </cell>
          <cell r="BU1106">
            <v>128</v>
          </cell>
          <cell r="BV1106">
            <v>64052.200000000004</v>
          </cell>
          <cell r="BW1106">
            <v>74427.900000000009</v>
          </cell>
          <cell r="BX1106">
            <v>74427.900000000009</v>
          </cell>
          <cell r="BY1106">
            <v>0</v>
          </cell>
          <cell r="BZ1106">
            <v>0</v>
          </cell>
          <cell r="CA1106">
            <v>0</v>
          </cell>
          <cell r="CB1106" t="str">
            <v>Existing</v>
          </cell>
          <cell r="CC1106"/>
          <cell r="CD1106" t="str">
            <v>P</v>
          </cell>
          <cell r="CE1106">
            <v>3.1</v>
          </cell>
          <cell r="CF1106">
            <v>3.1</v>
          </cell>
          <cell r="CG1106">
            <v>0</v>
          </cell>
          <cell r="CH1106">
            <v>3.1</v>
          </cell>
          <cell r="CI1106">
            <v>3.1</v>
          </cell>
          <cell r="CJ1106">
            <v>0</v>
          </cell>
          <cell r="CK1106">
            <v>0</v>
          </cell>
        </row>
        <row r="1107">
          <cell r="D1107" t="str">
            <v>PAA111474</v>
          </cell>
          <cell r="E1107" t="str">
            <v>DP_P022I</v>
          </cell>
          <cell r="F1107" t="str">
            <v>Packaging</v>
          </cell>
          <cell r="G1107" t="str">
            <v>Paper</v>
          </cell>
          <cell r="H1107" t="str">
            <v>Corrugate Shipping Cases/Trays</v>
          </cell>
          <cell r="I1107" t="str">
            <v>Local / Site Owned</v>
          </cell>
          <cell r="J1107"/>
          <cell r="K1107" t="str">
            <v>CRGT A-221 415X255X189 LRP(001)</v>
          </cell>
          <cell r="L1107" t="str">
            <v>JPY</v>
          </cell>
          <cell r="M1107">
            <v>1</v>
          </cell>
          <cell r="N1107" t="str">
            <v>EA</v>
          </cell>
          <cell r="O1107">
            <v>560</v>
          </cell>
          <cell r="P1107">
            <v>560</v>
          </cell>
          <cell r="Q1107">
            <v>560</v>
          </cell>
          <cell r="R1107">
            <v>560</v>
          </cell>
          <cell r="S1107">
            <v>560</v>
          </cell>
          <cell r="T1107">
            <v>560</v>
          </cell>
          <cell r="U1107">
            <v>132</v>
          </cell>
          <cell r="V1107" t="str">
            <v>1042219</v>
          </cell>
          <cell r="W1107" t="str">
            <v>ｾｯﾂｶｰﾄﾝ㈱ 小牧工場</v>
          </cell>
          <cell r="X1107" t="str">
            <v>Japan</v>
          </cell>
          <cell r="Y1107" t="str">
            <v>Japan</v>
          </cell>
          <cell r="Z1107">
            <v>73920</v>
          </cell>
          <cell r="AA1107">
            <v>73920</v>
          </cell>
          <cell r="AB1107">
            <v>73920</v>
          </cell>
          <cell r="AC1107">
            <v>668.23359247875612</v>
          </cell>
          <cell r="AD1107">
            <v>668.23359247875612</v>
          </cell>
          <cell r="AE1107">
            <v>668.23359247875612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 t="str">
            <v>Price Negotiation</v>
          </cell>
          <cell r="AK1107"/>
          <cell r="AL1107" t="str">
            <v>Junko Matsuo</v>
          </cell>
          <cell r="AM1107" t="str">
            <v>Negotiated with supplier to keep the price flat</v>
          </cell>
          <cell r="AN1107" t="str">
            <v>Junko Matsuo</v>
          </cell>
          <cell r="AO1107">
            <v>0</v>
          </cell>
          <cell r="AP1107" t="str">
            <v/>
          </cell>
          <cell r="AQ1107" t="str">
            <v/>
          </cell>
          <cell r="AR1107" t="str">
            <v/>
          </cell>
          <cell r="AS1107" t="str">
            <v/>
          </cell>
          <cell r="AU1107" t="str">
            <v>JP01</v>
          </cell>
          <cell r="AV1107" t="str">
            <v>PAA111474</v>
          </cell>
          <cell r="AW1107" t="str">
            <v>CRGT A-221 415X255X189 LRP(001)</v>
          </cell>
          <cell r="AX1107" t="str">
            <v>EA</v>
          </cell>
          <cell r="AY1107"/>
          <cell r="AZ1107"/>
          <cell r="BA1107"/>
          <cell r="BB1107" t="str">
            <v>1042219</v>
          </cell>
          <cell r="BC1107" t="str">
            <v>ｾｯﾂｶｰﾄﾝ㈱ 小牧工場</v>
          </cell>
          <cell r="BD1107"/>
          <cell r="BE1107">
            <v>560</v>
          </cell>
          <cell r="BF1107">
            <v>560</v>
          </cell>
          <cell r="BG1107">
            <v>110.62</v>
          </cell>
          <cell r="BH1107">
            <v>560</v>
          </cell>
          <cell r="BI1107">
            <v>110.62</v>
          </cell>
          <cell r="BJ1107" t="str">
            <v>JPY</v>
          </cell>
          <cell r="BK1107">
            <v>0</v>
          </cell>
          <cell r="BL1107">
            <v>560</v>
          </cell>
          <cell r="BM1107">
            <v>560</v>
          </cell>
          <cell r="BN1107">
            <v>560</v>
          </cell>
          <cell r="BO1107">
            <v>0</v>
          </cell>
          <cell r="BP1107">
            <v>0</v>
          </cell>
          <cell r="BQ1107">
            <v>132</v>
          </cell>
          <cell r="BR1107">
            <v>132</v>
          </cell>
          <cell r="BS1107">
            <v>0</v>
          </cell>
          <cell r="BT1107">
            <v>132</v>
          </cell>
          <cell r="BU1107">
            <v>0</v>
          </cell>
          <cell r="BV1107">
            <v>0</v>
          </cell>
          <cell r="BW1107">
            <v>73920</v>
          </cell>
          <cell r="BX1107">
            <v>73920</v>
          </cell>
          <cell r="BY1107">
            <v>0</v>
          </cell>
          <cell r="BZ1107">
            <v>0</v>
          </cell>
          <cell r="CA1107">
            <v>0</v>
          </cell>
          <cell r="CB1107" t="str">
            <v>NEW</v>
          </cell>
          <cell r="CC1107" t="str">
            <v>2020Price 仮入力</v>
          </cell>
          <cell r="CD1107" t="str">
            <v>P</v>
          </cell>
          <cell r="CE1107">
            <v>560</v>
          </cell>
          <cell r="CF1107">
            <v>560</v>
          </cell>
          <cell r="CG1107">
            <v>0</v>
          </cell>
          <cell r="CH1107">
            <v>560</v>
          </cell>
          <cell r="CI1107">
            <v>560</v>
          </cell>
          <cell r="CJ1107">
            <v>0</v>
          </cell>
          <cell r="CK1107">
            <v>0</v>
          </cell>
        </row>
        <row r="1108">
          <cell r="D1108" t="str">
            <v>PAA095965</v>
          </cell>
          <cell r="E1108" t="str">
            <v>DP_P022A</v>
          </cell>
          <cell r="F1108" t="str">
            <v>Packaging</v>
          </cell>
          <cell r="G1108" t="str">
            <v>Paper</v>
          </cell>
          <cell r="H1108" t="str">
            <v>Individual Folding Carton Boxes</v>
          </cell>
          <cell r="I1108" t="str">
            <v>Local / Site Owned</v>
          </cell>
          <cell r="J1108"/>
          <cell r="K1108" t="str">
            <v>CARTON CARDENALIN OD 2MG 500B(003)</v>
          </cell>
          <cell r="L1108" t="str">
            <v>JPY</v>
          </cell>
          <cell r="M1108">
            <v>1</v>
          </cell>
          <cell r="N1108" t="str">
            <v>EA</v>
          </cell>
          <cell r="O1108">
            <v>60.72</v>
          </cell>
          <cell r="P1108">
            <v>60.72</v>
          </cell>
          <cell r="Q1108">
            <v>62.54</v>
          </cell>
          <cell r="R1108">
            <v>60.72</v>
          </cell>
          <cell r="S1108">
            <v>60.72</v>
          </cell>
          <cell r="T1108">
            <v>62.54</v>
          </cell>
          <cell r="U1108">
            <v>1178</v>
          </cell>
          <cell r="V1108" t="str">
            <v>1042096</v>
          </cell>
          <cell r="W1108" t="str">
            <v>朝日印刷株式会社 名古屋支店</v>
          </cell>
          <cell r="X1108" t="str">
            <v>Japan</v>
          </cell>
          <cell r="Y1108" t="str">
            <v>Japan</v>
          </cell>
          <cell r="Z1108">
            <v>71528.160000000003</v>
          </cell>
          <cell r="AA1108">
            <v>71528.160000000003</v>
          </cell>
          <cell r="AB1108">
            <v>73672.12</v>
          </cell>
          <cell r="AC1108">
            <v>646.61146266497917</v>
          </cell>
          <cell r="AD1108">
            <v>646.61146266497917</v>
          </cell>
          <cell r="AE1108">
            <v>665.99276803471332</v>
          </cell>
          <cell r="AF1108">
            <v>19.38130536973415</v>
          </cell>
          <cell r="AG1108">
            <v>2.9973649538866817E-2</v>
          </cell>
          <cell r="AH1108">
            <v>19.38130536973415</v>
          </cell>
          <cell r="AI1108">
            <v>2.9973649538866817E-2</v>
          </cell>
          <cell r="AJ1108" t="str">
            <v>Price Negotiation</v>
          </cell>
          <cell r="AK1108"/>
          <cell r="AL1108" t="str">
            <v>Junko Matsuo</v>
          </cell>
          <cell r="AM1108" t="str">
            <v>Asahi printing increased unit price starting from 2020 (Unfav). Scale price for order quantity is considered (Fav). Resulting Favorable change in total.</v>
          </cell>
          <cell r="AN1108" t="str">
            <v>Junko Matsuo</v>
          </cell>
          <cell r="AO1108">
            <v>0</v>
          </cell>
          <cell r="AP1108" t="str">
            <v/>
          </cell>
          <cell r="AQ1108" t="str">
            <v/>
          </cell>
          <cell r="AR1108" t="str">
            <v/>
          </cell>
          <cell r="AS1108" t="str">
            <v/>
          </cell>
          <cell r="AU1108" t="str">
            <v>JP01</v>
          </cell>
          <cell r="AV1108" t="str">
            <v>PAA095965</v>
          </cell>
          <cell r="AW1108" t="str">
            <v>CARTON CARDENALIN OD 2MG 500B(003)</v>
          </cell>
          <cell r="AX1108" t="str">
            <v>EA</v>
          </cell>
          <cell r="AY1108"/>
          <cell r="AZ1108"/>
          <cell r="BA1108"/>
          <cell r="BB1108" t="str">
            <v>1042096</v>
          </cell>
          <cell r="BC1108" t="str">
            <v>朝日印刷株式会社 名古屋支店</v>
          </cell>
          <cell r="BD1108"/>
          <cell r="BE1108">
            <v>60.720000000000006</v>
          </cell>
          <cell r="BF1108">
            <v>60.720000000000006</v>
          </cell>
          <cell r="BG1108">
            <v>110.62</v>
          </cell>
          <cell r="BH1108">
            <v>62.540000000000006</v>
          </cell>
          <cell r="BI1108">
            <v>110.62</v>
          </cell>
          <cell r="BJ1108" t="str">
            <v>JPY</v>
          </cell>
          <cell r="BK1108">
            <v>2.9973649538866932E-2</v>
          </cell>
          <cell r="BL1108">
            <v>60.72</v>
          </cell>
          <cell r="BM1108">
            <v>60.72</v>
          </cell>
          <cell r="BN1108">
            <v>62.54</v>
          </cell>
          <cell r="BO1108">
            <v>2.9973649538866935E-2</v>
          </cell>
          <cell r="BP1108">
            <v>1178</v>
          </cell>
          <cell r="BQ1108">
            <v>1178</v>
          </cell>
          <cell r="BR1108">
            <v>1178</v>
          </cell>
          <cell r="BS1108">
            <v>0</v>
          </cell>
          <cell r="BT1108">
            <v>1178</v>
          </cell>
          <cell r="BU1108">
            <v>0</v>
          </cell>
          <cell r="BV1108">
            <v>71528.160000000003</v>
          </cell>
          <cell r="BW1108">
            <v>71528.160000000003</v>
          </cell>
          <cell r="BX1108">
            <v>73672.12</v>
          </cell>
          <cell r="BY1108">
            <v>2143.9599999999919</v>
          </cell>
          <cell r="BZ1108">
            <v>2.9973649538866814E-2</v>
          </cell>
          <cell r="CA1108">
            <v>0</v>
          </cell>
          <cell r="CB1108" t="str">
            <v>Existing</v>
          </cell>
          <cell r="CC1108" t="str">
            <v>Price up</v>
          </cell>
          <cell r="CD1108" t="str">
            <v>P</v>
          </cell>
          <cell r="CE1108">
            <v>60.72</v>
          </cell>
          <cell r="CF1108">
            <v>60.72</v>
          </cell>
          <cell r="CG1108">
            <v>0</v>
          </cell>
          <cell r="CH1108">
            <v>60.72</v>
          </cell>
          <cell r="CI1108">
            <v>62.54</v>
          </cell>
          <cell r="CJ1108">
            <v>2143.9600000000005</v>
          </cell>
          <cell r="CK1108">
            <v>2143.9600000000005</v>
          </cell>
        </row>
        <row r="1109">
          <cell r="D1109" t="str">
            <v>PAA088833</v>
          </cell>
          <cell r="E1109" t="str">
            <v>DP_P088B</v>
          </cell>
          <cell r="F1109" t="str">
            <v>Packaging</v>
          </cell>
          <cell r="G1109" t="str">
            <v>Miscellaneous Packaging</v>
          </cell>
          <cell r="H1109" t="str">
            <v>Desiccants</v>
          </cell>
          <cell r="I1109" t="str">
            <v>Local / Site Owned</v>
          </cell>
          <cell r="J1109"/>
          <cell r="K1109" t="str">
            <v>DEODORIZATION DESICCANT1G(SG60AC40)</v>
          </cell>
          <cell r="L1109" t="str">
            <v>JPY</v>
          </cell>
          <cell r="M1109">
            <v>1</v>
          </cell>
          <cell r="N1109" t="str">
            <v>EA</v>
          </cell>
          <cell r="O1109">
            <v>4.99</v>
          </cell>
          <cell r="P1109">
            <v>4.99</v>
          </cell>
          <cell r="Q1109">
            <v>4.99</v>
          </cell>
          <cell r="R1109">
            <v>4.99</v>
          </cell>
          <cell r="S1109">
            <v>4.99</v>
          </cell>
          <cell r="T1109">
            <v>4.99</v>
          </cell>
          <cell r="U1109">
            <v>14760</v>
          </cell>
          <cell r="V1109" t="str">
            <v>1042175</v>
          </cell>
          <cell r="W1109" t="str">
            <v>マイラン製薬株式会社</v>
          </cell>
          <cell r="X1109" t="str">
            <v>Japan</v>
          </cell>
          <cell r="Y1109" t="str">
            <v>Japan</v>
          </cell>
          <cell r="Z1109">
            <v>73652.400000000009</v>
          </cell>
          <cell r="AA1109">
            <v>73652.400000000009</v>
          </cell>
          <cell r="AB1109">
            <v>73652.400000000009</v>
          </cell>
          <cell r="AC1109">
            <v>665.81450009039963</v>
          </cell>
          <cell r="AD1109">
            <v>665.81450009039963</v>
          </cell>
          <cell r="AE1109">
            <v>665.81450009039963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 t="str">
            <v>Price Negotiation</v>
          </cell>
          <cell r="AK1109"/>
          <cell r="AL1109" t="str">
            <v>Junko Matsuo</v>
          </cell>
          <cell r="AM1109" t="str">
            <v>Negotiated with supplier to keep the price flat</v>
          </cell>
          <cell r="AN1109" t="str">
            <v>Junko Matsuo</v>
          </cell>
          <cell r="AO1109">
            <v>0</v>
          </cell>
          <cell r="AP1109" t="str">
            <v/>
          </cell>
          <cell r="AQ1109" t="str">
            <v/>
          </cell>
          <cell r="AR1109" t="str">
            <v/>
          </cell>
          <cell r="AS1109" t="str">
            <v/>
          </cell>
          <cell r="AU1109" t="str">
            <v>JP01</v>
          </cell>
          <cell r="AV1109" t="str">
            <v>PAA088833</v>
          </cell>
          <cell r="AW1109" t="str">
            <v>DEODORIZATION DESICCANT1G(SG60AC40)</v>
          </cell>
          <cell r="AX1109" t="str">
            <v>EA</v>
          </cell>
          <cell r="AY1109"/>
          <cell r="AZ1109"/>
          <cell r="BA1109"/>
          <cell r="BB1109" t="str">
            <v>1042175</v>
          </cell>
          <cell r="BC1109" t="str">
            <v>マイラン製薬株式会社</v>
          </cell>
          <cell r="BD1109"/>
          <cell r="BE1109">
            <v>4.99</v>
          </cell>
          <cell r="BF1109">
            <v>4.99</v>
          </cell>
          <cell r="BG1109">
            <v>110.62</v>
          </cell>
          <cell r="BH1109">
            <v>4.99</v>
          </cell>
          <cell r="BI1109">
            <v>110.62</v>
          </cell>
          <cell r="BJ1109" t="str">
            <v>JPY</v>
          </cell>
          <cell r="BK1109">
            <v>0</v>
          </cell>
          <cell r="BL1109">
            <v>4.99</v>
          </cell>
          <cell r="BM1109">
            <v>4.99</v>
          </cell>
          <cell r="BN1109">
            <v>4.99</v>
          </cell>
          <cell r="BO1109">
            <v>0</v>
          </cell>
          <cell r="BP1109">
            <v>2054</v>
          </cell>
          <cell r="BQ1109">
            <v>14760</v>
          </cell>
          <cell r="BR1109">
            <v>14760</v>
          </cell>
          <cell r="BS1109">
            <v>0</v>
          </cell>
          <cell r="BT1109">
            <v>14760</v>
          </cell>
          <cell r="BU1109">
            <v>0</v>
          </cell>
          <cell r="BV1109">
            <v>10249.460000000001</v>
          </cell>
          <cell r="BW1109">
            <v>73652.400000000009</v>
          </cell>
          <cell r="BX1109">
            <v>73652.400000000009</v>
          </cell>
          <cell r="BY1109">
            <v>0</v>
          </cell>
          <cell r="BZ1109">
            <v>0</v>
          </cell>
          <cell r="CA1109">
            <v>0</v>
          </cell>
          <cell r="CB1109" t="str">
            <v>Existing</v>
          </cell>
          <cell r="CC1109"/>
          <cell r="CD1109" t="str">
            <v>P</v>
          </cell>
          <cell r="CE1109">
            <v>4.99</v>
          </cell>
          <cell r="CF1109">
            <v>4.99</v>
          </cell>
          <cell r="CG1109">
            <v>0</v>
          </cell>
          <cell r="CH1109">
            <v>4.99</v>
          </cell>
          <cell r="CI1109">
            <v>4.99</v>
          </cell>
          <cell r="CJ1109">
            <v>0</v>
          </cell>
          <cell r="CK1109">
            <v>0</v>
          </cell>
        </row>
        <row r="1110">
          <cell r="D1110" t="str">
            <v>PAA119455</v>
          </cell>
          <cell r="E1110" t="str">
            <v>DP_P022A</v>
          </cell>
          <cell r="F1110" t="str">
            <v>Packaging</v>
          </cell>
          <cell r="G1110" t="str">
            <v>Paper</v>
          </cell>
          <cell r="H1110" t="str">
            <v>Individual Folding Carton Boxes</v>
          </cell>
          <cell r="I1110" t="str">
            <v>Local / Site Owned</v>
          </cell>
          <cell r="J1110"/>
          <cell r="K1110" t="str">
            <v>CARTON VALSARTAN TAB 160MG140T(003)</v>
          </cell>
          <cell r="L1110" t="str">
            <v>JPY</v>
          </cell>
          <cell r="M1110">
            <v>1</v>
          </cell>
          <cell r="N1110" t="str">
            <v>EA</v>
          </cell>
          <cell r="O1110">
            <v>98.33</v>
          </cell>
          <cell r="P1110">
            <v>98.33</v>
          </cell>
          <cell r="Q1110">
            <v>98.33</v>
          </cell>
          <cell r="R1110">
            <v>98.33</v>
          </cell>
          <cell r="S1110">
            <v>98.33</v>
          </cell>
          <cell r="T1110">
            <v>98.33</v>
          </cell>
          <cell r="U1110">
            <v>749</v>
          </cell>
          <cell r="V1110" t="str">
            <v>1042096</v>
          </cell>
          <cell r="W1110" t="str">
            <v>朝日印刷株式会社 名古屋支店</v>
          </cell>
          <cell r="X1110" t="str">
            <v>Japan</v>
          </cell>
          <cell r="Y1110" t="str">
            <v>Japan</v>
          </cell>
          <cell r="Z1110">
            <v>73649.17</v>
          </cell>
          <cell r="AA1110">
            <v>73649.17</v>
          </cell>
          <cell r="AB1110">
            <v>73649.17</v>
          </cell>
          <cell r="AC1110">
            <v>665.78530103055505</v>
          </cell>
          <cell r="AD1110">
            <v>665.78530103055505</v>
          </cell>
          <cell r="AE1110">
            <v>665.78530103055505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 t="str">
            <v>Price Negotiation</v>
          </cell>
          <cell r="AK1110"/>
          <cell r="AL1110" t="str">
            <v>Junko Matsuo</v>
          </cell>
          <cell r="AM1110" t="str">
            <v>Negotiated with supplier to keep the price flat</v>
          </cell>
          <cell r="AN1110" t="str">
            <v>Junko Matsuo</v>
          </cell>
          <cell r="AO1110">
            <v>0</v>
          </cell>
          <cell r="AP1110" t="str">
            <v/>
          </cell>
          <cell r="AQ1110" t="str">
            <v/>
          </cell>
          <cell r="AR1110" t="str">
            <v/>
          </cell>
          <cell r="AS1110" t="str">
            <v/>
          </cell>
          <cell r="AU1110" t="str">
            <v>JP01</v>
          </cell>
          <cell r="AV1110" t="str">
            <v>PAA119455</v>
          </cell>
          <cell r="AW1110" t="str">
            <v>CARTON VALSARTAN TAB 160MG140T(003)</v>
          </cell>
          <cell r="AX1110" t="str">
            <v>EA</v>
          </cell>
          <cell r="AY1110"/>
          <cell r="AZ1110"/>
          <cell r="BA1110"/>
          <cell r="BB1110" t="str">
            <v>1042096</v>
          </cell>
          <cell r="BC1110" t="str">
            <v>朝日印刷株式会社 名古屋支店</v>
          </cell>
          <cell r="BD1110"/>
          <cell r="BE1110">
            <v>98.33</v>
          </cell>
          <cell r="BF1110">
            <v>98.33</v>
          </cell>
          <cell r="BG1110">
            <v>110.62</v>
          </cell>
          <cell r="BH1110">
            <v>98.33</v>
          </cell>
          <cell r="BI1110">
            <v>110.62</v>
          </cell>
          <cell r="BJ1110" t="str">
            <v>JPY</v>
          </cell>
          <cell r="BK1110">
            <v>0</v>
          </cell>
          <cell r="BL1110">
            <v>98.33</v>
          </cell>
          <cell r="BM1110">
            <v>98.33</v>
          </cell>
          <cell r="BN1110">
            <v>98.33</v>
          </cell>
          <cell r="BO1110">
            <v>0</v>
          </cell>
          <cell r="BP1110">
            <v>0</v>
          </cell>
          <cell r="BQ1110">
            <v>749</v>
          </cell>
          <cell r="BR1110">
            <v>749</v>
          </cell>
          <cell r="BS1110">
            <v>0</v>
          </cell>
          <cell r="BT1110">
            <v>749</v>
          </cell>
          <cell r="BU1110">
            <v>0</v>
          </cell>
          <cell r="BV1110">
            <v>0</v>
          </cell>
          <cell r="BW1110">
            <v>73649.17</v>
          </cell>
          <cell r="BX1110">
            <v>73649.17</v>
          </cell>
          <cell r="BY1110">
            <v>0</v>
          </cell>
          <cell r="BZ1110">
            <v>0</v>
          </cell>
          <cell r="CA1110">
            <v>0</v>
          </cell>
          <cell r="CB1110" t="str">
            <v>NEW</v>
          </cell>
          <cell r="CC1110" t="str">
            <v>2020Price 仮入力</v>
          </cell>
          <cell r="CD1110" t="str">
            <v>P</v>
          </cell>
          <cell r="CE1110">
            <v>98.33</v>
          </cell>
          <cell r="CF1110">
            <v>98.33</v>
          </cell>
          <cell r="CG1110">
            <v>0</v>
          </cell>
          <cell r="CH1110">
            <v>98.33</v>
          </cell>
          <cell r="CI1110">
            <v>98.33</v>
          </cell>
          <cell r="CJ1110">
            <v>0</v>
          </cell>
          <cell r="CK1110">
            <v>0</v>
          </cell>
        </row>
        <row r="1111">
          <cell r="D1111" t="str">
            <v>PAA089883</v>
          </cell>
          <cell r="E1111" t="str">
            <v>DP_P055A</v>
          </cell>
          <cell r="F1111" t="str">
            <v>Packaging</v>
          </cell>
          <cell r="G1111" t="str">
            <v>Labels</v>
          </cell>
          <cell r="H1111" t="str">
            <v>Labels (Primary Package)</v>
          </cell>
          <cell r="I1111" t="str">
            <v>Local / Site Owned</v>
          </cell>
          <cell r="J1111"/>
          <cell r="K1111" t="str">
            <v>ROLL LABEL POLYMYXIN B 3MU(003)</v>
          </cell>
          <cell r="L1111" t="str">
            <v>JPY</v>
          </cell>
          <cell r="M1111">
            <v>1</v>
          </cell>
          <cell r="N1111" t="str">
            <v>EA</v>
          </cell>
          <cell r="O1111">
            <v>6.39</v>
          </cell>
          <cell r="P1111">
            <v>6.39</v>
          </cell>
          <cell r="Q1111">
            <v>12.62</v>
          </cell>
          <cell r="R1111">
            <v>6.39</v>
          </cell>
          <cell r="S1111">
            <v>6.39</v>
          </cell>
          <cell r="T1111">
            <v>12.62</v>
          </cell>
          <cell r="U1111">
            <v>5797</v>
          </cell>
          <cell r="V1111" t="str">
            <v>1042096</v>
          </cell>
          <cell r="W1111" t="str">
            <v>朝日印刷株式会社 名古屋支店</v>
          </cell>
          <cell r="X1111" t="str">
            <v>Japan</v>
          </cell>
          <cell r="Y1111" t="str">
            <v>Japan</v>
          </cell>
          <cell r="Z1111">
            <v>37042.83</v>
          </cell>
          <cell r="AA1111">
            <v>37042.83</v>
          </cell>
          <cell r="AB1111">
            <v>73158.14</v>
          </cell>
          <cell r="AC1111">
            <v>334.86557584523592</v>
          </cell>
          <cell r="AD1111">
            <v>334.86557584523592</v>
          </cell>
          <cell r="AE1111">
            <v>661.34641113722648</v>
          </cell>
          <cell r="AF1111">
            <v>326.48083529199056</v>
          </cell>
          <cell r="AG1111">
            <v>0.97496087636932705</v>
          </cell>
          <cell r="AH1111">
            <v>326.48083529199056</v>
          </cell>
          <cell r="AI1111">
            <v>0.97496087636932705</v>
          </cell>
          <cell r="AJ1111" t="str">
            <v>Price Negotiation</v>
          </cell>
          <cell r="AK1111"/>
          <cell r="AL1111" t="str">
            <v>Junko Matsuo</v>
          </cell>
          <cell r="AM1111" t="str">
            <v>Asahi printing increased unit price starting from 2020 (Unfav). Scale price for order quantity is considered (Fav). Resulting Favorable change in total.</v>
          </cell>
          <cell r="AN1111" t="str">
            <v>Junko Matsuo</v>
          </cell>
          <cell r="AO1111">
            <v>0</v>
          </cell>
          <cell r="AP1111" t="str">
            <v/>
          </cell>
          <cell r="AQ1111" t="str">
            <v/>
          </cell>
          <cell r="AR1111" t="str">
            <v/>
          </cell>
          <cell r="AS1111" t="str">
            <v/>
          </cell>
          <cell r="AU1111" t="str">
            <v>JP01</v>
          </cell>
          <cell r="AV1111" t="str">
            <v>PAA089883</v>
          </cell>
          <cell r="AW1111" t="str">
            <v>ROLL LABEL POLYMYXIN B 3MU(003)</v>
          </cell>
          <cell r="AX1111" t="str">
            <v>EA</v>
          </cell>
          <cell r="AY1111"/>
          <cell r="AZ1111"/>
          <cell r="BA1111"/>
          <cell r="BB1111" t="str">
            <v>1042096</v>
          </cell>
          <cell r="BC1111" t="str">
            <v>朝日印刷株式会社 名古屋支店</v>
          </cell>
          <cell r="BD1111"/>
          <cell r="BE1111">
            <v>6.39</v>
          </cell>
          <cell r="BF1111">
            <v>6.39</v>
          </cell>
          <cell r="BG1111">
            <v>110.62</v>
          </cell>
          <cell r="BH1111">
            <v>12.62</v>
          </cell>
          <cell r="BI1111">
            <v>110.62</v>
          </cell>
          <cell r="BJ1111" t="str">
            <v>JPY</v>
          </cell>
          <cell r="BK1111">
            <v>0.97496087636932705</v>
          </cell>
          <cell r="BL1111">
            <v>6.39</v>
          </cell>
          <cell r="BM1111">
            <v>6.39</v>
          </cell>
          <cell r="BN1111">
            <v>12.62</v>
          </cell>
          <cell r="BO1111">
            <v>0.97496087636932705</v>
          </cell>
          <cell r="BP1111">
            <v>8696</v>
          </cell>
          <cell r="BQ1111">
            <v>5797</v>
          </cell>
          <cell r="BR1111">
            <v>5797</v>
          </cell>
          <cell r="BS1111">
            <v>0</v>
          </cell>
          <cell r="BT1111">
            <v>5797</v>
          </cell>
          <cell r="BU1111">
            <v>0</v>
          </cell>
          <cell r="BV1111">
            <v>55567.439999999995</v>
          </cell>
          <cell r="BW1111">
            <v>37042.83</v>
          </cell>
          <cell r="BX1111">
            <v>73158.14</v>
          </cell>
          <cell r="BY1111">
            <v>36115.31</v>
          </cell>
          <cell r="BZ1111">
            <v>0.97496087636932693</v>
          </cell>
          <cell r="CA1111">
            <v>0</v>
          </cell>
          <cell r="CB1111" t="str">
            <v>Existing</v>
          </cell>
          <cell r="CC1111" t="str">
            <v>Price up</v>
          </cell>
          <cell r="CD1111" t="str">
            <v>P</v>
          </cell>
          <cell r="CE1111">
            <v>6.39</v>
          </cell>
          <cell r="CF1111">
            <v>6.39</v>
          </cell>
          <cell r="CG1111">
            <v>0</v>
          </cell>
          <cell r="CH1111">
            <v>6.39</v>
          </cell>
          <cell r="CI1111">
            <v>12.62</v>
          </cell>
          <cell r="CJ1111">
            <v>36115.31</v>
          </cell>
          <cell r="CK1111">
            <v>36115.31</v>
          </cell>
        </row>
        <row r="1112">
          <cell r="D1112" t="str">
            <v>P57319001</v>
          </cell>
          <cell r="E1112" t="str">
            <v>DP_P055A</v>
          </cell>
          <cell r="F1112" t="str">
            <v>Packaging</v>
          </cell>
          <cell r="G1112" t="str">
            <v>Labels</v>
          </cell>
          <cell r="H1112" t="str">
            <v>Labels (Primary Package)</v>
          </cell>
          <cell r="I1112" t="str">
            <v>Local / Site Owned</v>
          </cell>
          <cell r="J1112"/>
          <cell r="K1112" t="str">
            <v>CAP LABEL FARMO RTU 10MG</v>
          </cell>
          <cell r="L1112" t="str">
            <v>JPY</v>
          </cell>
          <cell r="M1112">
            <v>1</v>
          </cell>
          <cell r="N1112" t="str">
            <v>EA</v>
          </cell>
          <cell r="O1112">
            <v>2.64</v>
          </cell>
          <cell r="P1112">
            <v>2.64</v>
          </cell>
          <cell r="Q1112">
            <v>7.9066666666666663</v>
          </cell>
          <cell r="R1112">
            <v>2.64</v>
          </cell>
          <cell r="S1112">
            <v>2.64</v>
          </cell>
          <cell r="T1112">
            <v>7.9066666666666663</v>
          </cell>
          <cell r="U1112">
            <v>9159</v>
          </cell>
          <cell r="V1112" t="str">
            <v>1042096</v>
          </cell>
          <cell r="W1112" t="str">
            <v>朝日印刷株式会社 名古屋支店</v>
          </cell>
          <cell r="X1112" t="str">
            <v>Japan</v>
          </cell>
          <cell r="Y1112" t="str">
            <v>Japan</v>
          </cell>
          <cell r="Z1112">
            <v>24179.760000000002</v>
          </cell>
          <cell r="AA1112">
            <v>24179.760000000002</v>
          </cell>
          <cell r="AB1112">
            <v>72417.16</v>
          </cell>
          <cell r="AC1112">
            <v>218.58398119689028</v>
          </cell>
          <cell r="AD1112">
            <v>218.58398119689028</v>
          </cell>
          <cell r="AE1112">
            <v>654.64798408967636</v>
          </cell>
          <cell r="AF1112">
            <v>436.06400289278611</v>
          </cell>
          <cell r="AG1112">
            <v>1.9949494949494948</v>
          </cell>
          <cell r="AH1112">
            <v>436.06400289278611</v>
          </cell>
          <cell r="AI1112">
            <v>1.9949494949494948</v>
          </cell>
          <cell r="AJ1112" t="str">
            <v>Price Negotiation</v>
          </cell>
          <cell r="AK1112"/>
          <cell r="AL1112" t="str">
            <v>Junko Matsuo</v>
          </cell>
          <cell r="AM1112" t="str">
            <v>Asahi printing increased unit price starting from 2020 (Unfav). Scale price for order quantity is considered (Fav). Resulting Favorable change in total.</v>
          </cell>
          <cell r="AN1112" t="str">
            <v>Junko Matsuo</v>
          </cell>
          <cell r="AO1112">
            <v>0</v>
          </cell>
          <cell r="AP1112" t="str">
            <v/>
          </cell>
          <cell r="AQ1112" t="str">
            <v/>
          </cell>
          <cell r="AR1112" t="str">
            <v/>
          </cell>
          <cell r="AS1112" t="str">
            <v/>
          </cell>
          <cell r="AU1112" t="str">
            <v>JP01</v>
          </cell>
          <cell r="AV1112" t="str">
            <v>P57319001</v>
          </cell>
          <cell r="AW1112" t="str">
            <v>CAP LABEL FARMO RTU 10MG</v>
          </cell>
          <cell r="AX1112" t="str">
            <v>EA</v>
          </cell>
          <cell r="AY1112"/>
          <cell r="AZ1112"/>
          <cell r="BA1112"/>
          <cell r="BB1112" t="str">
            <v>1042096</v>
          </cell>
          <cell r="BC1112" t="str">
            <v>朝日印刷株式会社 名古屋支店</v>
          </cell>
          <cell r="BD1112"/>
          <cell r="BE1112">
            <v>2.64</v>
          </cell>
          <cell r="BF1112">
            <v>2.64</v>
          </cell>
          <cell r="BG1112">
            <v>110.62</v>
          </cell>
          <cell r="BH1112">
            <v>7.9066666666666663</v>
          </cell>
          <cell r="BI1112">
            <v>110.62</v>
          </cell>
          <cell r="BJ1112" t="str">
            <v>JPY</v>
          </cell>
          <cell r="BK1112">
            <v>1.9949494949494946</v>
          </cell>
          <cell r="BL1112">
            <v>2.64</v>
          </cell>
          <cell r="BM1112">
            <v>2.64</v>
          </cell>
          <cell r="BN1112">
            <v>7.9066666666666663</v>
          </cell>
          <cell r="BO1112">
            <v>1.9949494949494946</v>
          </cell>
          <cell r="BP1112">
            <v>15264</v>
          </cell>
          <cell r="BQ1112">
            <v>9159</v>
          </cell>
          <cell r="BR1112">
            <v>9159</v>
          </cell>
          <cell r="BS1112">
            <v>0</v>
          </cell>
          <cell r="BT1112">
            <v>9159</v>
          </cell>
          <cell r="BU1112">
            <v>0</v>
          </cell>
          <cell r="BV1112">
            <v>40296.959999999999</v>
          </cell>
          <cell r="BW1112">
            <v>24179.760000000002</v>
          </cell>
          <cell r="BX1112">
            <v>72417.16</v>
          </cell>
          <cell r="BY1112">
            <v>48237.4</v>
          </cell>
          <cell r="BZ1112">
            <v>1.9949494949494948</v>
          </cell>
          <cell r="CA1112">
            <v>0</v>
          </cell>
          <cell r="CB1112" t="str">
            <v>Existing</v>
          </cell>
          <cell r="CC1112" t="str">
            <v>Price up</v>
          </cell>
          <cell r="CD1112" t="str">
            <v>P</v>
          </cell>
          <cell r="CE1112">
            <v>2.64</v>
          </cell>
          <cell r="CF1112">
            <v>2.64</v>
          </cell>
          <cell r="CG1112">
            <v>0</v>
          </cell>
          <cell r="CH1112">
            <v>2.64</v>
          </cell>
          <cell r="CI1112">
            <v>7.9066666666666663</v>
          </cell>
          <cell r="CJ1112">
            <v>48237.399999999994</v>
          </cell>
          <cell r="CK1112">
            <v>48237.399999999994</v>
          </cell>
        </row>
        <row r="1113">
          <cell r="D1113" t="str">
            <v>PAA055791</v>
          </cell>
          <cell r="E1113" t="str">
            <v>DP_P044C</v>
          </cell>
          <cell r="F1113" t="str">
            <v>Packaging</v>
          </cell>
          <cell r="G1113" t="str">
            <v>Flexible-Metal</v>
          </cell>
          <cell r="H1113" t="str">
            <v>Foil (Blister Lidding)</v>
          </cell>
          <cell r="I1113" t="str">
            <v>Local / Site Owned</v>
          </cell>
          <cell r="J1113"/>
          <cell r="K1113" t="str">
            <v>ALUMI FOIL LETROZOLE TAB 2.5MG(001)</v>
          </cell>
          <cell r="L1113" t="str">
            <v>JPY</v>
          </cell>
          <cell r="M1113">
            <v>1</v>
          </cell>
          <cell r="N1113" t="str">
            <v>MT</v>
          </cell>
          <cell r="O1113">
            <v>23.1</v>
          </cell>
          <cell r="P1113">
            <v>23.1</v>
          </cell>
          <cell r="Q1113">
            <v>23.1</v>
          </cell>
          <cell r="R1113">
            <v>23.1</v>
          </cell>
          <cell r="S1113">
            <v>23.1</v>
          </cell>
          <cell r="T1113">
            <v>23.1</v>
          </cell>
          <cell r="U1113">
            <v>3125.7719999999999</v>
          </cell>
          <cell r="V1113" t="str">
            <v>1042136</v>
          </cell>
          <cell r="W1113" t="str">
            <v>石田ﾌﾟﾚｽ工業㈱</v>
          </cell>
          <cell r="X1113" t="str">
            <v>Japan</v>
          </cell>
          <cell r="Y1113" t="str">
            <v>Japan</v>
          </cell>
          <cell r="Z1113">
            <v>72205.333200000008</v>
          </cell>
          <cell r="AA1113">
            <v>72205.333200000008</v>
          </cell>
          <cell r="AB1113">
            <v>72205.333200000008</v>
          </cell>
          <cell r="AC1113">
            <v>652.73307900922077</v>
          </cell>
          <cell r="AD1113">
            <v>652.73307900922077</v>
          </cell>
          <cell r="AE1113">
            <v>652.73307900922077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Price Negotiation</v>
          </cell>
          <cell r="AK1113"/>
          <cell r="AL1113" t="str">
            <v>Junko Matsuo</v>
          </cell>
          <cell r="AM1113" t="str">
            <v>Negotiated with supplier to keep the price flat</v>
          </cell>
          <cell r="AN1113" t="str">
            <v>Junko Matsuo</v>
          </cell>
          <cell r="AO1113">
            <v>0</v>
          </cell>
          <cell r="AP1113" t="str">
            <v/>
          </cell>
          <cell r="AQ1113" t="str">
            <v/>
          </cell>
          <cell r="AR1113" t="str">
            <v/>
          </cell>
          <cell r="AS1113" t="str">
            <v/>
          </cell>
          <cell r="AU1113" t="str">
            <v>JP01</v>
          </cell>
          <cell r="AV1113" t="str">
            <v>PAA055791</v>
          </cell>
          <cell r="AW1113" t="str">
            <v>ALUMI FOIL LETROZOLE TAB 2.5MG(001)</v>
          </cell>
          <cell r="AX1113" t="str">
            <v>MT</v>
          </cell>
          <cell r="AY1113"/>
          <cell r="AZ1113"/>
          <cell r="BA1113"/>
          <cell r="BB1113" t="str">
            <v>1042136</v>
          </cell>
          <cell r="BC1113" t="str">
            <v>石田ﾌﾟﾚｽ工業㈱</v>
          </cell>
          <cell r="BD1113"/>
          <cell r="BE1113">
            <v>23.1</v>
          </cell>
          <cell r="BF1113">
            <v>23.1</v>
          </cell>
          <cell r="BG1113">
            <v>110.62</v>
          </cell>
          <cell r="BH1113">
            <v>23.1</v>
          </cell>
          <cell r="BI1113">
            <v>110.62</v>
          </cell>
          <cell r="BJ1113" t="str">
            <v>JPY</v>
          </cell>
          <cell r="BK1113">
            <v>0</v>
          </cell>
          <cell r="BL1113">
            <v>23.1</v>
          </cell>
          <cell r="BM1113">
            <v>23.1</v>
          </cell>
          <cell r="BN1113">
            <v>23.1</v>
          </cell>
          <cell r="BO1113">
            <v>0</v>
          </cell>
          <cell r="BP1113">
            <v>3636.5720000000001</v>
          </cell>
          <cell r="BQ1113">
            <v>3125.7719999999999</v>
          </cell>
          <cell r="BR1113">
            <v>3125.7719999999999</v>
          </cell>
          <cell r="BS1113">
            <v>0</v>
          </cell>
          <cell r="BT1113">
            <v>3125.7719999999999</v>
          </cell>
          <cell r="BU1113">
            <v>0</v>
          </cell>
          <cell r="BV1113">
            <v>84004.813200000004</v>
          </cell>
          <cell r="BW1113">
            <v>72205.333200000008</v>
          </cell>
          <cell r="BX1113">
            <v>72205.333200000008</v>
          </cell>
          <cell r="BY1113">
            <v>0</v>
          </cell>
          <cell r="BZ1113">
            <v>0</v>
          </cell>
          <cell r="CA1113">
            <v>0</v>
          </cell>
          <cell r="CB1113" t="str">
            <v>Existing</v>
          </cell>
          <cell r="CC1113"/>
          <cell r="CD1113" t="str">
            <v>P</v>
          </cell>
          <cell r="CE1113">
            <v>23.1</v>
          </cell>
          <cell r="CF1113">
            <v>23.1</v>
          </cell>
          <cell r="CG1113">
            <v>0</v>
          </cell>
          <cell r="CH1113">
            <v>23.1</v>
          </cell>
          <cell r="CI1113">
            <v>23.1</v>
          </cell>
          <cell r="CJ1113">
            <v>0</v>
          </cell>
          <cell r="CK1113">
            <v>0</v>
          </cell>
        </row>
        <row r="1114">
          <cell r="D1114" t="str">
            <v>PAA091813</v>
          </cell>
          <cell r="E1114" t="str">
            <v>DP_P022A</v>
          </cell>
          <cell r="F1114" t="str">
            <v>Packaging</v>
          </cell>
          <cell r="G1114" t="str">
            <v>Paper</v>
          </cell>
          <cell r="H1114" t="str">
            <v>Individual Folding Carton Boxes</v>
          </cell>
          <cell r="I1114" t="str">
            <v>Local / Site Owned</v>
          </cell>
          <cell r="J1114"/>
          <cell r="K1114" t="str">
            <v>CARTON JZOLOFT TAB 25MG 500B(013)</v>
          </cell>
          <cell r="L1114" t="str">
            <v>JPY</v>
          </cell>
          <cell r="M1114">
            <v>1</v>
          </cell>
          <cell r="N1114" t="str">
            <v>EA</v>
          </cell>
          <cell r="O1114">
            <v>15.98</v>
          </cell>
          <cell r="P1114">
            <v>15.98</v>
          </cell>
          <cell r="Q1114">
            <v>16.459399999999999</v>
          </cell>
          <cell r="R1114">
            <v>15.98</v>
          </cell>
          <cell r="S1114">
            <v>15.98</v>
          </cell>
          <cell r="T1114">
            <v>16.459399999999999</v>
          </cell>
          <cell r="U1114">
            <v>4381</v>
          </cell>
          <cell r="V1114" t="str">
            <v>1042225</v>
          </cell>
          <cell r="W1114" t="str">
            <v>相互印刷㈱</v>
          </cell>
          <cell r="X1114" t="str">
            <v>Japan</v>
          </cell>
          <cell r="Y1114" t="str">
            <v>Japan</v>
          </cell>
          <cell r="Z1114">
            <v>70008.38</v>
          </cell>
          <cell r="AA1114">
            <v>70008.38</v>
          </cell>
          <cell r="AB1114">
            <v>72108.631399999998</v>
          </cell>
          <cell r="AC1114">
            <v>632.8727174109564</v>
          </cell>
          <cell r="AD1114">
            <v>632.8727174109564</v>
          </cell>
          <cell r="AE1114">
            <v>651.8588989332851</v>
          </cell>
          <cell r="AF1114">
            <v>18.986181522328707</v>
          </cell>
          <cell r="AG1114">
            <v>3.0000000000000023E-2</v>
          </cell>
          <cell r="AH1114">
            <v>18.986181522328707</v>
          </cell>
          <cell r="AI1114">
            <v>3.0000000000000023E-2</v>
          </cell>
          <cell r="AJ1114" t="str">
            <v>Price Negotiation</v>
          </cell>
          <cell r="AK1114"/>
          <cell r="AL1114" t="str">
            <v>Junko Matsuo</v>
          </cell>
          <cell r="AM1114" t="str">
            <v>Sogo printing insisted price increase starting from 2019 (Unfav). While applying scale price for order quantity (Fav). Resulting Favorable change in total (Fav).</v>
          </cell>
          <cell r="AN1114" t="str">
            <v>Junko Matsuo</v>
          </cell>
          <cell r="AO1114">
            <v>0</v>
          </cell>
          <cell r="AP1114" t="str">
            <v/>
          </cell>
          <cell r="AQ1114" t="str">
            <v/>
          </cell>
          <cell r="AR1114" t="str">
            <v/>
          </cell>
          <cell r="AS1114" t="str">
            <v/>
          </cell>
          <cell r="AU1114" t="str">
            <v>JP01</v>
          </cell>
          <cell r="AV1114" t="str">
            <v>PAA091813</v>
          </cell>
          <cell r="AW1114" t="str">
            <v>CARTON JZOLOFT TAB 25MG 500B(013)</v>
          </cell>
          <cell r="AX1114" t="str">
            <v>EA</v>
          </cell>
          <cell r="AY1114"/>
          <cell r="AZ1114"/>
          <cell r="BA1114"/>
          <cell r="BB1114" t="str">
            <v>1042225</v>
          </cell>
          <cell r="BC1114" t="str">
            <v>相互印刷㈱</v>
          </cell>
          <cell r="BD1114"/>
          <cell r="BE1114">
            <v>15.979999999999999</v>
          </cell>
          <cell r="BF1114">
            <v>15.979999999999999</v>
          </cell>
          <cell r="BG1114">
            <v>110.62</v>
          </cell>
          <cell r="BH1114">
            <v>16.459399999999999</v>
          </cell>
          <cell r="BI1114">
            <v>110.62</v>
          </cell>
          <cell r="BJ1114" t="str">
            <v>JPY</v>
          </cell>
          <cell r="BK1114">
            <v>3.0000000000000006E-2</v>
          </cell>
          <cell r="BL1114">
            <v>15.98</v>
          </cell>
          <cell r="BM1114">
            <v>15.98</v>
          </cell>
          <cell r="BN1114">
            <v>16.459399999999999</v>
          </cell>
          <cell r="BO1114">
            <v>2.9999999999999891E-2</v>
          </cell>
          <cell r="BP1114">
            <v>5512</v>
          </cell>
          <cell r="BQ1114">
            <v>4381</v>
          </cell>
          <cell r="BR1114">
            <v>4381</v>
          </cell>
          <cell r="BS1114">
            <v>0</v>
          </cell>
          <cell r="BT1114">
            <v>4381</v>
          </cell>
          <cell r="BU1114">
            <v>0</v>
          </cell>
          <cell r="BV1114">
            <v>88081.760000000009</v>
          </cell>
          <cell r="BW1114">
            <v>70008.38</v>
          </cell>
          <cell r="BX1114">
            <v>72108.631399999998</v>
          </cell>
          <cell r="BY1114">
            <v>2100.2513999999937</v>
          </cell>
          <cell r="BZ1114">
            <v>2.9999999999999909E-2</v>
          </cell>
          <cell r="CA1114">
            <v>0</v>
          </cell>
          <cell r="CB1114" t="str">
            <v>Existing</v>
          </cell>
          <cell r="CC1114" t="str">
            <v>Price up</v>
          </cell>
          <cell r="CD1114" t="str">
            <v>P</v>
          </cell>
          <cell r="CE1114">
            <v>15.98</v>
          </cell>
          <cell r="CF1114">
            <v>15.98</v>
          </cell>
          <cell r="CG1114">
            <v>0</v>
          </cell>
          <cell r="CH1114">
            <v>15.98</v>
          </cell>
          <cell r="CI1114">
            <v>16.459399999999999</v>
          </cell>
          <cell r="CJ1114">
            <v>2100.2513999999924</v>
          </cell>
          <cell r="CK1114">
            <v>2100.2513999999924</v>
          </cell>
        </row>
        <row r="1115">
          <cell r="D1115" t="str">
            <v>PAA102528</v>
          </cell>
          <cell r="E1115" t="str">
            <v>DP_P022A</v>
          </cell>
          <cell r="F1115" t="str">
            <v>Packaging</v>
          </cell>
          <cell r="G1115" t="str">
            <v>Paper</v>
          </cell>
          <cell r="H1115" t="str">
            <v>Individual Folding Carton Boxes</v>
          </cell>
          <cell r="I1115" t="str">
            <v>Local / Site Owned</v>
          </cell>
          <cell r="J1115"/>
          <cell r="K1115" t="str">
            <v>CARTON SOLU-CORTEF 500MG 1V(004)</v>
          </cell>
          <cell r="L1115" t="str">
            <v>JPY</v>
          </cell>
          <cell r="M1115">
            <v>1</v>
          </cell>
          <cell r="N1115" t="str">
            <v>EA</v>
          </cell>
          <cell r="O1115">
            <v>7.59</v>
          </cell>
          <cell r="P1115">
            <v>7.59</v>
          </cell>
          <cell r="Q1115">
            <v>7.59</v>
          </cell>
          <cell r="R1115">
            <v>7.59</v>
          </cell>
          <cell r="S1115">
            <v>7.59</v>
          </cell>
          <cell r="T1115">
            <v>7.59</v>
          </cell>
          <cell r="U1115">
            <v>9410</v>
          </cell>
          <cell r="V1115" t="str">
            <v>1042225</v>
          </cell>
          <cell r="W1115" t="str">
            <v>相互印刷㈱</v>
          </cell>
          <cell r="X1115" t="str">
            <v>Japan</v>
          </cell>
          <cell r="Y1115" t="str">
            <v>Japan</v>
          </cell>
          <cell r="Z1115">
            <v>71421.899999999994</v>
          </cell>
          <cell r="AA1115">
            <v>71421.899999999994</v>
          </cell>
          <cell r="AB1115">
            <v>71421.899999999994</v>
          </cell>
          <cell r="AC1115">
            <v>645.65087687579091</v>
          </cell>
          <cell r="AD1115">
            <v>645.65087687579091</v>
          </cell>
          <cell r="AE1115">
            <v>645.65087687579091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 t="str">
            <v>Price Negotiation</v>
          </cell>
          <cell r="AK1115"/>
          <cell r="AL1115" t="str">
            <v>Junko Matsuo</v>
          </cell>
          <cell r="AM1115" t="str">
            <v>Negotiated with supplier to keep the price flat</v>
          </cell>
          <cell r="AN1115" t="str">
            <v>Junko Matsuo</v>
          </cell>
          <cell r="AO1115">
            <v>0</v>
          </cell>
          <cell r="AP1115" t="str">
            <v/>
          </cell>
          <cell r="AQ1115" t="str">
            <v/>
          </cell>
          <cell r="AR1115" t="str">
            <v/>
          </cell>
          <cell r="AS1115" t="str">
            <v/>
          </cell>
          <cell r="AU1115" t="str">
            <v>JP01</v>
          </cell>
          <cell r="AV1115" t="str">
            <v>PAA102528</v>
          </cell>
          <cell r="AW1115" t="str">
            <v>CARTON SOLU-CORTEF 500MG 1V(004)</v>
          </cell>
          <cell r="AX1115" t="str">
            <v>EA</v>
          </cell>
          <cell r="AY1115"/>
          <cell r="AZ1115"/>
          <cell r="BA1115"/>
          <cell r="BB1115" t="str">
            <v>1042225</v>
          </cell>
          <cell r="BC1115" t="str">
            <v>相互印刷㈱</v>
          </cell>
          <cell r="BD1115"/>
          <cell r="BE1115">
            <v>7.5900000000000007</v>
          </cell>
          <cell r="BF1115">
            <v>7.5900000000000007</v>
          </cell>
          <cell r="BG1115">
            <v>110.62</v>
          </cell>
          <cell r="BH1115">
            <v>7.5900000000000007</v>
          </cell>
          <cell r="BI1115">
            <v>110.62</v>
          </cell>
          <cell r="BJ1115" t="str">
            <v>JPY</v>
          </cell>
          <cell r="BK1115">
            <v>0</v>
          </cell>
          <cell r="BL1115">
            <v>7.59</v>
          </cell>
          <cell r="BM1115">
            <v>7.59</v>
          </cell>
          <cell r="BN1115">
            <v>7.59</v>
          </cell>
          <cell r="BO1115">
            <v>0</v>
          </cell>
          <cell r="BP1115">
            <v>0</v>
          </cell>
          <cell r="BQ1115">
            <v>9410</v>
          </cell>
          <cell r="BR1115">
            <v>9410</v>
          </cell>
          <cell r="BS1115">
            <v>0</v>
          </cell>
          <cell r="BT1115">
            <v>9410</v>
          </cell>
          <cell r="BU1115">
            <v>0</v>
          </cell>
          <cell r="BV1115">
            <v>0</v>
          </cell>
          <cell r="BW1115">
            <v>71421.899999999994</v>
          </cell>
          <cell r="BX1115">
            <v>71421.899999999994</v>
          </cell>
          <cell r="BY1115">
            <v>0</v>
          </cell>
          <cell r="BZ1115">
            <v>0</v>
          </cell>
          <cell r="CA1115">
            <v>0</v>
          </cell>
          <cell r="CB1115" t="str">
            <v>NEW</v>
          </cell>
          <cell r="CC1115" t="str">
            <v>2020Price 仮入力</v>
          </cell>
          <cell r="CD1115" t="str">
            <v>P</v>
          </cell>
          <cell r="CE1115">
            <v>7.59</v>
          </cell>
          <cell r="CF1115">
            <v>7.59</v>
          </cell>
          <cell r="CG1115">
            <v>0</v>
          </cell>
          <cell r="CH1115">
            <v>7.59</v>
          </cell>
          <cell r="CI1115">
            <v>7.59</v>
          </cell>
          <cell r="CJ1115">
            <v>0</v>
          </cell>
          <cell r="CK1115">
            <v>0</v>
          </cell>
        </row>
        <row r="1116">
          <cell r="D1116" t="str">
            <v>PAA046918</v>
          </cell>
          <cell r="E1116" t="str">
            <v>DP_P022I</v>
          </cell>
          <cell r="F1116" t="str">
            <v>Packaging</v>
          </cell>
          <cell r="G1116" t="str">
            <v>Paper</v>
          </cell>
          <cell r="H1116" t="str">
            <v>Corrugate Shipping Cases/Trays</v>
          </cell>
          <cell r="I1116" t="str">
            <v>Local / Site Owned</v>
          </cell>
          <cell r="J1116"/>
          <cell r="K1116" t="str">
            <v>CRGT M-69 480X225X310(001)</v>
          </cell>
          <cell r="L1116" t="str">
            <v>JPY</v>
          </cell>
          <cell r="M1116">
            <v>1</v>
          </cell>
          <cell r="N1116" t="str">
            <v>EA</v>
          </cell>
          <cell r="O1116">
            <v>64.2</v>
          </cell>
          <cell r="P1116">
            <v>64.2</v>
          </cell>
          <cell r="Q1116">
            <v>64.2</v>
          </cell>
          <cell r="R1116">
            <v>64.2</v>
          </cell>
          <cell r="S1116">
            <v>64.2</v>
          </cell>
          <cell r="T1116">
            <v>64.2</v>
          </cell>
          <cell r="U1116">
            <v>1112</v>
          </cell>
          <cell r="V1116" t="str">
            <v>1042098</v>
          </cell>
          <cell r="W1116" t="str">
            <v>王子コンテナー株式会社</v>
          </cell>
          <cell r="X1116" t="str">
            <v>Japan</v>
          </cell>
          <cell r="Y1116" t="str">
            <v>Japan</v>
          </cell>
          <cell r="Z1116">
            <v>71390.400000000009</v>
          </cell>
          <cell r="AA1116">
            <v>71390.400000000009</v>
          </cell>
          <cell r="AB1116">
            <v>71390.400000000009</v>
          </cell>
          <cell r="AC1116">
            <v>645.36611824263252</v>
          </cell>
          <cell r="AD1116">
            <v>645.36611824263252</v>
          </cell>
          <cell r="AE1116">
            <v>645.36611824263252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Price Negotiation</v>
          </cell>
          <cell r="AK1116"/>
          <cell r="AL1116" t="str">
            <v>Junko Matsuo</v>
          </cell>
          <cell r="AM1116" t="str">
            <v>Negotiated with supplier to keep the price flat</v>
          </cell>
          <cell r="AN1116" t="str">
            <v>Junko Matsuo</v>
          </cell>
          <cell r="AO1116">
            <v>0</v>
          </cell>
          <cell r="AP1116" t="str">
            <v/>
          </cell>
          <cell r="AQ1116" t="str">
            <v/>
          </cell>
          <cell r="AR1116" t="str">
            <v/>
          </cell>
          <cell r="AS1116" t="str">
            <v/>
          </cell>
          <cell r="AU1116" t="str">
            <v>JP01</v>
          </cell>
          <cell r="AV1116" t="str">
            <v>PAA046918</v>
          </cell>
          <cell r="AW1116" t="str">
            <v>CRGT M-69 480X225X310(001)</v>
          </cell>
          <cell r="AX1116" t="str">
            <v>EA</v>
          </cell>
          <cell r="AY1116"/>
          <cell r="AZ1116"/>
          <cell r="BA1116"/>
          <cell r="BB1116" t="str">
            <v>1042098</v>
          </cell>
          <cell r="BC1116" t="str">
            <v>王子コンテナー株式会社</v>
          </cell>
          <cell r="BD1116"/>
          <cell r="BE1116">
            <v>64.2</v>
          </cell>
          <cell r="BF1116">
            <v>64.2</v>
          </cell>
          <cell r="BG1116">
            <v>110.62</v>
          </cell>
          <cell r="BH1116">
            <v>64.2</v>
          </cell>
          <cell r="BI1116">
            <v>110.62</v>
          </cell>
          <cell r="BJ1116" t="str">
            <v>JPY</v>
          </cell>
          <cell r="BK1116">
            <v>0</v>
          </cell>
          <cell r="BL1116">
            <v>64.2</v>
          </cell>
          <cell r="BM1116">
            <v>64.2</v>
          </cell>
          <cell r="BN1116">
            <v>64.2</v>
          </cell>
          <cell r="BO1116">
            <v>0</v>
          </cell>
          <cell r="BP1116">
            <v>968</v>
          </cell>
          <cell r="BQ1116">
            <v>1112</v>
          </cell>
          <cell r="BR1116">
            <v>1112</v>
          </cell>
          <cell r="BS1116">
            <v>0</v>
          </cell>
          <cell r="BT1116">
            <v>1112</v>
          </cell>
          <cell r="BU1116">
            <v>0</v>
          </cell>
          <cell r="BV1116">
            <v>62145.600000000006</v>
          </cell>
          <cell r="BW1116">
            <v>71390.400000000009</v>
          </cell>
          <cell r="BX1116">
            <v>71390.400000000009</v>
          </cell>
          <cell r="BY1116">
            <v>0</v>
          </cell>
          <cell r="BZ1116">
            <v>0</v>
          </cell>
          <cell r="CA1116">
            <v>0</v>
          </cell>
          <cell r="CB1116" t="str">
            <v>Existing</v>
          </cell>
          <cell r="CC1116"/>
          <cell r="CD1116" t="str">
            <v>P</v>
          </cell>
          <cell r="CE1116">
            <v>64.2</v>
          </cell>
          <cell r="CF1116">
            <v>64.2</v>
          </cell>
          <cell r="CG1116">
            <v>0</v>
          </cell>
          <cell r="CH1116">
            <v>64.2</v>
          </cell>
          <cell r="CI1116">
            <v>64.2</v>
          </cell>
          <cell r="CJ1116">
            <v>0</v>
          </cell>
          <cell r="CK1116">
            <v>0</v>
          </cell>
        </row>
        <row r="1117">
          <cell r="D1117" t="str">
            <v>P45160001</v>
          </cell>
          <cell r="E1117" t="str">
            <v>DP_P044C</v>
          </cell>
          <cell r="F1117" t="str">
            <v>Packaging</v>
          </cell>
          <cell r="G1117" t="str">
            <v>Flexible-Metal</v>
          </cell>
          <cell r="H1117" t="str">
            <v>Foil (Blister Lidding)</v>
          </cell>
          <cell r="I1117" t="str">
            <v>Local / Site Owned</v>
          </cell>
          <cell r="J1117"/>
          <cell r="K1117" t="str">
            <v>ALMINUM FOIL PX TAB 5MG 10T</v>
          </cell>
          <cell r="L1117" t="str">
            <v>JPY</v>
          </cell>
          <cell r="M1117">
            <v>1</v>
          </cell>
          <cell r="N1117" t="str">
            <v>MT</v>
          </cell>
          <cell r="O1117">
            <v>49.9</v>
          </cell>
          <cell r="P1117">
            <v>49.9</v>
          </cell>
          <cell r="Q1117">
            <v>49.9</v>
          </cell>
          <cell r="R1117">
            <v>49.9</v>
          </cell>
          <cell r="S1117">
            <v>49.9</v>
          </cell>
          <cell r="T1117">
            <v>49.9</v>
          </cell>
          <cell r="U1117">
            <v>1430.1849999999999</v>
          </cell>
          <cell r="V1117" t="str">
            <v>1042136</v>
          </cell>
          <cell r="W1117" t="str">
            <v>石田ﾌﾟﾚｽ工業㈱</v>
          </cell>
          <cell r="X1117" t="str">
            <v>Japan</v>
          </cell>
          <cell r="Y1117" t="str">
            <v>Japan</v>
          </cell>
          <cell r="Z1117">
            <v>71366.231499999994</v>
          </cell>
          <cell r="AA1117">
            <v>71366.231499999994</v>
          </cell>
          <cell r="AB1117">
            <v>71366.231499999994</v>
          </cell>
          <cell r="AC1117">
            <v>645.14763605134692</v>
          </cell>
          <cell r="AD1117">
            <v>645.14763605134692</v>
          </cell>
          <cell r="AE1117">
            <v>645.14763605134692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Price Negotiation</v>
          </cell>
          <cell r="AK1117"/>
          <cell r="AL1117" t="str">
            <v>Junko Matsuo</v>
          </cell>
          <cell r="AM1117" t="str">
            <v>Negotiated with supplier to keep the price flat</v>
          </cell>
          <cell r="AN1117" t="str">
            <v>Junko Matsuo</v>
          </cell>
          <cell r="AO1117">
            <v>0</v>
          </cell>
          <cell r="AP1117" t="str">
            <v/>
          </cell>
          <cell r="AQ1117" t="str">
            <v/>
          </cell>
          <cell r="AR1117" t="str">
            <v/>
          </cell>
          <cell r="AS1117" t="str">
            <v/>
          </cell>
          <cell r="AU1117" t="str">
            <v>JP01</v>
          </cell>
          <cell r="AV1117" t="str">
            <v>P45160001</v>
          </cell>
          <cell r="AW1117" t="str">
            <v>ALMINUM FOIL PX TAB 5MG 10T</v>
          </cell>
          <cell r="AX1117" t="str">
            <v>MT</v>
          </cell>
          <cell r="AY1117"/>
          <cell r="AZ1117"/>
          <cell r="BA1117"/>
          <cell r="BB1117" t="str">
            <v>1042136</v>
          </cell>
          <cell r="BC1117" t="str">
            <v>石田ﾌﾟﾚｽ工業㈱</v>
          </cell>
          <cell r="BD1117"/>
          <cell r="BE1117">
            <v>49.9</v>
          </cell>
          <cell r="BF1117">
            <v>49.9</v>
          </cell>
          <cell r="BG1117">
            <v>110.62</v>
          </cell>
          <cell r="BH1117">
            <v>49.9</v>
          </cell>
          <cell r="BI1117">
            <v>110.62</v>
          </cell>
          <cell r="BJ1117" t="str">
            <v>JPY</v>
          </cell>
          <cell r="BK1117">
            <v>0</v>
          </cell>
          <cell r="BL1117">
            <v>49.9</v>
          </cell>
          <cell r="BM1117">
            <v>49.9</v>
          </cell>
          <cell r="BN1117">
            <v>49.9</v>
          </cell>
          <cell r="BO1117">
            <v>0</v>
          </cell>
          <cell r="BP1117">
            <v>1516.7670000000001</v>
          </cell>
          <cell r="BQ1117">
            <v>1430.1849999999999</v>
          </cell>
          <cell r="BR1117">
            <v>1430.1849999999999</v>
          </cell>
          <cell r="BS1117">
            <v>0</v>
          </cell>
          <cell r="BT1117">
            <v>1430.1849999999999</v>
          </cell>
          <cell r="BU1117">
            <v>0</v>
          </cell>
          <cell r="BV1117">
            <v>75686.673299999995</v>
          </cell>
          <cell r="BW1117">
            <v>71366.231499999994</v>
          </cell>
          <cell r="BX1117">
            <v>71366.231499999994</v>
          </cell>
          <cell r="BY1117">
            <v>0</v>
          </cell>
          <cell r="BZ1117">
            <v>0</v>
          </cell>
          <cell r="CA1117">
            <v>0</v>
          </cell>
          <cell r="CB1117" t="str">
            <v>Existing</v>
          </cell>
          <cell r="CC1117"/>
          <cell r="CD1117" t="str">
            <v>P</v>
          </cell>
          <cell r="CE1117">
            <v>49.9</v>
          </cell>
          <cell r="CF1117">
            <v>49.9</v>
          </cell>
          <cell r="CG1117">
            <v>0</v>
          </cell>
          <cell r="CH1117">
            <v>49.9</v>
          </cell>
          <cell r="CI1117">
            <v>49.9</v>
          </cell>
          <cell r="CJ1117">
            <v>0</v>
          </cell>
          <cell r="CK1117">
            <v>0</v>
          </cell>
        </row>
        <row r="1118">
          <cell r="D1118" t="str">
            <v>P30245001</v>
          </cell>
          <cell r="E1118" t="str">
            <v>DP_P033D</v>
          </cell>
          <cell r="F1118" t="str">
            <v>Packaging</v>
          </cell>
          <cell r="G1118" t="str">
            <v>Rigid Plastic</v>
          </cell>
          <cell r="H1118" t="str">
            <v>Plastic Closures (Threaded)</v>
          </cell>
          <cell r="I1118" t="str">
            <v>Local / Site Owned</v>
          </cell>
          <cell r="J1118"/>
          <cell r="K1118" t="str">
            <v>CLOSURE SK200F 2</v>
          </cell>
          <cell r="L1118" t="str">
            <v>JPY</v>
          </cell>
          <cell r="M1118">
            <v>1</v>
          </cell>
          <cell r="N1118" t="str">
            <v>EA</v>
          </cell>
          <cell r="O1118">
            <v>38.33</v>
          </cell>
          <cell r="P1118">
            <v>38.33</v>
          </cell>
          <cell r="Q1118">
            <v>38.33</v>
          </cell>
          <cell r="R1118">
            <v>38.33</v>
          </cell>
          <cell r="S1118">
            <v>38.33</v>
          </cell>
          <cell r="T1118">
            <v>38.33</v>
          </cell>
          <cell r="U1118">
            <v>1855</v>
          </cell>
          <cell r="V1118" t="str">
            <v>1042228</v>
          </cell>
          <cell r="W1118" t="str">
            <v>伸晃化学株式会社</v>
          </cell>
          <cell r="X1118" t="str">
            <v>Japan</v>
          </cell>
          <cell r="Y1118" t="str">
            <v>Japan</v>
          </cell>
          <cell r="Z1118">
            <v>71102.149999999994</v>
          </cell>
          <cell r="AA1118">
            <v>71102.149999999994</v>
          </cell>
          <cell r="AB1118">
            <v>71102.149999999994</v>
          </cell>
          <cell r="AC1118">
            <v>642.76035075031632</v>
          </cell>
          <cell r="AD1118">
            <v>642.76035075031632</v>
          </cell>
          <cell r="AE1118">
            <v>642.76035075031632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 t="str">
            <v>Price Negotiation</v>
          </cell>
          <cell r="AK1118"/>
          <cell r="AL1118" t="str">
            <v>Junko Matsuo</v>
          </cell>
          <cell r="AM1118" t="str">
            <v>Negotiated with supplier to keep the price flat</v>
          </cell>
          <cell r="AN1118" t="str">
            <v>Junko Matsuo</v>
          </cell>
          <cell r="AO1118">
            <v>0</v>
          </cell>
          <cell r="AP1118" t="str">
            <v/>
          </cell>
          <cell r="AQ1118" t="str">
            <v/>
          </cell>
          <cell r="AR1118" t="str">
            <v/>
          </cell>
          <cell r="AS1118" t="str">
            <v/>
          </cell>
          <cell r="AU1118" t="str">
            <v>JP01</v>
          </cell>
          <cell r="AV1118" t="str">
            <v>P30245001</v>
          </cell>
          <cell r="AW1118" t="str">
            <v>CLOSURE SK200F 2</v>
          </cell>
          <cell r="AX1118" t="str">
            <v>EA</v>
          </cell>
          <cell r="AY1118"/>
          <cell r="AZ1118"/>
          <cell r="BA1118"/>
          <cell r="BB1118" t="str">
            <v>1042228</v>
          </cell>
          <cell r="BC1118" t="str">
            <v>伸晃化学株式会社</v>
          </cell>
          <cell r="BD1118"/>
          <cell r="BE1118">
            <v>38.33</v>
          </cell>
          <cell r="BF1118">
            <v>38.33</v>
          </cell>
          <cell r="BG1118">
            <v>110.62</v>
          </cell>
          <cell r="BH1118">
            <v>38.33</v>
          </cell>
          <cell r="BI1118">
            <v>110.62</v>
          </cell>
          <cell r="BJ1118" t="str">
            <v>JPY</v>
          </cell>
          <cell r="BK1118">
            <v>0</v>
          </cell>
          <cell r="BL1118">
            <v>38.33</v>
          </cell>
          <cell r="BM1118">
            <v>38.33</v>
          </cell>
          <cell r="BN1118">
            <v>38.33</v>
          </cell>
          <cell r="BO1118">
            <v>0</v>
          </cell>
          <cell r="BP1118">
            <v>3799</v>
          </cell>
          <cell r="BQ1118">
            <v>1855</v>
          </cell>
          <cell r="BR1118">
            <v>1855</v>
          </cell>
          <cell r="BS1118">
            <v>0</v>
          </cell>
          <cell r="BT1118">
            <v>1855</v>
          </cell>
          <cell r="BU1118">
            <v>0</v>
          </cell>
          <cell r="BV1118">
            <v>145615.66999999998</v>
          </cell>
          <cell r="BW1118">
            <v>71102.149999999994</v>
          </cell>
          <cell r="BX1118">
            <v>71102.149999999994</v>
          </cell>
          <cell r="BY1118">
            <v>0</v>
          </cell>
          <cell r="BZ1118">
            <v>0</v>
          </cell>
          <cell r="CA1118">
            <v>0</v>
          </cell>
          <cell r="CB1118" t="str">
            <v>Existing</v>
          </cell>
          <cell r="CC1118"/>
          <cell r="CD1118" t="str">
            <v>P</v>
          </cell>
          <cell r="CE1118">
            <v>38.33</v>
          </cell>
          <cell r="CF1118">
            <v>38.33</v>
          </cell>
          <cell r="CG1118">
            <v>0</v>
          </cell>
          <cell r="CH1118">
            <v>38.33</v>
          </cell>
          <cell r="CI1118">
            <v>38.33</v>
          </cell>
          <cell r="CJ1118">
            <v>0</v>
          </cell>
          <cell r="CK1118">
            <v>0</v>
          </cell>
        </row>
        <row r="1119">
          <cell r="D1119" t="str">
            <v>PAA095708</v>
          </cell>
          <cell r="E1119" t="str">
            <v>DP_P022A</v>
          </cell>
          <cell r="F1119" t="str">
            <v>Packaging</v>
          </cell>
          <cell r="G1119" t="str">
            <v>Paper</v>
          </cell>
          <cell r="H1119" t="str">
            <v>Individual Folding Carton Boxes</v>
          </cell>
          <cell r="I1119" t="str">
            <v>Local / Site Owned</v>
          </cell>
          <cell r="J1119"/>
          <cell r="K1119" t="str">
            <v>CTN BICALTAMIDE TAB 30T KYORIN(004)</v>
          </cell>
          <cell r="L1119" t="str">
            <v>JPY</v>
          </cell>
          <cell r="M1119">
            <v>1</v>
          </cell>
          <cell r="N1119" t="str">
            <v>EA</v>
          </cell>
          <cell r="O1119">
            <v>39.200000000000003</v>
          </cell>
          <cell r="P1119">
            <v>39.200000000000003</v>
          </cell>
          <cell r="Q1119">
            <v>26.88</v>
          </cell>
          <cell r="R1119">
            <v>39.200000000000003</v>
          </cell>
          <cell r="S1119">
            <v>39.200000000000003</v>
          </cell>
          <cell r="T1119">
            <v>26.88</v>
          </cell>
          <cell r="U1119">
            <v>2642</v>
          </cell>
          <cell r="V1119" t="str">
            <v>1042096</v>
          </cell>
          <cell r="W1119" t="str">
            <v>朝日印刷株式会社 名古屋支店</v>
          </cell>
          <cell r="X1119" t="str">
            <v>Japan</v>
          </cell>
          <cell r="Y1119" t="str">
            <v>Japan</v>
          </cell>
          <cell r="Z1119">
            <v>103566.40000000001</v>
          </cell>
          <cell r="AA1119">
            <v>103566.40000000001</v>
          </cell>
          <cell r="AB1119">
            <v>71016.959999999992</v>
          </cell>
          <cell r="AC1119">
            <v>936.23576206834207</v>
          </cell>
          <cell r="AD1119">
            <v>936.23576206834207</v>
          </cell>
          <cell r="AE1119">
            <v>641.99023684686301</v>
          </cell>
          <cell r="AF1119">
            <v>-294.24552522147906</v>
          </cell>
          <cell r="AG1119">
            <v>-0.31428571428571439</v>
          </cell>
          <cell r="AH1119">
            <v>-294.24552522147906</v>
          </cell>
          <cell r="AI1119">
            <v>-0.31428571428571439</v>
          </cell>
          <cell r="AJ1119" t="str">
            <v>Price Negotiation</v>
          </cell>
          <cell r="AK1119"/>
          <cell r="AL1119" t="str">
            <v>Junko Matsuo</v>
          </cell>
          <cell r="AM1119" t="str">
            <v>Asahi printing increased unit price starting from 2020 (Unfav). Scale price for order quantity is considered (Fav). Resulting Favorable change in total.</v>
          </cell>
          <cell r="AN1119" t="str">
            <v>Junko Matsuo</v>
          </cell>
          <cell r="AO1119">
            <v>0</v>
          </cell>
          <cell r="AP1119" t="str">
            <v/>
          </cell>
          <cell r="AQ1119" t="str">
            <v/>
          </cell>
          <cell r="AR1119" t="str">
            <v/>
          </cell>
          <cell r="AS1119" t="str">
            <v/>
          </cell>
          <cell r="AU1119" t="str">
            <v>JP01</v>
          </cell>
          <cell r="AV1119" t="str">
            <v>PAA095708</v>
          </cell>
          <cell r="AW1119" t="str">
            <v>CTN BICALTAMIDE TAB 30T KYORIN(004)</v>
          </cell>
          <cell r="AX1119" t="str">
            <v>EA</v>
          </cell>
          <cell r="AY1119"/>
          <cell r="AZ1119"/>
          <cell r="BA1119"/>
          <cell r="BB1119" t="str">
            <v>1042096</v>
          </cell>
          <cell r="BC1119" t="str">
            <v>朝日印刷株式会社 名古屋支店</v>
          </cell>
          <cell r="BD1119"/>
          <cell r="BE1119">
            <v>39.200000000000003</v>
          </cell>
          <cell r="BF1119">
            <v>39.200000000000003</v>
          </cell>
          <cell r="BG1119">
            <v>110.62</v>
          </cell>
          <cell r="BH1119">
            <v>26.88</v>
          </cell>
          <cell r="BI1119">
            <v>110.62</v>
          </cell>
          <cell r="BJ1119" t="str">
            <v>JPY</v>
          </cell>
          <cell r="BK1119">
            <v>-0.31428571428571433</v>
          </cell>
          <cell r="BL1119">
            <v>39.200000000000003</v>
          </cell>
          <cell r="BM1119">
            <v>39.200000000000003</v>
          </cell>
          <cell r="BN1119">
            <v>26.88</v>
          </cell>
          <cell r="BO1119">
            <v>-0.31428571428571433</v>
          </cell>
          <cell r="BP1119">
            <v>1367</v>
          </cell>
          <cell r="BQ1119">
            <v>2642</v>
          </cell>
          <cell r="BR1119">
            <v>2642</v>
          </cell>
          <cell r="BS1119">
            <v>0</v>
          </cell>
          <cell r="BT1119">
            <v>2642</v>
          </cell>
          <cell r="BU1119">
            <v>0</v>
          </cell>
          <cell r="BV1119">
            <v>53586.400000000001</v>
          </cell>
          <cell r="BW1119">
            <v>103566.40000000001</v>
          </cell>
          <cell r="BX1119">
            <v>71016.959999999992</v>
          </cell>
          <cell r="BY1119">
            <v>-32549.440000000017</v>
          </cell>
          <cell r="BZ1119">
            <v>-0.31428571428571445</v>
          </cell>
          <cell r="CA1119">
            <v>0</v>
          </cell>
          <cell r="CB1119" t="str">
            <v>Existing</v>
          </cell>
          <cell r="CC1119" t="str">
            <v>Price up/Scale change</v>
          </cell>
          <cell r="CD1119" t="str">
            <v>P</v>
          </cell>
          <cell r="CE1119">
            <v>39.200000000000003</v>
          </cell>
          <cell r="CF1119">
            <v>39.200000000000003</v>
          </cell>
          <cell r="CG1119">
            <v>0</v>
          </cell>
          <cell r="CH1119">
            <v>39.200000000000003</v>
          </cell>
          <cell r="CI1119">
            <v>26.88</v>
          </cell>
          <cell r="CJ1119">
            <v>-32549.44000000001</v>
          </cell>
          <cell r="CK1119">
            <v>-32549.44000000001</v>
          </cell>
        </row>
        <row r="1120">
          <cell r="D1120" t="str">
            <v>PAA100830</v>
          </cell>
          <cell r="E1120" t="str">
            <v>DP_P022I</v>
          </cell>
          <cell r="F1120" t="str">
            <v>Packaging</v>
          </cell>
          <cell r="G1120" t="str">
            <v>Paper</v>
          </cell>
          <cell r="H1120" t="str">
            <v>Corrugate Shipping Cases/Trays</v>
          </cell>
          <cell r="I1120" t="str">
            <v>Local / Site Owned</v>
          </cell>
          <cell r="J1120"/>
          <cell r="K1120" t="str">
            <v>CRGT A-215 340X207X141 2-8(001)</v>
          </cell>
          <cell r="L1120" t="str">
            <v>JPY</v>
          </cell>
          <cell r="M1120">
            <v>1</v>
          </cell>
          <cell r="N1120" t="str">
            <v>EA</v>
          </cell>
          <cell r="O1120">
            <v>937</v>
          </cell>
          <cell r="P1120">
            <v>937</v>
          </cell>
          <cell r="Q1120">
            <v>73</v>
          </cell>
          <cell r="R1120">
            <v>937</v>
          </cell>
          <cell r="S1120">
            <v>937</v>
          </cell>
          <cell r="T1120">
            <v>73</v>
          </cell>
          <cell r="U1120">
            <v>971</v>
          </cell>
          <cell r="V1120" t="str">
            <v>1042098</v>
          </cell>
          <cell r="W1120" t="str">
            <v>王子コンテナー株式会社</v>
          </cell>
          <cell r="X1120" t="str">
            <v>Japan</v>
          </cell>
          <cell r="Y1120" t="str">
            <v>Japan</v>
          </cell>
          <cell r="Z1120">
            <v>909827</v>
          </cell>
          <cell r="AA1120">
            <v>909827</v>
          </cell>
          <cell r="AB1120">
            <v>70883</v>
          </cell>
          <cell r="AC1120">
            <v>8224.7966009763149</v>
          </cell>
          <cell r="AD1120">
            <v>8224.7966009763149</v>
          </cell>
          <cell r="AE1120">
            <v>640.77924425962749</v>
          </cell>
          <cell r="AF1120">
            <v>-7584.0173567166876</v>
          </cell>
          <cell r="AG1120">
            <v>-0.92209178228388478</v>
          </cell>
          <cell r="AH1120">
            <v>-7584.0173567166876</v>
          </cell>
          <cell r="AI1120">
            <v>-0.92209178228388478</v>
          </cell>
          <cell r="AJ1120" t="str">
            <v>Commodity Pricing</v>
          </cell>
          <cell r="AK1120"/>
          <cell r="AL1120" t="str">
            <v>Junko Matsuo</v>
          </cell>
          <cell r="AM1120" t="str">
            <v>Paper price and transportation price Unit price increase. On the other hand optimize MOQ. Total 4K$ Fav for Ohji Container</v>
          </cell>
          <cell r="AN1120" t="str">
            <v>Junko Matsuo</v>
          </cell>
          <cell r="AO1120">
            <v>0</v>
          </cell>
          <cell r="AP1120" t="str">
            <v/>
          </cell>
          <cell r="AQ1120" t="str">
            <v/>
          </cell>
          <cell r="AR1120" t="str">
            <v/>
          </cell>
          <cell r="AS1120" t="str">
            <v/>
          </cell>
          <cell r="AU1120" t="str">
            <v>JP01</v>
          </cell>
          <cell r="AV1120" t="str">
            <v>PAA100830</v>
          </cell>
          <cell r="AW1120" t="str">
            <v>CRGT A-215 340X207X141 2-8(001)</v>
          </cell>
          <cell r="AX1120" t="str">
            <v>EA</v>
          </cell>
          <cell r="AY1120"/>
          <cell r="AZ1120"/>
          <cell r="BA1120"/>
          <cell r="BB1120" t="str">
            <v>1042098</v>
          </cell>
          <cell r="BC1120" t="str">
            <v>王子コンテナー株式会社</v>
          </cell>
          <cell r="BD1120"/>
          <cell r="BE1120">
            <v>936.99999999999989</v>
          </cell>
          <cell r="BF1120">
            <v>936.99999999999989</v>
          </cell>
          <cell r="BG1120">
            <v>110.62</v>
          </cell>
          <cell r="BH1120">
            <v>73</v>
          </cell>
          <cell r="BI1120">
            <v>110.62</v>
          </cell>
          <cell r="BJ1120" t="str">
            <v>JPY</v>
          </cell>
          <cell r="BK1120">
            <v>-0.92209178228388478</v>
          </cell>
          <cell r="BL1120">
            <v>937</v>
          </cell>
          <cell r="BM1120">
            <v>937</v>
          </cell>
          <cell r="BN1120">
            <v>73</v>
          </cell>
          <cell r="BO1120">
            <v>-0.92209178228388478</v>
          </cell>
          <cell r="BP1120">
            <v>588</v>
          </cell>
          <cell r="BQ1120">
            <v>971</v>
          </cell>
          <cell r="BR1120">
            <v>971</v>
          </cell>
          <cell r="BS1120">
            <v>0</v>
          </cell>
          <cell r="BT1120">
            <v>971</v>
          </cell>
          <cell r="BU1120">
            <v>0</v>
          </cell>
          <cell r="BV1120">
            <v>550956</v>
          </cell>
          <cell r="BW1120">
            <v>909827</v>
          </cell>
          <cell r="BX1120">
            <v>70883</v>
          </cell>
          <cell r="BY1120">
            <v>-838944</v>
          </cell>
          <cell r="BZ1120">
            <v>-0.92209178228388478</v>
          </cell>
          <cell r="CA1120">
            <v>0</v>
          </cell>
          <cell r="CB1120" t="str">
            <v>Existing</v>
          </cell>
          <cell r="CC1120" t="str">
            <v>適正価格反映
（ｲﾆｼｬﾙｺｽﾄ償却）</v>
          </cell>
          <cell r="CD1120" t="str">
            <v>P</v>
          </cell>
          <cell r="CE1120">
            <v>937</v>
          </cell>
          <cell r="CF1120">
            <v>937</v>
          </cell>
          <cell r="CG1120">
            <v>0</v>
          </cell>
          <cell r="CH1120">
            <v>937</v>
          </cell>
          <cell r="CI1120">
            <v>73</v>
          </cell>
          <cell r="CJ1120">
            <v>-838944</v>
          </cell>
          <cell r="CK1120">
            <v>-838944</v>
          </cell>
        </row>
        <row r="1121">
          <cell r="D1121" t="str">
            <v>PAA082936</v>
          </cell>
          <cell r="E1121" t="str">
            <v>DP_P022I</v>
          </cell>
          <cell r="F1121" t="str">
            <v>Packaging</v>
          </cell>
          <cell r="G1121" t="str">
            <v>Paper</v>
          </cell>
          <cell r="H1121" t="str">
            <v>Corrugate Shipping Cases/Trays</v>
          </cell>
          <cell r="I1121" t="str">
            <v>Local / Site Owned</v>
          </cell>
          <cell r="J1121"/>
          <cell r="K1121" t="str">
            <v>CORRUGATED AZULFIDINE250MG100T(001)</v>
          </cell>
          <cell r="L1121" t="str">
            <v>JPY</v>
          </cell>
          <cell r="M1121">
            <v>1</v>
          </cell>
          <cell r="N1121" t="str">
            <v>EA</v>
          </cell>
          <cell r="O1121">
            <v>53.6</v>
          </cell>
          <cell r="P1121">
            <v>53.6</v>
          </cell>
          <cell r="Q1121">
            <v>52</v>
          </cell>
          <cell r="R1121">
            <v>53.6</v>
          </cell>
          <cell r="S1121">
            <v>53.6</v>
          </cell>
          <cell r="T1121">
            <v>52</v>
          </cell>
          <cell r="U1121">
            <v>1355</v>
          </cell>
          <cell r="V1121" t="str">
            <v>1042254</v>
          </cell>
          <cell r="W1121" t="str">
            <v>日本ﾄｰｶﾝﾊﾟｯｹｰｼﾞ㈱</v>
          </cell>
          <cell r="X1121" t="str">
            <v>Japan</v>
          </cell>
          <cell r="Y1121" t="str">
            <v>Japan</v>
          </cell>
          <cell r="Z1121">
            <v>72628</v>
          </cell>
          <cell r="AA1121">
            <v>72628</v>
          </cell>
          <cell r="AB1121">
            <v>70460</v>
          </cell>
          <cell r="AC1121">
            <v>656.55396854095102</v>
          </cell>
          <cell r="AD1121">
            <v>656.55396854095102</v>
          </cell>
          <cell r="AE1121">
            <v>636.95534261435546</v>
          </cell>
          <cell r="AF1121">
            <v>-19.59862592659556</v>
          </cell>
          <cell r="AG1121">
            <v>-2.9850746268656726E-2</v>
          </cell>
          <cell r="AH1121">
            <v>-19.59862592659556</v>
          </cell>
          <cell r="AI1121">
            <v>-2.9850746268656726E-2</v>
          </cell>
          <cell r="AJ1121" t="str">
            <v>Price Negotiation</v>
          </cell>
          <cell r="AK1121"/>
          <cell r="AL1121" t="str">
            <v>Junko Matsuo</v>
          </cell>
          <cell r="AM1121" t="str">
            <v>Optimized order quantity of Corrugate paper for Nihon Tokan (Fav)</v>
          </cell>
          <cell r="AN1121" t="str">
            <v>Junko Matsuo</v>
          </cell>
          <cell r="AO1121">
            <v>0</v>
          </cell>
          <cell r="AP1121" t="str">
            <v/>
          </cell>
          <cell r="AQ1121" t="str">
            <v/>
          </cell>
          <cell r="AR1121" t="str">
            <v/>
          </cell>
          <cell r="AS1121" t="str">
            <v/>
          </cell>
          <cell r="AU1121" t="str">
            <v>JP01</v>
          </cell>
          <cell r="AV1121" t="str">
            <v>PAA082936</v>
          </cell>
          <cell r="AW1121" t="str">
            <v>CORRUGATED AZULFIDINE250MG100T(001)</v>
          </cell>
          <cell r="AX1121" t="str">
            <v>EA</v>
          </cell>
          <cell r="AY1121"/>
          <cell r="AZ1121"/>
          <cell r="BA1121"/>
          <cell r="BB1121" t="str">
            <v>1042254</v>
          </cell>
          <cell r="BC1121" t="str">
            <v>日本ﾄｰｶﾝﾊﾟｯｹｰｼﾞ㈱</v>
          </cell>
          <cell r="BD1121"/>
          <cell r="BE1121">
            <v>53.6</v>
          </cell>
          <cell r="BF1121">
            <v>53.6</v>
          </cell>
          <cell r="BG1121">
            <v>110.62</v>
          </cell>
          <cell r="BH1121">
            <v>52</v>
          </cell>
          <cell r="BI1121">
            <v>110.62</v>
          </cell>
          <cell r="BJ1121" t="str">
            <v>JPY</v>
          </cell>
          <cell r="BK1121">
            <v>-2.9850746268656744E-2</v>
          </cell>
          <cell r="BL1121">
            <v>53.6</v>
          </cell>
          <cell r="BM1121">
            <v>53.6</v>
          </cell>
          <cell r="BN1121">
            <v>52</v>
          </cell>
          <cell r="BO1121">
            <v>-2.9850746268656744E-2</v>
          </cell>
          <cell r="BP1121">
            <v>1355</v>
          </cell>
          <cell r="BQ1121">
            <v>1355</v>
          </cell>
          <cell r="BR1121">
            <v>1355</v>
          </cell>
          <cell r="BS1121">
            <v>0</v>
          </cell>
          <cell r="BT1121">
            <v>1355</v>
          </cell>
          <cell r="BU1121">
            <v>0</v>
          </cell>
          <cell r="BV1121">
            <v>72628</v>
          </cell>
          <cell r="BW1121">
            <v>72628</v>
          </cell>
          <cell r="BX1121">
            <v>70460</v>
          </cell>
          <cell r="BY1121">
            <v>-2168</v>
          </cell>
          <cell r="BZ1121">
            <v>-2.9850746268656716E-2</v>
          </cell>
          <cell r="CA1121">
            <v>0</v>
          </cell>
          <cell r="CB1121" t="str">
            <v>Existing</v>
          </cell>
          <cell r="CC1121" t="str">
            <v>Current price 適用</v>
          </cell>
          <cell r="CD1121" t="str">
            <v>P</v>
          </cell>
          <cell r="CE1121">
            <v>53.6</v>
          </cell>
          <cell r="CF1121">
            <v>53.6</v>
          </cell>
          <cell r="CG1121">
            <v>0</v>
          </cell>
          <cell r="CH1121">
            <v>53.6</v>
          </cell>
          <cell r="CI1121">
            <v>52</v>
          </cell>
          <cell r="CJ1121">
            <v>-2168.0000000000018</v>
          </cell>
          <cell r="CK1121">
            <v>-2168.0000000000018</v>
          </cell>
        </row>
        <row r="1122">
          <cell r="D1122" t="str">
            <v>P30090002</v>
          </cell>
          <cell r="E1122" t="str">
            <v>DP_P033D</v>
          </cell>
          <cell r="F1122" t="str">
            <v>Packaging</v>
          </cell>
          <cell r="G1122" t="str">
            <v>Rigid Plastic</v>
          </cell>
          <cell r="H1122" t="str">
            <v>Plastic Closures (Threaded)</v>
          </cell>
          <cell r="I1122" t="str">
            <v>Local / Site Owned</v>
          </cell>
          <cell r="J1122"/>
          <cell r="K1122" t="str">
            <v>CLOSURE #16 (WITH DESICCANT)</v>
          </cell>
          <cell r="L1122" t="str">
            <v>JPY</v>
          </cell>
          <cell r="M1122">
            <v>1</v>
          </cell>
          <cell r="N1122" t="str">
            <v>EA</v>
          </cell>
          <cell r="O1122">
            <v>35.1</v>
          </cell>
          <cell r="P1122">
            <v>35.1</v>
          </cell>
          <cell r="Q1122">
            <v>37.5</v>
          </cell>
          <cell r="R1122">
            <v>35.1</v>
          </cell>
          <cell r="S1122">
            <v>35.1</v>
          </cell>
          <cell r="T1122">
            <v>37.5</v>
          </cell>
          <cell r="U1122">
            <v>1869</v>
          </cell>
          <cell r="V1122" t="str">
            <v>1042168</v>
          </cell>
          <cell r="W1122" t="str">
            <v>丸谷化工機株式会社</v>
          </cell>
          <cell r="X1122" t="str">
            <v>Japan</v>
          </cell>
          <cell r="Y1122" t="str">
            <v>Japan</v>
          </cell>
          <cell r="Z1122">
            <v>65601.900000000009</v>
          </cell>
          <cell r="AA1122">
            <v>65601.900000000009</v>
          </cell>
          <cell r="AB1122">
            <v>70087.5</v>
          </cell>
          <cell r="AC1122">
            <v>593.03832941601888</v>
          </cell>
          <cell r="AD1122">
            <v>593.03832941601888</v>
          </cell>
          <cell r="AE1122">
            <v>633.58795877779789</v>
          </cell>
          <cell r="AF1122">
            <v>40.549629361779012</v>
          </cell>
          <cell r="AG1122">
            <v>6.8376068376068286E-2</v>
          </cell>
          <cell r="AH1122">
            <v>40.549629361779012</v>
          </cell>
          <cell r="AI1122">
            <v>6.8376068376068286E-2</v>
          </cell>
          <cell r="AJ1122" t="str">
            <v>Volume / Tiered Pricing</v>
          </cell>
          <cell r="AK1122"/>
          <cell r="AL1122" t="str">
            <v>Junko Matsuo</v>
          </cell>
          <cell r="AM1122" t="str">
            <v>MOQ was changed for container closure (Unfav) for Marutani</v>
          </cell>
          <cell r="AN1122" t="str">
            <v>Junko Matsuo</v>
          </cell>
          <cell r="AO1122">
            <v>0</v>
          </cell>
          <cell r="AP1122" t="str">
            <v/>
          </cell>
          <cell r="AQ1122" t="str">
            <v/>
          </cell>
          <cell r="AR1122" t="str">
            <v/>
          </cell>
          <cell r="AS1122" t="str">
            <v/>
          </cell>
          <cell r="AU1122" t="str">
            <v>JP01</v>
          </cell>
          <cell r="AV1122" t="str">
            <v>P30090002</v>
          </cell>
          <cell r="AW1122" t="str">
            <v>CLOSURE #16 (WITH DESICCANT)</v>
          </cell>
          <cell r="AX1122" t="str">
            <v>EA</v>
          </cell>
          <cell r="AY1122"/>
          <cell r="AZ1122"/>
          <cell r="BA1122"/>
          <cell r="BB1122" t="str">
            <v>1042168</v>
          </cell>
          <cell r="BC1122" t="str">
            <v>丸谷化工機株式会社</v>
          </cell>
          <cell r="BD1122"/>
          <cell r="BE1122">
            <v>35.1</v>
          </cell>
          <cell r="BF1122">
            <v>35.1</v>
          </cell>
          <cell r="BG1122">
            <v>110.62</v>
          </cell>
          <cell r="BH1122">
            <v>37.5</v>
          </cell>
          <cell r="BI1122">
            <v>110.62</v>
          </cell>
          <cell r="BJ1122" t="str">
            <v>JPY</v>
          </cell>
          <cell r="BK1122">
            <v>6.8376068376068327E-2</v>
          </cell>
          <cell r="BL1122">
            <v>35.1</v>
          </cell>
          <cell r="BM1122">
            <v>35.1</v>
          </cell>
          <cell r="BN1122">
            <v>37.5</v>
          </cell>
          <cell r="BO1122">
            <v>6.8376068376068327E-2</v>
          </cell>
          <cell r="BP1122">
            <v>1869</v>
          </cell>
          <cell r="BQ1122">
            <v>1869</v>
          </cell>
          <cell r="BR1122">
            <v>1869</v>
          </cell>
          <cell r="BS1122">
            <v>0</v>
          </cell>
          <cell r="BT1122">
            <v>1869</v>
          </cell>
          <cell r="BU1122">
            <v>0</v>
          </cell>
          <cell r="BV1122">
            <v>65601.900000000009</v>
          </cell>
          <cell r="BW1122">
            <v>65601.900000000009</v>
          </cell>
          <cell r="BX1122">
            <v>70087.5</v>
          </cell>
          <cell r="BY1122">
            <v>4485.5999999999913</v>
          </cell>
          <cell r="BZ1122">
            <v>6.837606837606823E-2</v>
          </cell>
          <cell r="CA1122">
            <v>0</v>
          </cell>
          <cell r="CB1122" t="str">
            <v>Existing</v>
          </cell>
          <cell r="CC1122" t="str">
            <v>MOQ変更によるPrice up</v>
          </cell>
          <cell r="CD1122" t="str">
            <v>P</v>
          </cell>
          <cell r="CE1122">
            <v>35.1</v>
          </cell>
          <cell r="CF1122">
            <v>35.1</v>
          </cell>
          <cell r="CG1122">
            <v>0</v>
          </cell>
          <cell r="CH1122">
            <v>35.1</v>
          </cell>
          <cell r="CI1122">
            <v>37.5</v>
          </cell>
          <cell r="CJ1122">
            <v>4485.5999999999976</v>
          </cell>
          <cell r="CK1122">
            <v>4485.5999999999976</v>
          </cell>
        </row>
        <row r="1123">
          <cell r="D1123" t="str">
            <v>P71113001</v>
          </cell>
          <cell r="E1123" t="str">
            <v>DP_P022I</v>
          </cell>
          <cell r="F1123" t="str">
            <v>Packaging</v>
          </cell>
          <cell r="G1123" t="str">
            <v>Paper</v>
          </cell>
          <cell r="H1123" t="str">
            <v>Corrugate Shipping Cases/Trays</v>
          </cell>
          <cell r="I1123" t="str">
            <v>Local / Site Owned</v>
          </cell>
          <cell r="J1123"/>
          <cell r="K1123" t="str">
            <v>CORRUGATED A-12 520X310X165</v>
          </cell>
          <cell r="L1123" t="str">
            <v>JPY</v>
          </cell>
          <cell r="M1123">
            <v>1</v>
          </cell>
          <cell r="N1123" t="str">
            <v>EA</v>
          </cell>
          <cell r="O1123">
            <v>76</v>
          </cell>
          <cell r="P1123">
            <v>76</v>
          </cell>
          <cell r="Q1123">
            <v>76</v>
          </cell>
          <cell r="R1123">
            <v>76</v>
          </cell>
          <cell r="S1123">
            <v>76</v>
          </cell>
          <cell r="T1123">
            <v>76</v>
          </cell>
          <cell r="U1123">
            <v>922</v>
          </cell>
          <cell r="V1123" t="str">
            <v>1042254</v>
          </cell>
          <cell r="W1123" t="str">
            <v>日本ﾄｰｶﾝﾊﾟｯｹｰｼﾞ㈱</v>
          </cell>
          <cell r="X1123" t="str">
            <v>Japan</v>
          </cell>
          <cell r="Y1123" t="str">
            <v>Japan</v>
          </cell>
          <cell r="Z1123">
            <v>70072</v>
          </cell>
          <cell r="AA1123">
            <v>70072</v>
          </cell>
          <cell r="AB1123">
            <v>70072</v>
          </cell>
          <cell r="AC1123">
            <v>633.44783945037057</v>
          </cell>
          <cell r="AD1123">
            <v>633.44783945037057</v>
          </cell>
          <cell r="AE1123">
            <v>633.44783945037057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Price Negotiation</v>
          </cell>
          <cell r="AK1123"/>
          <cell r="AL1123" t="str">
            <v>Junko Matsuo</v>
          </cell>
          <cell r="AM1123" t="str">
            <v>Negotiated with supplier to keep the price flat</v>
          </cell>
          <cell r="AN1123" t="str">
            <v>Junko Matsuo</v>
          </cell>
          <cell r="AO1123">
            <v>0</v>
          </cell>
          <cell r="AP1123" t="str">
            <v/>
          </cell>
          <cell r="AQ1123" t="str">
            <v/>
          </cell>
          <cell r="AR1123" t="str">
            <v/>
          </cell>
          <cell r="AS1123" t="str">
            <v/>
          </cell>
          <cell r="AU1123" t="str">
            <v>JP01</v>
          </cell>
          <cell r="AV1123" t="str">
            <v>P71113001</v>
          </cell>
          <cell r="AW1123" t="str">
            <v>CORRUGATED A-12 520X310X165</v>
          </cell>
          <cell r="AX1123" t="str">
            <v>EA</v>
          </cell>
          <cell r="AY1123"/>
          <cell r="AZ1123"/>
          <cell r="BA1123"/>
          <cell r="BB1123" t="str">
            <v>1042254</v>
          </cell>
          <cell r="BC1123" t="str">
            <v>日本ﾄｰｶﾝﾊﾟｯｹｰｼﾞ㈱</v>
          </cell>
          <cell r="BD1123"/>
          <cell r="BE1123">
            <v>76</v>
          </cell>
          <cell r="BF1123">
            <v>76</v>
          </cell>
          <cell r="BG1123">
            <v>110.62</v>
          </cell>
          <cell r="BH1123">
            <v>76</v>
          </cell>
          <cell r="BI1123">
            <v>110.62</v>
          </cell>
          <cell r="BJ1123" t="str">
            <v>JPY</v>
          </cell>
          <cell r="BK1123">
            <v>0</v>
          </cell>
          <cell r="BL1123">
            <v>76</v>
          </cell>
          <cell r="BM1123">
            <v>76</v>
          </cell>
          <cell r="BN1123">
            <v>76</v>
          </cell>
          <cell r="BO1123">
            <v>0</v>
          </cell>
          <cell r="BP1123">
            <v>981</v>
          </cell>
          <cell r="BQ1123">
            <v>922</v>
          </cell>
          <cell r="BR1123">
            <v>922</v>
          </cell>
          <cell r="BS1123">
            <v>0</v>
          </cell>
          <cell r="BT1123">
            <v>922</v>
          </cell>
          <cell r="BU1123">
            <v>0</v>
          </cell>
          <cell r="BV1123">
            <v>74556</v>
          </cell>
          <cell r="BW1123">
            <v>70072</v>
          </cell>
          <cell r="BX1123">
            <v>70072</v>
          </cell>
          <cell r="BY1123">
            <v>0</v>
          </cell>
          <cell r="BZ1123">
            <v>0</v>
          </cell>
          <cell r="CA1123">
            <v>0</v>
          </cell>
          <cell r="CB1123" t="str">
            <v>Existing</v>
          </cell>
          <cell r="CC1123"/>
          <cell r="CD1123" t="str">
            <v>P</v>
          </cell>
          <cell r="CE1123">
            <v>76</v>
          </cell>
          <cell r="CF1123">
            <v>76</v>
          </cell>
          <cell r="CG1123">
            <v>0</v>
          </cell>
          <cell r="CH1123">
            <v>76</v>
          </cell>
          <cell r="CI1123">
            <v>76</v>
          </cell>
          <cell r="CJ1123">
            <v>0</v>
          </cell>
          <cell r="CK1123">
            <v>0</v>
          </cell>
        </row>
        <row r="1124">
          <cell r="D1124" t="str">
            <v>P57324001</v>
          </cell>
          <cell r="E1124" t="str">
            <v>DP_P055A</v>
          </cell>
          <cell r="F1124" t="str">
            <v>Packaging</v>
          </cell>
          <cell r="G1124" t="str">
            <v>Labels</v>
          </cell>
          <cell r="H1124" t="str">
            <v>Labels (Primary Package)</v>
          </cell>
          <cell r="I1124" t="str">
            <v>Local / Site Owned</v>
          </cell>
          <cell r="J1124"/>
          <cell r="K1124" t="str">
            <v>CAP LABEL TROBICIN IM 2G</v>
          </cell>
          <cell r="L1124" t="str">
            <v>JPY</v>
          </cell>
          <cell r="M1124">
            <v>1</v>
          </cell>
          <cell r="N1124" t="str">
            <v>EA</v>
          </cell>
          <cell r="O1124">
            <v>3.28</v>
          </cell>
          <cell r="P1124">
            <v>3.28</v>
          </cell>
          <cell r="Q1124">
            <v>5.8499999999999988</v>
          </cell>
          <cell r="R1124">
            <v>3.28</v>
          </cell>
          <cell r="S1124">
            <v>3.28</v>
          </cell>
          <cell r="T1124">
            <v>5.8499999999999988</v>
          </cell>
          <cell r="U1124">
            <v>11918</v>
          </cell>
          <cell r="V1124" t="str">
            <v>1042096</v>
          </cell>
          <cell r="W1124" t="str">
            <v>朝日印刷株式会社 名古屋支店</v>
          </cell>
          <cell r="X1124" t="str">
            <v>Japan</v>
          </cell>
          <cell r="Y1124" t="str">
            <v>Japan</v>
          </cell>
          <cell r="Z1124">
            <v>39091.040000000001</v>
          </cell>
          <cell r="AA1124">
            <v>39091.040000000001</v>
          </cell>
          <cell r="AB1124">
            <v>69720.299999999988</v>
          </cell>
          <cell r="AC1124">
            <v>353.38130536973421</v>
          </cell>
          <cell r="AD1124">
            <v>353.38130536973421</v>
          </cell>
          <cell r="AE1124">
            <v>630.26848671126368</v>
          </cell>
          <cell r="AF1124">
            <v>276.88718134152947</v>
          </cell>
          <cell r="AG1124">
            <v>0.78353658536585347</v>
          </cell>
          <cell r="AH1124">
            <v>276.88718134152947</v>
          </cell>
          <cell r="AI1124">
            <v>0.78353658536585347</v>
          </cell>
          <cell r="AJ1124" t="str">
            <v>Price Negotiation</v>
          </cell>
          <cell r="AK1124"/>
          <cell r="AL1124" t="str">
            <v>Junko Matsuo</v>
          </cell>
          <cell r="AM1124" t="str">
            <v>Asahi printing increased unit price starting from 2020 (Unfav). Scale price for order quantity is considered (Fav). Resulting Favorable change in total.</v>
          </cell>
          <cell r="AN1124" t="str">
            <v>Junko Matsuo</v>
          </cell>
          <cell r="AO1124">
            <v>0</v>
          </cell>
          <cell r="AP1124" t="str">
            <v/>
          </cell>
          <cell r="AQ1124" t="str">
            <v/>
          </cell>
          <cell r="AR1124" t="str">
            <v/>
          </cell>
          <cell r="AS1124" t="str">
            <v/>
          </cell>
          <cell r="AU1124" t="str">
            <v>JP01</v>
          </cell>
          <cell r="AV1124" t="str">
            <v>P57324001</v>
          </cell>
          <cell r="AW1124" t="str">
            <v>CAP LABEL TROBICIN IM 2G</v>
          </cell>
          <cell r="AX1124" t="str">
            <v>EA</v>
          </cell>
          <cell r="AY1124"/>
          <cell r="AZ1124"/>
          <cell r="BA1124"/>
          <cell r="BB1124" t="str">
            <v>1042096</v>
          </cell>
          <cell r="BC1124" t="str">
            <v>朝日印刷株式会社 名古屋支店</v>
          </cell>
          <cell r="BD1124"/>
          <cell r="BE1124">
            <v>3.28</v>
          </cell>
          <cell r="BF1124">
            <v>3.28</v>
          </cell>
          <cell r="BG1124">
            <v>110.62</v>
          </cell>
          <cell r="BH1124">
            <v>5.8499999999999988</v>
          </cell>
          <cell r="BI1124">
            <v>110.62</v>
          </cell>
          <cell r="BJ1124" t="str">
            <v>JPY</v>
          </cell>
          <cell r="BK1124">
            <v>0.78353658536585336</v>
          </cell>
          <cell r="BL1124">
            <v>3.28</v>
          </cell>
          <cell r="BM1124">
            <v>3.28</v>
          </cell>
          <cell r="BN1124">
            <v>5.8499999999999988</v>
          </cell>
          <cell r="BO1124">
            <v>0.78353658536585336</v>
          </cell>
          <cell r="BP1124">
            <v>9270</v>
          </cell>
          <cell r="BQ1124">
            <v>11918</v>
          </cell>
          <cell r="BR1124">
            <v>11918</v>
          </cell>
          <cell r="BS1124">
            <v>0</v>
          </cell>
          <cell r="BT1124">
            <v>11918</v>
          </cell>
          <cell r="BU1124">
            <v>0</v>
          </cell>
          <cell r="BV1124">
            <v>30405.599999999999</v>
          </cell>
          <cell r="BW1124">
            <v>39091.040000000001</v>
          </cell>
          <cell r="BX1124">
            <v>69720.299999999988</v>
          </cell>
          <cell r="BY1124">
            <v>30629.259999999987</v>
          </cell>
          <cell r="BZ1124">
            <v>0.78353658536585336</v>
          </cell>
          <cell r="CA1124">
            <v>0</v>
          </cell>
          <cell r="CB1124" t="str">
            <v>Existing</v>
          </cell>
          <cell r="CC1124" t="str">
            <v>Price up</v>
          </cell>
          <cell r="CD1124" t="str">
            <v>P</v>
          </cell>
          <cell r="CE1124">
            <v>3.28</v>
          </cell>
          <cell r="CF1124">
            <v>3.28</v>
          </cell>
          <cell r="CG1124">
            <v>0</v>
          </cell>
          <cell r="CH1124">
            <v>3.28</v>
          </cell>
          <cell r="CI1124">
            <v>5.8499999999999988</v>
          </cell>
          <cell r="CJ1124">
            <v>30629.259999999987</v>
          </cell>
          <cell r="CK1124">
            <v>30629.259999999987</v>
          </cell>
        </row>
        <row r="1125">
          <cell r="D1125" t="str">
            <v>PAA111066</v>
          </cell>
          <cell r="E1125" t="str">
            <v>DP_P022D</v>
          </cell>
          <cell r="F1125" t="str">
            <v>Packaging</v>
          </cell>
          <cell r="G1125" t="str">
            <v>Paper</v>
          </cell>
          <cell r="H1125" t="str">
            <v>Inserts (Flat/Folded/Reel/Other)</v>
          </cell>
          <cell r="I1125" t="str">
            <v>Local / Site Owned</v>
          </cell>
          <cell r="J1125"/>
          <cell r="K1125" t="str">
            <v>INSERT MAG MYCOBUTIN CAP(010)</v>
          </cell>
          <cell r="L1125" t="str">
            <v>JPY</v>
          </cell>
          <cell r="M1125">
            <v>1</v>
          </cell>
          <cell r="N1125" t="str">
            <v>EA</v>
          </cell>
          <cell r="O1125">
            <v>28.9</v>
          </cell>
          <cell r="P1125">
            <v>28.9</v>
          </cell>
          <cell r="Q1125">
            <v>28.9</v>
          </cell>
          <cell r="R1125">
            <v>28.9</v>
          </cell>
          <cell r="S1125">
            <v>28.9</v>
          </cell>
          <cell r="T1125">
            <v>28.9</v>
          </cell>
          <cell r="U1125">
            <v>2400</v>
          </cell>
          <cell r="V1125" t="str">
            <v>1042096</v>
          </cell>
          <cell r="W1125" t="str">
            <v>朝日印刷株式会社 名古屋支店</v>
          </cell>
          <cell r="X1125" t="str">
            <v>Japan</v>
          </cell>
          <cell r="Y1125" t="str">
            <v>Japan</v>
          </cell>
          <cell r="Z1125">
            <v>69360</v>
          </cell>
          <cell r="AA1125">
            <v>69360</v>
          </cell>
          <cell r="AB1125">
            <v>69360</v>
          </cell>
          <cell r="AC1125">
            <v>627.01139034532628</v>
          </cell>
          <cell r="AD1125">
            <v>627.01139034532628</v>
          </cell>
          <cell r="AE1125">
            <v>627.01139034532628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Price Negotiation</v>
          </cell>
          <cell r="AK1125"/>
          <cell r="AL1125" t="str">
            <v>Junko Matsuo</v>
          </cell>
          <cell r="AM1125" t="str">
            <v>Negotiated with supplier to keep the price flat</v>
          </cell>
          <cell r="AN1125" t="str">
            <v>Junko Matsuo</v>
          </cell>
          <cell r="AO1125">
            <v>0</v>
          </cell>
          <cell r="AP1125" t="str">
            <v/>
          </cell>
          <cell r="AQ1125" t="str">
            <v/>
          </cell>
          <cell r="AR1125" t="str">
            <v/>
          </cell>
          <cell r="AS1125" t="str">
            <v/>
          </cell>
          <cell r="AU1125" t="str">
            <v>JP01</v>
          </cell>
          <cell r="AV1125" t="str">
            <v>PAA111066</v>
          </cell>
          <cell r="AW1125" t="str">
            <v>INSERT MAG MYCOBUTIN CAP(010)</v>
          </cell>
          <cell r="AX1125" t="str">
            <v>EA</v>
          </cell>
          <cell r="AY1125"/>
          <cell r="AZ1125"/>
          <cell r="BA1125"/>
          <cell r="BB1125" t="str">
            <v>1042096</v>
          </cell>
          <cell r="BC1125" t="str">
            <v>朝日印刷株式会社 名古屋支店</v>
          </cell>
          <cell r="BD1125"/>
          <cell r="BE1125">
            <v>28.899999999999995</v>
          </cell>
          <cell r="BF1125">
            <v>28.899999999999995</v>
          </cell>
          <cell r="BG1125">
            <v>110.62</v>
          </cell>
          <cell r="BH1125">
            <v>28.899999999999995</v>
          </cell>
          <cell r="BI1125">
            <v>110.62</v>
          </cell>
          <cell r="BJ1125" t="str">
            <v>JPY</v>
          </cell>
          <cell r="BK1125">
            <v>0</v>
          </cell>
          <cell r="BL1125">
            <v>28.9</v>
          </cell>
          <cell r="BM1125">
            <v>28.9</v>
          </cell>
          <cell r="BN1125">
            <v>28.9</v>
          </cell>
          <cell r="BO1125">
            <v>0</v>
          </cell>
          <cell r="BP1125">
            <v>0</v>
          </cell>
          <cell r="BQ1125">
            <v>2400</v>
          </cell>
          <cell r="BR1125">
            <v>2400</v>
          </cell>
          <cell r="BS1125">
            <v>0</v>
          </cell>
          <cell r="BT1125">
            <v>2400</v>
          </cell>
          <cell r="BU1125">
            <v>0</v>
          </cell>
          <cell r="BV1125">
            <v>0</v>
          </cell>
          <cell r="BW1125">
            <v>69360</v>
          </cell>
          <cell r="BX1125">
            <v>69360</v>
          </cell>
          <cell r="BY1125">
            <v>0</v>
          </cell>
          <cell r="BZ1125">
            <v>0</v>
          </cell>
          <cell r="CA1125">
            <v>0</v>
          </cell>
          <cell r="CB1125" t="str">
            <v>NEW</v>
          </cell>
          <cell r="CC1125" t="str">
            <v>2020Price 仮入力</v>
          </cell>
          <cell r="CD1125" t="str">
            <v>P</v>
          </cell>
          <cell r="CE1125">
            <v>28.9</v>
          </cell>
          <cell r="CF1125">
            <v>28.9</v>
          </cell>
          <cell r="CG1125">
            <v>0</v>
          </cell>
          <cell r="CH1125">
            <v>28.9</v>
          </cell>
          <cell r="CI1125">
            <v>28.9</v>
          </cell>
          <cell r="CJ1125">
            <v>0</v>
          </cell>
          <cell r="CK1125">
            <v>0</v>
          </cell>
        </row>
        <row r="1126">
          <cell r="D1126" t="str">
            <v>PAA084182</v>
          </cell>
          <cell r="E1126" t="str">
            <v>DP_P022D</v>
          </cell>
          <cell r="F1126" t="str">
            <v>Packaging</v>
          </cell>
          <cell r="G1126" t="str">
            <v>Paper</v>
          </cell>
          <cell r="H1126" t="str">
            <v>Inserts (Flat/Folded/Reel/Other)</v>
          </cell>
          <cell r="I1126" t="str">
            <v>Local / Site Owned</v>
          </cell>
          <cell r="J1126"/>
          <cell r="K1126" t="str">
            <v>INSERT MAG MONTELUKAST CHEWABLE(003</v>
          </cell>
          <cell r="L1126" t="str">
            <v>JPY</v>
          </cell>
          <cell r="M1126">
            <v>1</v>
          </cell>
          <cell r="N1126" t="str">
            <v>EA</v>
          </cell>
          <cell r="O1126">
            <v>10</v>
          </cell>
          <cell r="P1126">
            <v>10</v>
          </cell>
          <cell r="Q1126">
            <v>10</v>
          </cell>
          <cell r="R1126">
            <v>10</v>
          </cell>
          <cell r="S1126">
            <v>10</v>
          </cell>
          <cell r="T1126">
            <v>10</v>
          </cell>
          <cell r="U1126">
            <v>6908</v>
          </cell>
          <cell r="V1126" t="str">
            <v>1042116</v>
          </cell>
          <cell r="W1126" t="str">
            <v>大光印刷株式会社 東京支店</v>
          </cell>
          <cell r="X1126" t="str">
            <v>Japan</v>
          </cell>
          <cell r="Y1126" t="str">
            <v>Japan</v>
          </cell>
          <cell r="Z1126">
            <v>69080</v>
          </cell>
          <cell r="AA1126">
            <v>69080</v>
          </cell>
          <cell r="AB1126">
            <v>69080</v>
          </cell>
          <cell r="AC1126">
            <v>624.48020249502804</v>
          </cell>
          <cell r="AD1126">
            <v>624.48020249502804</v>
          </cell>
          <cell r="AE1126">
            <v>624.48020249502804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Price Negotiation</v>
          </cell>
          <cell r="AK1126"/>
          <cell r="AL1126" t="str">
            <v>Junko Matsuo</v>
          </cell>
          <cell r="AM1126" t="str">
            <v>Negotiated with supplier to keep the price flat</v>
          </cell>
          <cell r="AN1126" t="str">
            <v>Junko Matsuo</v>
          </cell>
          <cell r="AO1126">
            <v>0</v>
          </cell>
          <cell r="AP1126" t="str">
            <v/>
          </cell>
          <cell r="AQ1126" t="str">
            <v/>
          </cell>
          <cell r="AR1126" t="str">
            <v/>
          </cell>
          <cell r="AS1126" t="str">
            <v/>
          </cell>
          <cell r="AU1126" t="str">
            <v>JP01</v>
          </cell>
          <cell r="AV1126" t="str">
            <v>PAA084182</v>
          </cell>
          <cell r="AW1126" t="str">
            <v>INSERT MAG MONTELUKAST CHEWABLE(003</v>
          </cell>
          <cell r="AX1126" t="str">
            <v>EA</v>
          </cell>
          <cell r="AY1126"/>
          <cell r="AZ1126"/>
          <cell r="BA1126"/>
          <cell r="BB1126" t="str">
            <v>1042116</v>
          </cell>
          <cell r="BC1126" t="str">
            <v>大光印刷株式会社 東京支店</v>
          </cell>
          <cell r="BD1126"/>
          <cell r="BE1126">
            <v>10</v>
          </cell>
          <cell r="BF1126">
            <v>10</v>
          </cell>
          <cell r="BG1126">
            <v>110.62</v>
          </cell>
          <cell r="BH1126">
            <v>10</v>
          </cell>
          <cell r="BI1126">
            <v>110.62</v>
          </cell>
          <cell r="BJ1126" t="str">
            <v>JPY</v>
          </cell>
          <cell r="BK1126">
            <v>0</v>
          </cell>
          <cell r="BL1126">
            <v>10</v>
          </cell>
          <cell r="BM1126">
            <v>10</v>
          </cell>
          <cell r="BN1126">
            <v>10</v>
          </cell>
          <cell r="BO1126">
            <v>0</v>
          </cell>
          <cell r="BP1126">
            <v>6030</v>
          </cell>
          <cell r="BQ1126">
            <v>6908</v>
          </cell>
          <cell r="BR1126">
            <v>6908</v>
          </cell>
          <cell r="BS1126">
            <v>0</v>
          </cell>
          <cell r="BT1126">
            <v>6908</v>
          </cell>
          <cell r="BU1126">
            <v>0</v>
          </cell>
          <cell r="BV1126">
            <v>60300</v>
          </cell>
          <cell r="BW1126">
            <v>69080</v>
          </cell>
          <cell r="BX1126">
            <v>69080</v>
          </cell>
          <cell r="BY1126">
            <v>0</v>
          </cell>
          <cell r="BZ1126">
            <v>0</v>
          </cell>
          <cell r="CA1126">
            <v>0</v>
          </cell>
          <cell r="CB1126" t="str">
            <v>Existing</v>
          </cell>
          <cell r="CC1126"/>
          <cell r="CD1126" t="str">
            <v>P</v>
          </cell>
          <cell r="CE1126">
            <v>10</v>
          </cell>
          <cell r="CF1126">
            <v>10</v>
          </cell>
          <cell r="CG1126">
            <v>0</v>
          </cell>
          <cell r="CH1126">
            <v>10</v>
          </cell>
          <cell r="CI1126">
            <v>10</v>
          </cell>
          <cell r="CJ1126">
            <v>0</v>
          </cell>
          <cell r="CK1126">
            <v>0</v>
          </cell>
        </row>
        <row r="1127">
          <cell r="D1127" t="str">
            <v>PAA095706</v>
          </cell>
          <cell r="E1127" t="str">
            <v>DP_P022A</v>
          </cell>
          <cell r="F1127" t="str">
            <v>Packaging</v>
          </cell>
          <cell r="G1127" t="str">
            <v>Paper</v>
          </cell>
          <cell r="H1127" t="str">
            <v>Individual Folding Carton Boxes</v>
          </cell>
          <cell r="I1127" t="str">
            <v>Local / Site Owned</v>
          </cell>
          <cell r="J1127"/>
          <cell r="K1127" t="str">
            <v>CTN VOGLIBOSE OD0.3 500T KYORIN(003</v>
          </cell>
          <cell r="L1127" t="str">
            <v>JPY</v>
          </cell>
          <cell r="M1127">
            <v>1</v>
          </cell>
          <cell r="N1127" t="str">
            <v>EA</v>
          </cell>
          <cell r="O1127">
            <v>160</v>
          </cell>
          <cell r="P1127">
            <v>160</v>
          </cell>
          <cell r="Q1127">
            <v>160</v>
          </cell>
          <cell r="R1127">
            <v>160</v>
          </cell>
          <cell r="S1127">
            <v>160</v>
          </cell>
          <cell r="T1127">
            <v>160</v>
          </cell>
          <cell r="U1127">
            <v>427</v>
          </cell>
          <cell r="V1127" t="str">
            <v>1042162</v>
          </cell>
          <cell r="W1127" t="str">
            <v>丸金印刷株式会社</v>
          </cell>
          <cell r="X1127" t="str">
            <v>Japan</v>
          </cell>
          <cell r="Y1127" t="str">
            <v>Japan</v>
          </cell>
          <cell r="Z1127">
            <v>68320</v>
          </cell>
          <cell r="AA1127">
            <v>68320</v>
          </cell>
          <cell r="AB1127">
            <v>68320</v>
          </cell>
          <cell r="AC1127">
            <v>617.60983547278965</v>
          </cell>
          <cell r="AD1127">
            <v>617.60983547278965</v>
          </cell>
          <cell r="AE1127">
            <v>617.60983547278965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Price Negotiation</v>
          </cell>
          <cell r="AK1127"/>
          <cell r="AL1127" t="str">
            <v>Junko Matsuo</v>
          </cell>
          <cell r="AM1127" t="str">
            <v>Negotiated with supplier to keep the price flat</v>
          </cell>
          <cell r="AN1127" t="str">
            <v>Junko Matsuo</v>
          </cell>
          <cell r="AO1127">
            <v>0</v>
          </cell>
          <cell r="AP1127" t="str">
            <v/>
          </cell>
          <cell r="AQ1127" t="str">
            <v/>
          </cell>
          <cell r="AR1127" t="str">
            <v/>
          </cell>
          <cell r="AS1127" t="str">
            <v/>
          </cell>
          <cell r="AU1127" t="str">
            <v>JP01</v>
          </cell>
          <cell r="AV1127" t="str">
            <v>PAA095706</v>
          </cell>
          <cell r="AW1127" t="str">
            <v>CTN VOGLIBOSE OD0.3 500T KYORIN(003</v>
          </cell>
          <cell r="AX1127" t="str">
            <v>EA</v>
          </cell>
          <cell r="AY1127"/>
          <cell r="AZ1127"/>
          <cell r="BA1127"/>
          <cell r="BB1127" t="str">
            <v>1042162</v>
          </cell>
          <cell r="BC1127" t="str">
            <v>丸金印刷株式会社</v>
          </cell>
          <cell r="BD1127"/>
          <cell r="BE1127">
            <v>160</v>
          </cell>
          <cell r="BF1127">
            <v>160</v>
          </cell>
          <cell r="BG1127">
            <v>110.62</v>
          </cell>
          <cell r="BH1127">
            <v>160</v>
          </cell>
          <cell r="BI1127">
            <v>110.62</v>
          </cell>
          <cell r="BJ1127" t="str">
            <v>JPY</v>
          </cell>
          <cell r="BK1127">
            <v>0</v>
          </cell>
          <cell r="BL1127">
            <v>160</v>
          </cell>
          <cell r="BM1127">
            <v>160</v>
          </cell>
          <cell r="BN1127">
            <v>160</v>
          </cell>
          <cell r="BO1127">
            <v>0</v>
          </cell>
          <cell r="BP1127">
            <v>1054</v>
          </cell>
          <cell r="BQ1127">
            <v>427</v>
          </cell>
          <cell r="BR1127">
            <v>427</v>
          </cell>
          <cell r="BS1127">
            <v>0</v>
          </cell>
          <cell r="BT1127">
            <v>427</v>
          </cell>
          <cell r="BU1127">
            <v>0</v>
          </cell>
          <cell r="BV1127">
            <v>168640</v>
          </cell>
          <cell r="BW1127">
            <v>68320</v>
          </cell>
          <cell r="BX1127">
            <v>68320</v>
          </cell>
          <cell r="BY1127">
            <v>0</v>
          </cell>
          <cell r="BZ1127">
            <v>0</v>
          </cell>
          <cell r="CA1127">
            <v>0</v>
          </cell>
          <cell r="CB1127" t="str">
            <v>Existing</v>
          </cell>
          <cell r="CC1127"/>
          <cell r="CD1127" t="str">
            <v>P</v>
          </cell>
          <cell r="CE1127">
            <v>160</v>
          </cell>
          <cell r="CF1127">
            <v>160</v>
          </cell>
          <cell r="CG1127">
            <v>0</v>
          </cell>
          <cell r="CH1127">
            <v>160</v>
          </cell>
          <cell r="CI1127">
            <v>160</v>
          </cell>
          <cell r="CJ1127">
            <v>0</v>
          </cell>
          <cell r="CK1127">
            <v>0</v>
          </cell>
        </row>
        <row r="1128">
          <cell r="D1128" t="str">
            <v>PAA059547</v>
          </cell>
          <cell r="E1128" t="str">
            <v>DP_P022A</v>
          </cell>
          <cell r="F1128" t="str">
            <v>Packaging</v>
          </cell>
          <cell r="G1128" t="str">
            <v>Paper</v>
          </cell>
          <cell r="H1128" t="str">
            <v>Individual Folding Carton Boxes</v>
          </cell>
          <cell r="I1128" t="str">
            <v>Local / Site Owned</v>
          </cell>
          <cell r="J1128"/>
          <cell r="K1128" t="str">
            <v>CARTON ZITHROMAC 600MG 30T(008)</v>
          </cell>
          <cell r="L1128" t="str">
            <v>JPY</v>
          </cell>
          <cell r="M1128">
            <v>1</v>
          </cell>
          <cell r="N1128" t="str">
            <v>EA</v>
          </cell>
          <cell r="O1128">
            <v>62.64</v>
          </cell>
          <cell r="P1128">
            <v>62.64</v>
          </cell>
          <cell r="Q1128">
            <v>62.64</v>
          </cell>
          <cell r="R1128">
            <v>62.64</v>
          </cell>
          <cell r="S1128">
            <v>62.64</v>
          </cell>
          <cell r="T1128">
            <v>62.64</v>
          </cell>
          <cell r="U1128">
            <v>1089</v>
          </cell>
          <cell r="V1128" t="str">
            <v>1042096</v>
          </cell>
          <cell r="W1128" t="str">
            <v>朝日印刷株式会社 名古屋支店</v>
          </cell>
          <cell r="X1128" t="str">
            <v>Japan</v>
          </cell>
          <cell r="Y1128" t="str">
            <v>Japan</v>
          </cell>
          <cell r="Z1128">
            <v>68214.960000000006</v>
          </cell>
          <cell r="AA1128">
            <v>68214.960000000006</v>
          </cell>
          <cell r="AB1128">
            <v>68214.960000000006</v>
          </cell>
          <cell r="AC1128">
            <v>616.66027843066354</v>
          </cell>
          <cell r="AD1128">
            <v>616.66027843066354</v>
          </cell>
          <cell r="AE1128">
            <v>616.66027843066354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 t="str">
            <v>Price Negotiation</v>
          </cell>
          <cell r="AK1128"/>
          <cell r="AL1128" t="str">
            <v>Junko Matsuo</v>
          </cell>
          <cell r="AM1128" t="str">
            <v>Negotiated with supplier to keep the price flat</v>
          </cell>
          <cell r="AN1128" t="str">
            <v>Junko Matsuo</v>
          </cell>
          <cell r="AO1128">
            <v>0</v>
          </cell>
          <cell r="AP1128" t="str">
            <v/>
          </cell>
          <cell r="AQ1128" t="str">
            <v/>
          </cell>
          <cell r="AR1128" t="str">
            <v/>
          </cell>
          <cell r="AS1128" t="str">
            <v/>
          </cell>
          <cell r="AU1128" t="str">
            <v>JP01</v>
          </cell>
          <cell r="AV1128" t="str">
            <v>PAA059547</v>
          </cell>
          <cell r="AW1128" t="str">
            <v>CARTON ZITHROMAC 600MG 30T(008)</v>
          </cell>
          <cell r="AX1128" t="str">
            <v>EA</v>
          </cell>
          <cell r="AY1128"/>
          <cell r="AZ1128"/>
          <cell r="BA1128"/>
          <cell r="BB1128" t="str">
            <v>1042096</v>
          </cell>
          <cell r="BC1128" t="str">
            <v>朝日印刷株式会社 名古屋支店</v>
          </cell>
          <cell r="BD1128"/>
          <cell r="BE1128">
            <v>62.64</v>
          </cell>
          <cell r="BF1128">
            <v>62.64</v>
          </cell>
          <cell r="BG1128">
            <v>110.62</v>
          </cell>
          <cell r="BH1128">
            <v>62.64</v>
          </cell>
          <cell r="BI1128">
            <v>110.62</v>
          </cell>
          <cell r="BJ1128" t="str">
            <v>JPY</v>
          </cell>
          <cell r="BK1128">
            <v>0</v>
          </cell>
          <cell r="BL1128">
            <v>62.64</v>
          </cell>
          <cell r="BM1128">
            <v>62.64</v>
          </cell>
          <cell r="BN1128">
            <v>62.64</v>
          </cell>
          <cell r="BO1128">
            <v>0</v>
          </cell>
          <cell r="BP1128">
            <v>1089</v>
          </cell>
          <cell r="BQ1128">
            <v>1089</v>
          </cell>
          <cell r="BR1128">
            <v>1089</v>
          </cell>
          <cell r="BS1128">
            <v>0</v>
          </cell>
          <cell r="BT1128">
            <v>1089</v>
          </cell>
          <cell r="BU1128">
            <v>0</v>
          </cell>
          <cell r="BV1128">
            <v>68214.960000000006</v>
          </cell>
          <cell r="BW1128">
            <v>68214.960000000006</v>
          </cell>
          <cell r="BX1128">
            <v>68214.960000000006</v>
          </cell>
          <cell r="BY1128">
            <v>0</v>
          </cell>
          <cell r="BZ1128">
            <v>0</v>
          </cell>
          <cell r="CA1128">
            <v>0</v>
          </cell>
          <cell r="CB1128" t="str">
            <v>Existing</v>
          </cell>
          <cell r="CC1128"/>
          <cell r="CD1128" t="str">
            <v>P</v>
          </cell>
          <cell r="CE1128">
            <v>62.64</v>
          </cell>
          <cell r="CF1128">
            <v>62.64</v>
          </cell>
          <cell r="CG1128">
            <v>0</v>
          </cell>
          <cell r="CH1128">
            <v>62.64</v>
          </cell>
          <cell r="CI1128">
            <v>62.64</v>
          </cell>
          <cell r="CJ1128">
            <v>0</v>
          </cell>
          <cell r="CK1128">
            <v>0</v>
          </cell>
        </row>
        <row r="1129">
          <cell r="D1129" t="str">
            <v>PAA102327</v>
          </cell>
          <cell r="E1129" t="str">
            <v>DP_P044C</v>
          </cell>
          <cell r="F1129" t="str">
            <v>Packaging</v>
          </cell>
          <cell r="G1129" t="str">
            <v>Flexible-Metal</v>
          </cell>
          <cell r="H1129" t="str">
            <v>Foil (Blister Lidding)</v>
          </cell>
          <cell r="I1129" t="str">
            <v>Local / Site Owned</v>
          </cell>
          <cell r="J1129"/>
          <cell r="K1129" t="str">
            <v>ALUMI FOIL NORVASC 2.5MG10T HK(001)</v>
          </cell>
          <cell r="L1129" t="str">
            <v>JPY</v>
          </cell>
          <cell r="M1129">
            <v>1</v>
          </cell>
          <cell r="N1129" t="str">
            <v>MT</v>
          </cell>
          <cell r="O1129">
            <v>29.5</v>
          </cell>
          <cell r="P1129">
            <v>29.5</v>
          </cell>
          <cell r="Q1129">
            <v>29.5</v>
          </cell>
          <cell r="R1129">
            <v>29.5</v>
          </cell>
          <cell r="S1129">
            <v>29.5</v>
          </cell>
          <cell r="T1129">
            <v>29.5</v>
          </cell>
          <cell r="U1129">
            <v>2309.9430000000002</v>
          </cell>
          <cell r="V1129" t="str">
            <v>1042136</v>
          </cell>
          <cell r="W1129" t="str">
            <v>石田ﾌﾟﾚｽ工業㈱</v>
          </cell>
          <cell r="X1129" t="str">
            <v>Japan</v>
          </cell>
          <cell r="Y1129" t="str">
            <v>Japan</v>
          </cell>
          <cell r="Z1129">
            <v>68143.318500000008</v>
          </cell>
          <cell r="AA1129">
            <v>68143.318500000008</v>
          </cell>
          <cell r="AB1129">
            <v>68143.318500000008</v>
          </cell>
          <cell r="AC1129">
            <v>616.01264237931662</v>
          </cell>
          <cell r="AD1129">
            <v>616.01264237931662</v>
          </cell>
          <cell r="AE1129">
            <v>616.01264237931662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Price Negotiation</v>
          </cell>
          <cell r="AK1129"/>
          <cell r="AL1129" t="str">
            <v>Junko Matsuo</v>
          </cell>
          <cell r="AM1129" t="str">
            <v>Negotiated with supplier to keep the price flat</v>
          </cell>
          <cell r="AN1129" t="str">
            <v>Junko Matsuo</v>
          </cell>
          <cell r="AO1129">
            <v>0</v>
          </cell>
          <cell r="AP1129" t="str">
            <v/>
          </cell>
          <cell r="AQ1129" t="str">
            <v/>
          </cell>
          <cell r="AR1129" t="str">
            <v/>
          </cell>
          <cell r="AS1129" t="str">
            <v/>
          </cell>
          <cell r="AU1129" t="str">
            <v>JP01</v>
          </cell>
          <cell r="AV1129" t="str">
            <v>PAA102327</v>
          </cell>
          <cell r="AW1129" t="str">
            <v>ALUMI FOIL NORVASC 2.5MG10T HK(001)</v>
          </cell>
          <cell r="AX1129" t="str">
            <v>MT</v>
          </cell>
          <cell r="AY1129"/>
          <cell r="AZ1129"/>
          <cell r="BA1129"/>
          <cell r="BB1129" t="str">
            <v>1042136</v>
          </cell>
          <cell r="BC1129" t="str">
            <v>石田ﾌﾟﾚｽ工業㈱</v>
          </cell>
          <cell r="BD1129"/>
          <cell r="BE1129">
            <v>29.5</v>
          </cell>
          <cell r="BF1129">
            <v>29.5</v>
          </cell>
          <cell r="BG1129">
            <v>110.62</v>
          </cell>
          <cell r="BH1129">
            <v>29.5</v>
          </cell>
          <cell r="BI1129">
            <v>110.62</v>
          </cell>
          <cell r="BJ1129" t="str">
            <v>JPY</v>
          </cell>
          <cell r="BK1129">
            <v>0</v>
          </cell>
          <cell r="BL1129">
            <v>29.5</v>
          </cell>
          <cell r="BM1129">
            <v>29.5</v>
          </cell>
          <cell r="BN1129">
            <v>29.5</v>
          </cell>
          <cell r="BO1129">
            <v>0</v>
          </cell>
          <cell r="BP1129">
            <v>0</v>
          </cell>
          <cell r="BQ1129">
            <v>2309.9430000000002</v>
          </cell>
          <cell r="BR1129">
            <v>2309.9430000000002</v>
          </cell>
          <cell r="BS1129">
            <v>0</v>
          </cell>
          <cell r="BT1129">
            <v>2309.9430000000002</v>
          </cell>
          <cell r="BU1129">
            <v>0</v>
          </cell>
          <cell r="BV1129">
            <v>0</v>
          </cell>
          <cell r="BW1129">
            <v>68143.318500000008</v>
          </cell>
          <cell r="BX1129">
            <v>68143.318500000008</v>
          </cell>
          <cell r="BY1129">
            <v>0</v>
          </cell>
          <cell r="BZ1129">
            <v>0</v>
          </cell>
          <cell r="CA1129">
            <v>0</v>
          </cell>
          <cell r="CB1129" t="str">
            <v>NEW</v>
          </cell>
          <cell r="CC1129" t="str">
            <v>2020Price 仮入力</v>
          </cell>
          <cell r="CD1129" t="str">
            <v>P</v>
          </cell>
          <cell r="CE1129">
            <v>29.5</v>
          </cell>
          <cell r="CF1129">
            <v>29.5</v>
          </cell>
          <cell r="CG1129">
            <v>0</v>
          </cell>
          <cell r="CH1129">
            <v>29.5</v>
          </cell>
          <cell r="CI1129">
            <v>29.5</v>
          </cell>
          <cell r="CJ1129">
            <v>0</v>
          </cell>
          <cell r="CK1129">
            <v>0</v>
          </cell>
        </row>
        <row r="1130">
          <cell r="D1130" t="str">
            <v>PAA060747</v>
          </cell>
          <cell r="E1130" t="str">
            <v>DP_P055A</v>
          </cell>
          <cell r="F1130" t="str">
            <v>Packaging</v>
          </cell>
          <cell r="G1130" t="str">
            <v>Labels</v>
          </cell>
          <cell r="H1130" t="str">
            <v>Labels (Primary Package)</v>
          </cell>
          <cell r="I1130" t="str">
            <v>Local / Site Owned</v>
          </cell>
          <cell r="J1130"/>
          <cell r="K1130" t="str">
            <v>ROLL LABEL PRODIF IV 400MG R(006)</v>
          </cell>
          <cell r="L1130" t="str">
            <v>JPY</v>
          </cell>
          <cell r="M1130">
            <v>1</v>
          </cell>
          <cell r="N1130" t="str">
            <v>EA</v>
          </cell>
          <cell r="O1130">
            <v>6.95</v>
          </cell>
          <cell r="P1130">
            <v>6.95</v>
          </cell>
          <cell r="Q1130">
            <v>6.95</v>
          </cell>
          <cell r="R1130">
            <v>6.95</v>
          </cell>
          <cell r="S1130">
            <v>6.95</v>
          </cell>
          <cell r="T1130">
            <v>6.95</v>
          </cell>
          <cell r="U1130">
            <v>9758</v>
          </cell>
          <cell r="V1130" t="str">
            <v>1042096</v>
          </cell>
          <cell r="W1130" t="str">
            <v>朝日印刷株式会社 名古屋支店</v>
          </cell>
          <cell r="X1130" t="str">
            <v>Japan</v>
          </cell>
          <cell r="Y1130" t="str">
            <v>Japan</v>
          </cell>
          <cell r="Z1130">
            <v>67818.100000000006</v>
          </cell>
          <cell r="AA1130">
            <v>67818.100000000006</v>
          </cell>
          <cell r="AB1130">
            <v>67818.100000000006</v>
          </cell>
          <cell r="AC1130">
            <v>613.07268125113001</v>
          </cell>
          <cell r="AD1130">
            <v>613.07268125113001</v>
          </cell>
          <cell r="AE1130">
            <v>613.07268125113001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Price Negotiation</v>
          </cell>
          <cell r="AK1130"/>
          <cell r="AL1130" t="str">
            <v>Junko Matsuo</v>
          </cell>
          <cell r="AM1130" t="str">
            <v>Negotiated with supplier to keep the price flat</v>
          </cell>
          <cell r="AN1130" t="str">
            <v>Junko Matsuo</v>
          </cell>
          <cell r="AO1130">
            <v>0</v>
          </cell>
          <cell r="AP1130" t="str">
            <v/>
          </cell>
          <cell r="AQ1130" t="str">
            <v/>
          </cell>
          <cell r="AR1130" t="str">
            <v/>
          </cell>
          <cell r="AS1130" t="str">
            <v/>
          </cell>
          <cell r="AU1130" t="str">
            <v>JP01</v>
          </cell>
          <cell r="AV1130" t="str">
            <v>PAA060747</v>
          </cell>
          <cell r="AW1130" t="str">
            <v>ROLL LABEL PRODIF IV 400MG R(006)</v>
          </cell>
          <cell r="AX1130" t="str">
            <v>EA</v>
          </cell>
          <cell r="AY1130"/>
          <cell r="AZ1130"/>
          <cell r="BA1130"/>
          <cell r="BB1130" t="str">
            <v>1042096</v>
          </cell>
          <cell r="BC1130" t="str">
            <v>朝日印刷株式会社 名古屋支店</v>
          </cell>
          <cell r="BD1130"/>
          <cell r="BE1130">
            <v>6.95</v>
          </cell>
          <cell r="BF1130">
            <v>6.95</v>
          </cell>
          <cell r="BG1130">
            <v>110.62</v>
          </cell>
          <cell r="BH1130">
            <v>6.95</v>
          </cell>
          <cell r="BI1130">
            <v>110.62</v>
          </cell>
          <cell r="BJ1130" t="str">
            <v>JPY</v>
          </cell>
          <cell r="BK1130">
            <v>0</v>
          </cell>
          <cell r="BL1130">
            <v>6.95</v>
          </cell>
          <cell r="BM1130">
            <v>6.95</v>
          </cell>
          <cell r="BN1130">
            <v>6.95</v>
          </cell>
          <cell r="BO1130">
            <v>0</v>
          </cell>
          <cell r="BP1130">
            <v>9512</v>
          </cell>
          <cell r="BQ1130">
            <v>9758</v>
          </cell>
          <cell r="BR1130">
            <v>9758</v>
          </cell>
          <cell r="BS1130">
            <v>0</v>
          </cell>
          <cell r="BT1130">
            <v>9758</v>
          </cell>
          <cell r="BU1130">
            <v>0</v>
          </cell>
          <cell r="BV1130">
            <v>66108.400000000009</v>
          </cell>
          <cell r="BW1130">
            <v>67818.100000000006</v>
          </cell>
          <cell r="BX1130">
            <v>67818.100000000006</v>
          </cell>
          <cell r="BY1130">
            <v>0</v>
          </cell>
          <cell r="BZ1130">
            <v>0</v>
          </cell>
          <cell r="CA1130">
            <v>0</v>
          </cell>
          <cell r="CB1130" t="str">
            <v>Existing</v>
          </cell>
          <cell r="CC1130"/>
          <cell r="CD1130" t="str">
            <v>P</v>
          </cell>
          <cell r="CE1130">
            <v>6.95</v>
          </cell>
          <cell r="CF1130">
            <v>6.95</v>
          </cell>
          <cell r="CG1130">
            <v>0</v>
          </cell>
          <cell r="CH1130">
            <v>6.95</v>
          </cell>
          <cell r="CI1130">
            <v>6.95</v>
          </cell>
          <cell r="CJ1130">
            <v>0</v>
          </cell>
          <cell r="CK1130">
            <v>0</v>
          </cell>
        </row>
        <row r="1131">
          <cell r="D1131" t="str">
            <v>PAA060748</v>
          </cell>
          <cell r="E1131" t="str">
            <v>DP_P055A</v>
          </cell>
          <cell r="F1131" t="str">
            <v>Packaging</v>
          </cell>
          <cell r="G1131" t="str">
            <v>Labels</v>
          </cell>
          <cell r="H1131" t="str">
            <v>Labels (Primary Package)</v>
          </cell>
          <cell r="I1131" t="str">
            <v>Local / Site Owned</v>
          </cell>
          <cell r="J1131"/>
          <cell r="K1131" t="str">
            <v>ROLL LABEL PRODIF IV 400MG L(806)</v>
          </cell>
          <cell r="L1131" t="str">
            <v>JPY</v>
          </cell>
          <cell r="M1131">
            <v>1</v>
          </cell>
          <cell r="N1131" t="str">
            <v>EA</v>
          </cell>
          <cell r="O1131">
            <v>6.95</v>
          </cell>
          <cell r="P1131">
            <v>6.95</v>
          </cell>
          <cell r="Q1131">
            <v>6.95</v>
          </cell>
          <cell r="R1131">
            <v>6.95</v>
          </cell>
          <cell r="S1131">
            <v>6.95</v>
          </cell>
          <cell r="T1131">
            <v>6.95</v>
          </cell>
          <cell r="U1131">
            <v>9758</v>
          </cell>
          <cell r="V1131" t="str">
            <v>1042096</v>
          </cell>
          <cell r="W1131" t="str">
            <v>朝日印刷株式会社 名古屋支店</v>
          </cell>
          <cell r="X1131" t="str">
            <v>Japan</v>
          </cell>
          <cell r="Y1131" t="str">
            <v>Japan</v>
          </cell>
          <cell r="Z1131">
            <v>67818.100000000006</v>
          </cell>
          <cell r="AA1131">
            <v>67818.100000000006</v>
          </cell>
          <cell r="AB1131">
            <v>67818.100000000006</v>
          </cell>
          <cell r="AC1131">
            <v>613.07268125113001</v>
          </cell>
          <cell r="AD1131">
            <v>613.07268125113001</v>
          </cell>
          <cell r="AE1131">
            <v>613.07268125113001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 t="str">
            <v>Price Negotiation</v>
          </cell>
          <cell r="AK1131"/>
          <cell r="AL1131" t="str">
            <v>Junko Matsuo</v>
          </cell>
          <cell r="AM1131" t="str">
            <v>Negotiated with supplier to keep the price flat</v>
          </cell>
          <cell r="AN1131" t="str">
            <v>Junko Matsuo</v>
          </cell>
          <cell r="AO1131">
            <v>0</v>
          </cell>
          <cell r="AP1131" t="str">
            <v/>
          </cell>
          <cell r="AQ1131" t="str">
            <v/>
          </cell>
          <cell r="AR1131" t="str">
            <v/>
          </cell>
          <cell r="AS1131" t="str">
            <v/>
          </cell>
          <cell r="AU1131" t="str">
            <v>JP01</v>
          </cell>
          <cell r="AV1131" t="str">
            <v>PAA060748</v>
          </cell>
          <cell r="AW1131" t="str">
            <v>ROLL LABEL PRODIF IV 400MG L(806)</v>
          </cell>
          <cell r="AX1131" t="str">
            <v>EA</v>
          </cell>
          <cell r="AY1131"/>
          <cell r="AZ1131"/>
          <cell r="BA1131"/>
          <cell r="BB1131" t="str">
            <v>1042096</v>
          </cell>
          <cell r="BC1131" t="str">
            <v>朝日印刷株式会社 名古屋支店</v>
          </cell>
          <cell r="BD1131"/>
          <cell r="BE1131">
            <v>6.95</v>
          </cell>
          <cell r="BF1131">
            <v>6.95</v>
          </cell>
          <cell r="BG1131">
            <v>110.62</v>
          </cell>
          <cell r="BH1131">
            <v>6.95</v>
          </cell>
          <cell r="BI1131">
            <v>110.62</v>
          </cell>
          <cell r="BJ1131" t="str">
            <v>JPY</v>
          </cell>
          <cell r="BK1131">
            <v>0</v>
          </cell>
          <cell r="BL1131">
            <v>6.95</v>
          </cell>
          <cell r="BM1131">
            <v>6.95</v>
          </cell>
          <cell r="BN1131">
            <v>6.95</v>
          </cell>
          <cell r="BO1131">
            <v>0</v>
          </cell>
          <cell r="BP1131">
            <v>9512</v>
          </cell>
          <cell r="BQ1131">
            <v>9758</v>
          </cell>
          <cell r="BR1131">
            <v>9758</v>
          </cell>
          <cell r="BS1131">
            <v>0</v>
          </cell>
          <cell r="BT1131">
            <v>9758</v>
          </cell>
          <cell r="BU1131">
            <v>0</v>
          </cell>
          <cell r="BV1131">
            <v>66108.400000000009</v>
          </cell>
          <cell r="BW1131">
            <v>67818.100000000006</v>
          </cell>
          <cell r="BX1131">
            <v>67818.100000000006</v>
          </cell>
          <cell r="BY1131">
            <v>0</v>
          </cell>
          <cell r="BZ1131">
            <v>0</v>
          </cell>
          <cell r="CA1131">
            <v>0</v>
          </cell>
          <cell r="CB1131" t="str">
            <v>Existing</v>
          </cell>
          <cell r="CC1131"/>
          <cell r="CD1131" t="str">
            <v>P</v>
          </cell>
          <cell r="CE1131">
            <v>6.95</v>
          </cell>
          <cell r="CF1131">
            <v>6.95</v>
          </cell>
          <cell r="CG1131">
            <v>0</v>
          </cell>
          <cell r="CH1131">
            <v>6.95</v>
          </cell>
          <cell r="CI1131">
            <v>6.95</v>
          </cell>
          <cell r="CJ1131">
            <v>0</v>
          </cell>
          <cell r="CK1131">
            <v>0</v>
          </cell>
        </row>
        <row r="1132">
          <cell r="D1132" t="str">
            <v>PAA094611</v>
          </cell>
          <cell r="E1132" t="str">
            <v>DP_P055A</v>
          </cell>
          <cell r="F1132" t="str">
            <v>Packaging</v>
          </cell>
          <cell r="G1132" t="str">
            <v>Labels</v>
          </cell>
          <cell r="H1132" t="str">
            <v>Labels (Primary Package)</v>
          </cell>
          <cell r="I1132" t="str">
            <v>Local / Site Owned</v>
          </cell>
          <cell r="J1132"/>
          <cell r="K1132" t="str">
            <v>LABEL ALDACTONE-A 25MG 100B(006)</v>
          </cell>
          <cell r="L1132" t="str">
            <v>JPY</v>
          </cell>
          <cell r="M1132">
            <v>1</v>
          </cell>
          <cell r="N1132" t="str">
            <v>EA</v>
          </cell>
          <cell r="O1132">
            <v>2.2316666666666669</v>
          </cell>
          <cell r="P1132">
            <v>2.2316666666666669</v>
          </cell>
          <cell r="Q1132">
            <v>1.8404</v>
          </cell>
          <cell r="R1132">
            <v>2.2316666666666669</v>
          </cell>
          <cell r="S1132">
            <v>2.2316666666666669</v>
          </cell>
          <cell r="T1132">
            <v>1.8404</v>
          </cell>
          <cell r="U1132">
            <v>36589</v>
          </cell>
          <cell r="V1132" t="str">
            <v>1042138</v>
          </cell>
          <cell r="W1132" t="str">
            <v>㈱岩田ﾚｰﾍﾞﾙ</v>
          </cell>
          <cell r="X1132" t="str">
            <v>Japan</v>
          </cell>
          <cell r="Y1132" t="str">
            <v>Japan</v>
          </cell>
          <cell r="Z1132">
            <v>81654.451666666675</v>
          </cell>
          <cell r="AA1132">
            <v>81654.451666666675</v>
          </cell>
          <cell r="AB1132">
            <v>67338.395600000003</v>
          </cell>
          <cell r="AC1132">
            <v>738.15269993370703</v>
          </cell>
          <cell r="AD1132">
            <v>738.15269993370703</v>
          </cell>
          <cell r="AE1132">
            <v>608.73617429036346</v>
          </cell>
          <cell r="AF1132">
            <v>-129.41652564334356</v>
          </cell>
          <cell r="AG1132">
            <v>-0.1753248693054518</v>
          </cell>
          <cell r="AH1132">
            <v>-129.41652564334356</v>
          </cell>
          <cell r="AI1132">
            <v>-0.1753248693054518</v>
          </cell>
          <cell r="AJ1132" t="str">
            <v>Price Negotiation</v>
          </cell>
          <cell r="AK1132"/>
          <cell r="AL1132" t="str">
            <v>Junko Matsuo</v>
          </cell>
          <cell r="AM1132" t="str">
            <v>For Iwata Lable - Scale price applied based on 2020B demand (Fav/Unfav). In total Favorable change.</v>
          </cell>
          <cell r="AN1132" t="str">
            <v>Junko Matsuo</v>
          </cell>
          <cell r="AO1132">
            <v>0</v>
          </cell>
          <cell r="AP1132" t="str">
            <v/>
          </cell>
          <cell r="AQ1132" t="str">
            <v/>
          </cell>
          <cell r="AR1132" t="str">
            <v/>
          </cell>
          <cell r="AS1132" t="str">
            <v/>
          </cell>
          <cell r="AU1132" t="str">
            <v>JP01</v>
          </cell>
          <cell r="AV1132" t="str">
            <v>PAA094611</v>
          </cell>
          <cell r="AW1132" t="str">
            <v>LABEL ALDACTONE-A 25MG 100B(006)</v>
          </cell>
          <cell r="AX1132" t="str">
            <v>EA</v>
          </cell>
          <cell r="AY1132"/>
          <cell r="AZ1132"/>
          <cell r="BA1132"/>
          <cell r="BB1132" t="str">
            <v>1042138</v>
          </cell>
          <cell r="BC1132" t="str">
            <v>㈱岩田ﾚｰﾍﾞﾙ</v>
          </cell>
          <cell r="BD1132"/>
          <cell r="BE1132">
            <v>2.2316666666666669</v>
          </cell>
          <cell r="BF1132">
            <v>2.2316666666666669</v>
          </cell>
          <cell r="BG1132">
            <v>110.62</v>
          </cell>
          <cell r="BH1132">
            <v>1.8403999999999998</v>
          </cell>
          <cell r="BI1132">
            <v>110.62</v>
          </cell>
          <cell r="BJ1132" t="str">
            <v>JPY</v>
          </cell>
          <cell r="BK1132">
            <v>-0.17532486930545199</v>
          </cell>
          <cell r="BL1132">
            <v>2.2316666666666669</v>
          </cell>
          <cell r="BM1132">
            <v>2.2316666666666669</v>
          </cell>
          <cell r="BN1132">
            <v>1.8404</v>
          </cell>
          <cell r="BO1132">
            <v>-0.17532486930545191</v>
          </cell>
          <cell r="BP1132">
            <v>109875</v>
          </cell>
          <cell r="BQ1132">
            <v>36589</v>
          </cell>
          <cell r="BR1132">
            <v>36589</v>
          </cell>
          <cell r="BS1132">
            <v>0</v>
          </cell>
          <cell r="BT1132">
            <v>36589</v>
          </cell>
          <cell r="BU1132">
            <v>0</v>
          </cell>
          <cell r="BV1132">
            <v>245204.37500000003</v>
          </cell>
          <cell r="BW1132">
            <v>81654.451666666675</v>
          </cell>
          <cell r="BX1132">
            <v>67338.395600000003</v>
          </cell>
          <cell r="BY1132">
            <v>-14316.056066666672</v>
          </cell>
          <cell r="BZ1132">
            <v>-0.17532486930545188</v>
          </cell>
          <cell r="CA1132">
            <v>0</v>
          </cell>
          <cell r="CB1132" t="str">
            <v>Existing</v>
          </cell>
          <cell r="CC1132" t="str">
            <v>Current price 適用</v>
          </cell>
          <cell r="CD1132" t="str">
            <v>P</v>
          </cell>
          <cell r="CE1132">
            <v>2.2316666666666669</v>
          </cell>
          <cell r="CF1132">
            <v>2.2316666666666669</v>
          </cell>
          <cell r="CG1132">
            <v>0</v>
          </cell>
          <cell r="CH1132">
            <v>2.2316666666666669</v>
          </cell>
          <cell r="CI1132">
            <v>1.8404</v>
          </cell>
          <cell r="CJ1132">
            <v>-14316.056066666673</v>
          </cell>
          <cell r="CK1132">
            <v>-14316.056066666673</v>
          </cell>
        </row>
        <row r="1133">
          <cell r="D1133" t="str">
            <v>P71M017001</v>
          </cell>
          <cell r="E1133" t="str">
            <v>DP_P022I</v>
          </cell>
          <cell r="F1133" t="str">
            <v>Packaging</v>
          </cell>
          <cell r="G1133" t="str">
            <v>Paper</v>
          </cell>
          <cell r="H1133" t="str">
            <v>Corrugate Shipping Cases/Trays</v>
          </cell>
          <cell r="I1133" t="str">
            <v>Local / Site Owned</v>
          </cell>
          <cell r="J1133"/>
          <cell r="K1133" t="str">
            <v>CRGT M-17 470X277X270 NO.1</v>
          </cell>
          <cell r="L1133" t="str">
            <v>JPY</v>
          </cell>
          <cell r="M1133">
            <v>1</v>
          </cell>
          <cell r="N1133" t="str">
            <v>EA</v>
          </cell>
          <cell r="O1133">
            <v>60.4</v>
          </cell>
          <cell r="P1133">
            <v>60.4</v>
          </cell>
          <cell r="Q1133">
            <v>67.3</v>
          </cell>
          <cell r="R1133">
            <v>60.4</v>
          </cell>
          <cell r="S1133">
            <v>60.4</v>
          </cell>
          <cell r="T1133">
            <v>67.3</v>
          </cell>
          <cell r="U1133">
            <v>993</v>
          </cell>
          <cell r="V1133" t="str">
            <v>1042098</v>
          </cell>
          <cell r="W1133" t="str">
            <v>王子コンテナー株式会社</v>
          </cell>
          <cell r="X1133" t="str">
            <v>Japan</v>
          </cell>
          <cell r="Y1133" t="str">
            <v>Japan</v>
          </cell>
          <cell r="Z1133">
            <v>59977.2</v>
          </cell>
          <cell r="AA1133">
            <v>59977.2</v>
          </cell>
          <cell r="AB1133">
            <v>66828.899999999994</v>
          </cell>
          <cell r="AC1133">
            <v>542.1912854818296</v>
          </cell>
          <cell r="AD1133">
            <v>542.1912854818296</v>
          </cell>
          <cell r="AE1133">
            <v>604.13035617429034</v>
          </cell>
          <cell r="AF1133">
            <v>61.939070692460746</v>
          </cell>
          <cell r="AG1133">
            <v>0.11423841059602664</v>
          </cell>
          <cell r="AH1133">
            <v>61.939070692460746</v>
          </cell>
          <cell r="AI1133">
            <v>0.11423841059602664</v>
          </cell>
          <cell r="AJ1133" t="str">
            <v>Commodity Pricing</v>
          </cell>
          <cell r="AK1133"/>
          <cell r="AL1133" t="str">
            <v>Junko Matsuo</v>
          </cell>
          <cell r="AM1133" t="str">
            <v>Paper price and transportation price Unit price increase. On the other hand optimize MOQ. Total 4K$ Fav for Ohji Container</v>
          </cell>
          <cell r="AN1133" t="str">
            <v>Junko Matsuo</v>
          </cell>
          <cell r="AO1133">
            <v>0</v>
          </cell>
          <cell r="AP1133" t="str">
            <v/>
          </cell>
          <cell r="AQ1133" t="str">
            <v/>
          </cell>
          <cell r="AR1133" t="str">
            <v/>
          </cell>
          <cell r="AS1133" t="str">
            <v/>
          </cell>
          <cell r="AU1133" t="str">
            <v>JP01</v>
          </cell>
          <cell r="AV1133" t="str">
            <v>P71M017001</v>
          </cell>
          <cell r="AW1133" t="str">
            <v>CRGT M-17 470X277X270 NO.1</v>
          </cell>
          <cell r="AX1133" t="str">
            <v>EA</v>
          </cell>
          <cell r="AY1133"/>
          <cell r="AZ1133"/>
          <cell r="BA1133"/>
          <cell r="BB1133" t="str">
            <v>1042098</v>
          </cell>
          <cell r="BC1133" t="str">
            <v>王子コンテナー株式会社</v>
          </cell>
          <cell r="BD1133"/>
          <cell r="BE1133">
            <v>60.399999999999991</v>
          </cell>
          <cell r="BF1133">
            <v>60.399999999999991</v>
          </cell>
          <cell r="BG1133">
            <v>110.62</v>
          </cell>
          <cell r="BH1133">
            <v>67.3</v>
          </cell>
          <cell r="BI1133">
            <v>110.62</v>
          </cell>
          <cell r="BJ1133" t="str">
            <v>JPY</v>
          </cell>
          <cell r="BK1133">
            <v>0.1142384105960266</v>
          </cell>
          <cell r="BL1133">
            <v>60.4</v>
          </cell>
          <cell r="BM1133">
            <v>60.4</v>
          </cell>
          <cell r="BN1133">
            <v>67.3</v>
          </cell>
          <cell r="BO1133">
            <v>0.11423841059602646</v>
          </cell>
          <cell r="BP1133">
            <v>954</v>
          </cell>
          <cell r="BQ1133">
            <v>993</v>
          </cell>
          <cell r="BR1133">
            <v>993</v>
          </cell>
          <cell r="BS1133">
            <v>0</v>
          </cell>
          <cell r="BT1133">
            <v>993</v>
          </cell>
          <cell r="BU1133">
            <v>0</v>
          </cell>
          <cell r="BV1133">
            <v>57621.599999999999</v>
          </cell>
          <cell r="BW1133">
            <v>59977.2</v>
          </cell>
          <cell r="BX1133">
            <v>66828.899999999994</v>
          </cell>
          <cell r="BY1133">
            <v>6851.6999999999971</v>
          </cell>
          <cell r="BZ1133">
            <v>0.11423841059602645</v>
          </cell>
          <cell r="CA1133">
            <v>0</v>
          </cell>
          <cell r="CB1133" t="str">
            <v>Existing</v>
          </cell>
          <cell r="CC1133" t="str">
            <v>Price up</v>
          </cell>
          <cell r="CD1133" t="str">
            <v>P</v>
          </cell>
          <cell r="CE1133">
            <v>60.4</v>
          </cell>
          <cell r="CF1133">
            <v>60.4</v>
          </cell>
          <cell r="CG1133">
            <v>0</v>
          </cell>
          <cell r="CH1133">
            <v>60.4</v>
          </cell>
          <cell r="CI1133">
            <v>67.3</v>
          </cell>
          <cell r="CJ1133">
            <v>6851.6999999999989</v>
          </cell>
          <cell r="CK1133">
            <v>6851.6999999999989</v>
          </cell>
        </row>
        <row r="1134">
          <cell r="D1134" t="str">
            <v>PAA091903</v>
          </cell>
          <cell r="E1134" t="str">
            <v>DP_P055A</v>
          </cell>
          <cell r="F1134" t="str">
            <v>Packaging</v>
          </cell>
          <cell r="G1134" t="str">
            <v>Labels</v>
          </cell>
          <cell r="H1134" t="str">
            <v>Labels (Primary Package)</v>
          </cell>
          <cell r="I1134" t="str">
            <v>Local / Site Owned</v>
          </cell>
          <cell r="J1134"/>
          <cell r="K1134" t="str">
            <v>ROLLLABEL PAROXETINE 10MG 500B(004)</v>
          </cell>
          <cell r="L1134" t="str">
            <v>JPY</v>
          </cell>
          <cell r="M1134">
            <v>1</v>
          </cell>
          <cell r="N1134" t="str">
            <v>EA</v>
          </cell>
          <cell r="O1134">
            <v>75</v>
          </cell>
          <cell r="P1134">
            <v>75</v>
          </cell>
          <cell r="Q1134">
            <v>58.7</v>
          </cell>
          <cell r="R1134">
            <v>75</v>
          </cell>
          <cell r="S1134">
            <v>75</v>
          </cell>
          <cell r="T1134">
            <v>58.7</v>
          </cell>
          <cell r="U1134">
            <v>1134</v>
          </cell>
          <cell r="V1134" t="str">
            <v>1042277</v>
          </cell>
          <cell r="W1134" t="str">
            <v>㈱ﾀｶﾗ 名古屋営業所</v>
          </cell>
          <cell r="X1134" t="str">
            <v>Japan</v>
          </cell>
          <cell r="Y1134" t="str">
            <v>Japan</v>
          </cell>
          <cell r="Z1134">
            <v>85050</v>
          </cell>
          <cell r="AA1134">
            <v>85050</v>
          </cell>
          <cell r="AB1134">
            <v>66565.8</v>
          </cell>
          <cell r="AC1134">
            <v>768.84830952811421</v>
          </cell>
          <cell r="AD1134">
            <v>768.84830952811421</v>
          </cell>
          <cell r="AE1134">
            <v>601.75194359067075</v>
          </cell>
          <cell r="AF1134">
            <v>-167.09636593744347</v>
          </cell>
          <cell r="AG1134">
            <v>-0.2173333333333333</v>
          </cell>
          <cell r="AH1134">
            <v>-167.09636593744347</v>
          </cell>
          <cell r="AI1134">
            <v>-0.2173333333333333</v>
          </cell>
          <cell r="AJ1134" t="str">
            <v>Volume / Tiered Pricing</v>
          </cell>
          <cell r="AK1134"/>
          <cell r="AL1134" t="str">
            <v>Junko Matsuo</v>
          </cell>
          <cell r="AM1134" t="str">
            <v>Takara requested price increase based on current order quantity.</v>
          </cell>
          <cell r="AN1134" t="str">
            <v>Junko Matsuo</v>
          </cell>
          <cell r="AO1134">
            <v>0</v>
          </cell>
          <cell r="AP1134" t="str">
            <v/>
          </cell>
          <cell r="AQ1134" t="str">
            <v/>
          </cell>
          <cell r="AR1134" t="str">
            <v/>
          </cell>
          <cell r="AS1134" t="str">
            <v/>
          </cell>
          <cell r="AU1134" t="str">
            <v>JP01</v>
          </cell>
          <cell r="AV1134" t="str">
            <v>PAA091903</v>
          </cell>
          <cell r="AW1134" t="str">
            <v>ROLLLABEL PAROXETINE 10MG 500B(004)</v>
          </cell>
          <cell r="AX1134" t="str">
            <v>EA</v>
          </cell>
          <cell r="AY1134"/>
          <cell r="AZ1134"/>
          <cell r="BA1134"/>
          <cell r="BB1134" t="str">
            <v>1042277</v>
          </cell>
          <cell r="BC1134" t="str">
            <v>㈱ﾀｶﾗ 名古屋営業所</v>
          </cell>
          <cell r="BD1134"/>
          <cell r="BE1134">
            <v>75</v>
          </cell>
          <cell r="BF1134">
            <v>75</v>
          </cell>
          <cell r="BG1134">
            <v>110.62</v>
          </cell>
          <cell r="BH1134">
            <v>58.7</v>
          </cell>
          <cell r="BI1134">
            <v>110.62</v>
          </cell>
          <cell r="BJ1134" t="str">
            <v>JPY</v>
          </cell>
          <cell r="BK1134">
            <v>-0.2173333333333333</v>
          </cell>
          <cell r="BL1134">
            <v>75</v>
          </cell>
          <cell r="BM1134">
            <v>75</v>
          </cell>
          <cell r="BN1134">
            <v>58.7</v>
          </cell>
          <cell r="BO1134">
            <v>-0.2173333333333333</v>
          </cell>
          <cell r="BP1134">
            <v>690</v>
          </cell>
          <cell r="BQ1134">
            <v>1134</v>
          </cell>
          <cell r="BR1134">
            <v>1134</v>
          </cell>
          <cell r="BS1134">
            <v>0</v>
          </cell>
          <cell r="BT1134">
            <v>1134</v>
          </cell>
          <cell r="BU1134">
            <v>0</v>
          </cell>
          <cell r="BV1134">
            <v>51750</v>
          </cell>
          <cell r="BW1134">
            <v>85050</v>
          </cell>
          <cell r="BX1134">
            <v>66565.8</v>
          </cell>
          <cell r="BY1134">
            <v>-18484.199999999997</v>
          </cell>
          <cell r="BZ1134">
            <v>-0.2173333333333333</v>
          </cell>
          <cell r="CA1134">
            <v>0</v>
          </cell>
          <cell r="CB1134" t="str">
            <v>Existing</v>
          </cell>
          <cell r="CC1134" t="str">
            <v>Current price 適用</v>
          </cell>
          <cell r="CD1134" t="str">
            <v>P</v>
          </cell>
          <cell r="CE1134">
            <v>75</v>
          </cell>
          <cell r="CF1134">
            <v>75</v>
          </cell>
          <cell r="CG1134">
            <v>0</v>
          </cell>
          <cell r="CH1134">
            <v>75</v>
          </cell>
          <cell r="CI1134">
            <v>58.7</v>
          </cell>
          <cell r="CJ1134">
            <v>-18484.199999999997</v>
          </cell>
          <cell r="CK1134">
            <v>-18484.199999999997</v>
          </cell>
        </row>
        <row r="1135">
          <cell r="D1135" t="str">
            <v>PAA095970</v>
          </cell>
          <cell r="E1135" t="str">
            <v>DP_P055A</v>
          </cell>
          <cell r="F1135" t="str">
            <v>Packaging</v>
          </cell>
          <cell r="G1135" t="str">
            <v>Labels</v>
          </cell>
          <cell r="H1135" t="str">
            <v>Labels (Primary Package)</v>
          </cell>
          <cell r="I1135" t="str">
            <v>Local / Site Owned</v>
          </cell>
          <cell r="J1135"/>
          <cell r="K1135" t="str">
            <v>CAP LABEL ISOVORIN INJ 25MG(001)</v>
          </cell>
          <cell r="L1135" t="str">
            <v>JPY</v>
          </cell>
          <cell r="M1135">
            <v>1</v>
          </cell>
          <cell r="N1135" t="str">
            <v>EA</v>
          </cell>
          <cell r="O1135">
            <v>2.48</v>
          </cell>
          <cell r="P1135">
            <v>2.48</v>
          </cell>
          <cell r="Q1135">
            <v>2.2200000000000002</v>
          </cell>
          <cell r="R1135">
            <v>2.48</v>
          </cell>
          <cell r="S1135">
            <v>2.48</v>
          </cell>
          <cell r="T1135">
            <v>2.2200000000000002</v>
          </cell>
          <cell r="U1135">
            <v>29615</v>
          </cell>
          <cell r="V1135" t="str">
            <v>1042096</v>
          </cell>
          <cell r="W1135" t="str">
            <v>朝日印刷株式会社 名古屋支店</v>
          </cell>
          <cell r="X1135" t="str">
            <v>Japan</v>
          </cell>
          <cell r="Y1135" t="str">
            <v>Japan</v>
          </cell>
          <cell r="Z1135">
            <v>73445.2</v>
          </cell>
          <cell r="AA1135">
            <v>73445.2</v>
          </cell>
          <cell r="AB1135">
            <v>65745.3</v>
          </cell>
          <cell r="AC1135">
            <v>663.94142108117876</v>
          </cell>
          <cell r="AD1135">
            <v>663.94142108117876</v>
          </cell>
          <cell r="AE1135">
            <v>594.33465919363584</v>
          </cell>
          <cell r="AF1135">
            <v>-69.606761887542916</v>
          </cell>
          <cell r="AG1135">
            <v>-0.10483870967741933</v>
          </cell>
          <cell r="AH1135">
            <v>-69.606761887542916</v>
          </cell>
          <cell r="AI1135">
            <v>-0.10483870967741933</v>
          </cell>
          <cell r="AJ1135" t="str">
            <v>Price Negotiation</v>
          </cell>
          <cell r="AK1135"/>
          <cell r="AL1135" t="str">
            <v>Junko Matsuo</v>
          </cell>
          <cell r="AM1135" t="str">
            <v>Asahi printing increased unit price starting from 2020 (Unfav). Scale price for order quantity is considered (Fav). Resulting Favorable change in total.</v>
          </cell>
          <cell r="AN1135" t="str">
            <v>Junko Matsuo</v>
          </cell>
          <cell r="AO1135">
            <v>0</v>
          </cell>
          <cell r="AP1135" t="str">
            <v/>
          </cell>
          <cell r="AQ1135" t="str">
            <v/>
          </cell>
          <cell r="AR1135" t="str">
            <v/>
          </cell>
          <cell r="AS1135" t="str">
            <v/>
          </cell>
          <cell r="AU1135" t="str">
            <v>JP01</v>
          </cell>
          <cell r="AV1135" t="str">
            <v>PAA095970</v>
          </cell>
          <cell r="AW1135" t="str">
            <v>CAP LABEL ISOVORIN INJ 25MG(001)</v>
          </cell>
          <cell r="AX1135" t="str">
            <v>EA</v>
          </cell>
          <cell r="AY1135"/>
          <cell r="AZ1135"/>
          <cell r="BA1135"/>
          <cell r="BB1135" t="str">
            <v>1042096</v>
          </cell>
          <cell r="BC1135" t="str">
            <v>朝日印刷株式会社 名古屋支店</v>
          </cell>
          <cell r="BD1135"/>
          <cell r="BE1135">
            <v>2.48</v>
          </cell>
          <cell r="BF1135">
            <v>2.48</v>
          </cell>
          <cell r="BG1135">
            <v>110.62</v>
          </cell>
          <cell r="BH1135">
            <v>2.2200000000000002</v>
          </cell>
          <cell r="BI1135">
            <v>110.62</v>
          </cell>
          <cell r="BJ1135" t="str">
            <v>JPY</v>
          </cell>
          <cell r="BK1135">
            <v>-0.10483870967741928</v>
          </cell>
          <cell r="BL1135">
            <v>2.48</v>
          </cell>
          <cell r="BM1135">
            <v>2.48</v>
          </cell>
          <cell r="BN1135">
            <v>2.2200000000000002</v>
          </cell>
          <cell r="BO1135">
            <v>-0.10483870967741928</v>
          </cell>
          <cell r="BP1135">
            <v>47687</v>
          </cell>
          <cell r="BQ1135">
            <v>29615</v>
          </cell>
          <cell r="BR1135">
            <v>29615</v>
          </cell>
          <cell r="BS1135">
            <v>0</v>
          </cell>
          <cell r="BT1135">
            <v>29615</v>
          </cell>
          <cell r="BU1135">
            <v>0</v>
          </cell>
          <cell r="BV1135">
            <v>118263.76</v>
          </cell>
          <cell r="BW1135">
            <v>73445.2</v>
          </cell>
          <cell r="BX1135">
            <v>65745.3</v>
          </cell>
          <cell r="BY1135">
            <v>-7699.8999999999942</v>
          </cell>
          <cell r="BZ1135">
            <v>-0.10483870967741928</v>
          </cell>
          <cell r="CA1135">
            <v>0</v>
          </cell>
          <cell r="CB1135" t="str">
            <v>Existing</v>
          </cell>
          <cell r="CC1135" t="str">
            <v>Price up/Scale change</v>
          </cell>
          <cell r="CD1135" t="str">
            <v>P</v>
          </cell>
          <cell r="CE1135">
            <v>2.48</v>
          </cell>
          <cell r="CF1135">
            <v>2.48</v>
          </cell>
          <cell r="CG1135">
            <v>0</v>
          </cell>
          <cell r="CH1135">
            <v>2.48</v>
          </cell>
          <cell r="CI1135">
            <v>2.2200000000000002</v>
          </cell>
          <cell r="CJ1135">
            <v>-7699.8999999999933</v>
          </cell>
          <cell r="CK1135">
            <v>-7699.8999999999933</v>
          </cell>
        </row>
        <row r="1136">
          <cell r="D1136" t="str">
            <v>PAA119178</v>
          </cell>
          <cell r="E1136" t="str">
            <v>DP_P022A</v>
          </cell>
          <cell r="F1136" t="str">
            <v>Packaging</v>
          </cell>
          <cell r="G1136" t="str">
            <v>Paper</v>
          </cell>
          <cell r="H1136" t="str">
            <v>Individual Folding Carton Boxes</v>
          </cell>
          <cell r="I1136" t="str">
            <v>Local / Site Owned</v>
          </cell>
          <cell r="J1136"/>
          <cell r="K1136" t="str">
            <v>CTN DISOPYRAMIDE CAP 100MG500P(902)</v>
          </cell>
          <cell r="L1136" t="str">
            <v>JPY</v>
          </cell>
          <cell r="M1136">
            <v>1</v>
          </cell>
          <cell r="N1136" t="str">
            <v>EA</v>
          </cell>
          <cell r="O1136">
            <v>20.420000000000002</v>
          </cell>
          <cell r="P1136">
            <v>20.420000000000002</v>
          </cell>
          <cell r="Q1136">
            <v>20.420000000000002</v>
          </cell>
          <cell r="R1136">
            <v>20.420000000000002</v>
          </cell>
          <cell r="S1136">
            <v>20.420000000000002</v>
          </cell>
          <cell r="T1136">
            <v>20.420000000000002</v>
          </cell>
          <cell r="U1136">
            <v>3199</v>
          </cell>
          <cell r="V1136" t="str">
            <v>1042096</v>
          </cell>
          <cell r="W1136" t="str">
            <v>朝日印刷株式会社 名古屋支店</v>
          </cell>
          <cell r="X1136" t="str">
            <v>Japan</v>
          </cell>
          <cell r="Y1136" t="str">
            <v>Japan</v>
          </cell>
          <cell r="Z1136">
            <v>65323.580000000009</v>
          </cell>
          <cell r="AA1136">
            <v>65323.580000000009</v>
          </cell>
          <cell r="AB1136">
            <v>65323.580000000009</v>
          </cell>
          <cell r="AC1136">
            <v>590.52232869282238</v>
          </cell>
          <cell r="AD1136">
            <v>590.52232869282238</v>
          </cell>
          <cell r="AE1136">
            <v>590.52232869282238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Price Negotiation</v>
          </cell>
          <cell r="AK1136"/>
          <cell r="AL1136" t="str">
            <v>Junko Matsuo</v>
          </cell>
          <cell r="AM1136" t="str">
            <v>Negotiated with supplier to keep the price flat</v>
          </cell>
          <cell r="AN1136" t="str">
            <v>Junko Matsuo</v>
          </cell>
          <cell r="AO1136">
            <v>0</v>
          </cell>
          <cell r="AP1136" t="str">
            <v/>
          </cell>
          <cell r="AQ1136" t="str">
            <v/>
          </cell>
          <cell r="AR1136" t="str">
            <v/>
          </cell>
          <cell r="AS1136" t="str">
            <v/>
          </cell>
          <cell r="AU1136" t="str">
            <v>JP01</v>
          </cell>
          <cell r="AV1136" t="str">
            <v>PAA119178</v>
          </cell>
          <cell r="AW1136" t="str">
            <v>CTN DISOPYRAMIDE CAP 100MG500P(902)</v>
          </cell>
          <cell r="AX1136" t="str">
            <v>EA</v>
          </cell>
          <cell r="AY1136"/>
          <cell r="AZ1136"/>
          <cell r="BA1136"/>
          <cell r="BB1136" t="str">
            <v>1042096</v>
          </cell>
          <cell r="BC1136" t="str">
            <v>朝日印刷株式会社 名古屋支店</v>
          </cell>
          <cell r="BD1136"/>
          <cell r="BE1136">
            <v>20.420000000000002</v>
          </cell>
          <cell r="BF1136">
            <v>20.420000000000002</v>
          </cell>
          <cell r="BG1136">
            <v>110.62</v>
          </cell>
          <cell r="BH1136">
            <v>20.420000000000002</v>
          </cell>
          <cell r="BI1136">
            <v>110.62</v>
          </cell>
          <cell r="BJ1136" t="str">
            <v>JPY</v>
          </cell>
          <cell r="BK1136">
            <v>0</v>
          </cell>
          <cell r="BL1136">
            <v>20.420000000000002</v>
          </cell>
          <cell r="BM1136">
            <v>20.420000000000002</v>
          </cell>
          <cell r="BN1136">
            <v>20.420000000000002</v>
          </cell>
          <cell r="BO1136">
            <v>0</v>
          </cell>
          <cell r="BP1136">
            <v>0</v>
          </cell>
          <cell r="BQ1136">
            <v>3199</v>
          </cell>
          <cell r="BR1136">
            <v>3199</v>
          </cell>
          <cell r="BS1136">
            <v>0</v>
          </cell>
          <cell r="BT1136">
            <v>3199</v>
          </cell>
          <cell r="BU1136">
            <v>0</v>
          </cell>
          <cell r="BV1136">
            <v>0</v>
          </cell>
          <cell r="BW1136">
            <v>65323.580000000009</v>
          </cell>
          <cell r="BX1136">
            <v>65323.580000000009</v>
          </cell>
          <cell r="BY1136">
            <v>0</v>
          </cell>
          <cell r="BZ1136">
            <v>0</v>
          </cell>
          <cell r="CA1136">
            <v>0</v>
          </cell>
          <cell r="CB1136" t="str">
            <v>NEW</v>
          </cell>
          <cell r="CC1136" t="str">
            <v>2020Price 仮入力</v>
          </cell>
          <cell r="CD1136" t="str">
            <v>P</v>
          </cell>
          <cell r="CE1136">
            <v>20.420000000000002</v>
          </cell>
          <cell r="CF1136">
            <v>20.420000000000002</v>
          </cell>
          <cell r="CG1136">
            <v>0</v>
          </cell>
          <cell r="CH1136">
            <v>20.420000000000002</v>
          </cell>
          <cell r="CI1136">
            <v>20.420000000000002</v>
          </cell>
          <cell r="CJ1136">
            <v>0</v>
          </cell>
          <cell r="CK1136">
            <v>0</v>
          </cell>
        </row>
        <row r="1137">
          <cell r="D1137" t="str">
            <v>P71179001</v>
          </cell>
          <cell r="E1137" t="str">
            <v>DP_P022I</v>
          </cell>
          <cell r="F1137" t="str">
            <v>Packaging</v>
          </cell>
          <cell r="G1137" t="str">
            <v>Paper</v>
          </cell>
          <cell r="H1137" t="str">
            <v>Corrugate Shipping Cases/Trays</v>
          </cell>
          <cell r="I1137" t="str">
            <v>Local / Site Owned</v>
          </cell>
          <cell r="J1137"/>
          <cell r="K1137" t="str">
            <v>CORRUGATED A-85 325X260X133</v>
          </cell>
          <cell r="L1137" t="str">
            <v>JPY</v>
          </cell>
          <cell r="M1137">
            <v>1</v>
          </cell>
          <cell r="N1137" t="str">
            <v>EA</v>
          </cell>
          <cell r="O1137">
            <v>33</v>
          </cell>
          <cell r="P1137">
            <v>33</v>
          </cell>
          <cell r="Q1137">
            <v>33</v>
          </cell>
          <cell r="R1137">
            <v>33</v>
          </cell>
          <cell r="S1137">
            <v>33</v>
          </cell>
          <cell r="T1137">
            <v>33</v>
          </cell>
          <cell r="U1137">
            <v>1976</v>
          </cell>
          <cell r="V1137" t="str">
            <v>1042098</v>
          </cell>
          <cell r="W1137" t="str">
            <v>王子コンテナー株式会社</v>
          </cell>
          <cell r="X1137" t="str">
            <v>Japan</v>
          </cell>
          <cell r="Y1137" t="str">
            <v>Japan</v>
          </cell>
          <cell r="Z1137">
            <v>65208</v>
          </cell>
          <cell r="AA1137">
            <v>65208</v>
          </cell>
          <cell r="AB1137">
            <v>65208</v>
          </cell>
          <cell r="AC1137">
            <v>589.47749050804555</v>
          </cell>
          <cell r="AD1137">
            <v>589.47749050804555</v>
          </cell>
          <cell r="AE1137">
            <v>589.47749050804555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Price Negotiation</v>
          </cell>
          <cell r="AK1137"/>
          <cell r="AL1137" t="str">
            <v>Junko Matsuo</v>
          </cell>
          <cell r="AM1137" t="str">
            <v>Negotiated with supplier to keep the price flat</v>
          </cell>
          <cell r="AN1137" t="str">
            <v>Junko Matsuo</v>
          </cell>
          <cell r="AO1137">
            <v>0</v>
          </cell>
          <cell r="AP1137" t="str">
            <v/>
          </cell>
          <cell r="AQ1137" t="str">
            <v/>
          </cell>
          <cell r="AR1137" t="str">
            <v/>
          </cell>
          <cell r="AS1137" t="str">
            <v/>
          </cell>
          <cell r="AU1137" t="str">
            <v>JP01</v>
          </cell>
          <cell r="AV1137" t="str">
            <v>P71179001</v>
          </cell>
          <cell r="AW1137" t="str">
            <v>CORRUGATED A-85 325X260X133</v>
          </cell>
          <cell r="AX1137" t="str">
            <v>EA</v>
          </cell>
          <cell r="AY1137"/>
          <cell r="AZ1137"/>
          <cell r="BA1137"/>
          <cell r="BB1137" t="str">
            <v>1042098</v>
          </cell>
          <cell r="BC1137" t="str">
            <v>王子コンテナー株式会社</v>
          </cell>
          <cell r="BD1137"/>
          <cell r="BE1137">
            <v>33</v>
          </cell>
          <cell r="BF1137">
            <v>33</v>
          </cell>
          <cell r="BG1137">
            <v>110.62</v>
          </cell>
          <cell r="BH1137">
            <v>33</v>
          </cell>
          <cell r="BI1137">
            <v>110.62</v>
          </cell>
          <cell r="BJ1137" t="str">
            <v>JPY</v>
          </cell>
          <cell r="BK1137">
            <v>0</v>
          </cell>
          <cell r="BL1137">
            <v>33</v>
          </cell>
          <cell r="BM1137">
            <v>33</v>
          </cell>
          <cell r="BN1137">
            <v>33</v>
          </cell>
          <cell r="BO1137">
            <v>0</v>
          </cell>
          <cell r="BP1137">
            <v>2945</v>
          </cell>
          <cell r="BQ1137">
            <v>1976</v>
          </cell>
          <cell r="BR1137">
            <v>1976</v>
          </cell>
          <cell r="BS1137">
            <v>0</v>
          </cell>
          <cell r="BT1137">
            <v>1976</v>
          </cell>
          <cell r="BU1137">
            <v>0</v>
          </cell>
          <cell r="BV1137">
            <v>97185</v>
          </cell>
          <cell r="BW1137">
            <v>65208</v>
          </cell>
          <cell r="BX1137">
            <v>65208</v>
          </cell>
          <cell r="BY1137">
            <v>0</v>
          </cell>
          <cell r="BZ1137">
            <v>0</v>
          </cell>
          <cell r="CA1137">
            <v>0</v>
          </cell>
          <cell r="CB1137" t="str">
            <v>Existing</v>
          </cell>
          <cell r="CC1137"/>
          <cell r="CD1137" t="str">
            <v>P</v>
          </cell>
          <cell r="CE1137">
            <v>33</v>
          </cell>
          <cell r="CF1137">
            <v>33</v>
          </cell>
          <cell r="CG1137">
            <v>0</v>
          </cell>
          <cell r="CH1137">
            <v>33</v>
          </cell>
          <cell r="CI1137">
            <v>33</v>
          </cell>
          <cell r="CJ1137">
            <v>0</v>
          </cell>
          <cell r="CK1137">
            <v>0</v>
          </cell>
        </row>
        <row r="1138">
          <cell r="D1138" t="str">
            <v>PAA060338</v>
          </cell>
          <cell r="E1138" t="str">
            <v>DP_P022I</v>
          </cell>
          <cell r="F1138" t="str">
            <v>Packaging</v>
          </cell>
          <cell r="G1138" t="str">
            <v>Paper</v>
          </cell>
          <cell r="H1138" t="str">
            <v>Corrugate Shipping Cases/Trays</v>
          </cell>
          <cell r="I1138" t="str">
            <v>Local / Site Owned</v>
          </cell>
          <cell r="J1138"/>
          <cell r="K1138" t="str">
            <v>CORRUGATED A-156 373X215X138(001)</v>
          </cell>
          <cell r="L1138" t="str">
            <v>JPY</v>
          </cell>
          <cell r="M1138">
            <v>1</v>
          </cell>
          <cell r="N1138" t="str">
            <v>EA</v>
          </cell>
          <cell r="O1138">
            <v>36</v>
          </cell>
          <cell r="P1138">
            <v>36</v>
          </cell>
          <cell r="Q1138">
            <v>35</v>
          </cell>
          <cell r="R1138">
            <v>36</v>
          </cell>
          <cell r="S1138">
            <v>36</v>
          </cell>
          <cell r="T1138">
            <v>35</v>
          </cell>
          <cell r="U1138">
            <v>1858</v>
          </cell>
          <cell r="V1138" t="str">
            <v>1042254</v>
          </cell>
          <cell r="W1138" t="str">
            <v>日本ﾄｰｶﾝﾊﾟｯｹｰｼﾞ㈱</v>
          </cell>
          <cell r="X1138" t="str">
            <v>Japan</v>
          </cell>
          <cell r="Y1138" t="str">
            <v>Japan</v>
          </cell>
          <cell r="Z1138">
            <v>66888</v>
          </cell>
          <cell r="AA1138">
            <v>66888</v>
          </cell>
          <cell r="AB1138">
            <v>65030</v>
          </cell>
          <cell r="AC1138">
            <v>604.66461760983543</v>
          </cell>
          <cell r="AD1138">
            <v>604.66461760983543</v>
          </cell>
          <cell r="AE1138">
            <v>587.8683782317845</v>
          </cell>
          <cell r="AF1138">
            <v>-16.796239378050927</v>
          </cell>
          <cell r="AG1138">
            <v>-2.7777777777777683E-2</v>
          </cell>
          <cell r="AH1138">
            <v>-16.796239378050927</v>
          </cell>
          <cell r="AI1138">
            <v>-2.7777777777777683E-2</v>
          </cell>
          <cell r="AJ1138" t="str">
            <v>Price Negotiation</v>
          </cell>
          <cell r="AK1138"/>
          <cell r="AL1138" t="str">
            <v>Junko Matsuo</v>
          </cell>
          <cell r="AM1138" t="str">
            <v>Optimized order quantity of Corrugate paper for Nihon Tokan (Fav)</v>
          </cell>
          <cell r="AN1138" t="str">
            <v>Junko Matsuo</v>
          </cell>
          <cell r="AO1138">
            <v>0</v>
          </cell>
          <cell r="AP1138" t="str">
            <v/>
          </cell>
          <cell r="AQ1138" t="str">
            <v/>
          </cell>
          <cell r="AR1138" t="str">
            <v/>
          </cell>
          <cell r="AS1138" t="str">
            <v/>
          </cell>
          <cell r="AU1138" t="str">
            <v>JP01</v>
          </cell>
          <cell r="AV1138" t="str">
            <v>PAA060338</v>
          </cell>
          <cell r="AW1138" t="str">
            <v>CORRUGATED A-156 373X215X138(001)</v>
          </cell>
          <cell r="AX1138" t="str">
            <v>EA</v>
          </cell>
          <cell r="AY1138"/>
          <cell r="AZ1138"/>
          <cell r="BA1138"/>
          <cell r="BB1138" t="str">
            <v>1042254</v>
          </cell>
          <cell r="BC1138" t="str">
            <v>日本ﾄｰｶﾝﾊﾟｯｹｰｼﾞ㈱</v>
          </cell>
          <cell r="BD1138"/>
          <cell r="BE1138">
            <v>36</v>
          </cell>
          <cell r="BF1138">
            <v>36</v>
          </cell>
          <cell r="BG1138">
            <v>110.62</v>
          </cell>
          <cell r="BH1138">
            <v>35</v>
          </cell>
          <cell r="BI1138">
            <v>110.62</v>
          </cell>
          <cell r="BJ1138" t="str">
            <v>JPY</v>
          </cell>
          <cell r="BK1138">
            <v>-2.7777777777777776E-2</v>
          </cell>
          <cell r="BL1138">
            <v>36</v>
          </cell>
          <cell r="BM1138">
            <v>36</v>
          </cell>
          <cell r="BN1138">
            <v>35</v>
          </cell>
          <cell r="BO1138">
            <v>-2.7777777777777776E-2</v>
          </cell>
          <cell r="BP1138">
            <v>1400</v>
          </cell>
          <cell r="BQ1138">
            <v>1858</v>
          </cell>
          <cell r="BR1138">
            <v>1858</v>
          </cell>
          <cell r="BS1138">
            <v>0</v>
          </cell>
          <cell r="BT1138">
            <v>1858</v>
          </cell>
          <cell r="BU1138">
            <v>0</v>
          </cell>
          <cell r="BV1138">
            <v>50400</v>
          </cell>
          <cell r="BW1138">
            <v>66888</v>
          </cell>
          <cell r="BX1138">
            <v>65030</v>
          </cell>
          <cell r="BY1138">
            <v>-1858</v>
          </cell>
          <cell r="BZ1138">
            <v>-2.7777777777777776E-2</v>
          </cell>
          <cell r="CA1138">
            <v>0</v>
          </cell>
          <cell r="CB1138" t="str">
            <v>Existing</v>
          </cell>
          <cell r="CC1138" t="str">
            <v>Current price 適用</v>
          </cell>
          <cell r="CD1138" t="str">
            <v>P</v>
          </cell>
          <cell r="CE1138">
            <v>36</v>
          </cell>
          <cell r="CF1138">
            <v>36</v>
          </cell>
          <cell r="CG1138">
            <v>0</v>
          </cell>
          <cell r="CH1138">
            <v>36</v>
          </cell>
          <cell r="CI1138">
            <v>35</v>
          </cell>
          <cell r="CJ1138">
            <v>-1858</v>
          </cell>
          <cell r="CK1138">
            <v>-1858</v>
          </cell>
        </row>
        <row r="1139">
          <cell r="D1139" t="str">
            <v>PAA105733</v>
          </cell>
          <cell r="E1139" t="str">
            <v>DP_P022A</v>
          </cell>
          <cell r="F1139" t="str">
            <v>Packaging</v>
          </cell>
          <cell r="G1139" t="str">
            <v>Paper</v>
          </cell>
          <cell r="H1139" t="str">
            <v>Individual Folding Carton Boxes</v>
          </cell>
          <cell r="I1139" t="str">
            <v>Local / Site Owned</v>
          </cell>
          <cell r="J1139"/>
          <cell r="K1139" t="str">
            <v>CARTON PRMIPEXOLE 0.5MG 100T(003)</v>
          </cell>
          <cell r="L1139" t="str">
            <v>JPY</v>
          </cell>
          <cell r="M1139">
            <v>1</v>
          </cell>
          <cell r="N1139" t="str">
            <v>EA</v>
          </cell>
          <cell r="O1139">
            <v>40</v>
          </cell>
          <cell r="P1139">
            <v>40</v>
          </cell>
          <cell r="Q1139">
            <v>40</v>
          </cell>
          <cell r="R1139">
            <v>40</v>
          </cell>
          <cell r="S1139">
            <v>40</v>
          </cell>
          <cell r="T1139">
            <v>40</v>
          </cell>
          <cell r="U1139">
            <v>1613</v>
          </cell>
          <cell r="V1139" t="str">
            <v>1042162</v>
          </cell>
          <cell r="W1139" t="str">
            <v>丸金印刷株式会社</v>
          </cell>
          <cell r="X1139" t="str">
            <v>Japan</v>
          </cell>
          <cell r="Y1139" t="str">
            <v>Japan</v>
          </cell>
          <cell r="Z1139">
            <v>64520</v>
          </cell>
          <cell r="AA1139">
            <v>64520</v>
          </cell>
          <cell r="AB1139">
            <v>64520</v>
          </cell>
          <cell r="AC1139">
            <v>583.25800036159819</v>
          </cell>
          <cell r="AD1139">
            <v>583.25800036159819</v>
          </cell>
          <cell r="AE1139">
            <v>583.25800036159819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 t="str">
            <v>Price Negotiation</v>
          </cell>
          <cell r="AK1139"/>
          <cell r="AL1139" t="str">
            <v>Junko Matsuo</v>
          </cell>
          <cell r="AM1139" t="str">
            <v>Negotiated with supplier to keep the price flat</v>
          </cell>
          <cell r="AN1139" t="str">
            <v>Junko Matsuo</v>
          </cell>
          <cell r="AO1139">
            <v>0</v>
          </cell>
          <cell r="AP1139" t="str">
            <v/>
          </cell>
          <cell r="AQ1139" t="str">
            <v/>
          </cell>
          <cell r="AR1139" t="str">
            <v/>
          </cell>
          <cell r="AS1139" t="str">
            <v/>
          </cell>
          <cell r="AU1139" t="str">
            <v>JP01</v>
          </cell>
          <cell r="AV1139" t="str">
            <v>PAA105733</v>
          </cell>
          <cell r="AW1139" t="str">
            <v>CARTON PRMIPEXOLE 0.5MG 100T(003)</v>
          </cell>
          <cell r="AX1139" t="str">
            <v>EA</v>
          </cell>
          <cell r="AY1139"/>
          <cell r="AZ1139"/>
          <cell r="BA1139"/>
          <cell r="BB1139" t="str">
            <v>1042162</v>
          </cell>
          <cell r="BC1139" t="str">
            <v>丸金印刷株式会社</v>
          </cell>
          <cell r="BD1139"/>
          <cell r="BE1139">
            <v>40</v>
          </cell>
          <cell r="BF1139">
            <v>40</v>
          </cell>
          <cell r="BG1139">
            <v>110.62</v>
          </cell>
          <cell r="BH1139">
            <v>40</v>
          </cell>
          <cell r="BI1139">
            <v>110.62</v>
          </cell>
          <cell r="BJ1139" t="str">
            <v>JPY</v>
          </cell>
          <cell r="BK1139">
            <v>0</v>
          </cell>
          <cell r="BL1139">
            <v>40</v>
          </cell>
          <cell r="BM1139">
            <v>40</v>
          </cell>
          <cell r="BN1139">
            <v>40</v>
          </cell>
          <cell r="BO1139">
            <v>0</v>
          </cell>
          <cell r="BP1139">
            <v>0</v>
          </cell>
          <cell r="BQ1139">
            <v>1613</v>
          </cell>
          <cell r="BR1139">
            <v>1613</v>
          </cell>
          <cell r="BS1139">
            <v>0</v>
          </cell>
          <cell r="BT1139">
            <v>1613</v>
          </cell>
          <cell r="BU1139">
            <v>0</v>
          </cell>
          <cell r="BV1139">
            <v>0</v>
          </cell>
          <cell r="BW1139">
            <v>64520</v>
          </cell>
          <cell r="BX1139">
            <v>64520</v>
          </cell>
          <cell r="BY1139">
            <v>0</v>
          </cell>
          <cell r="BZ1139">
            <v>0</v>
          </cell>
          <cell r="CA1139">
            <v>0</v>
          </cell>
          <cell r="CB1139" t="str">
            <v>NEW</v>
          </cell>
          <cell r="CC1139" t="str">
            <v>2020Price 仮入力</v>
          </cell>
          <cell r="CD1139" t="str">
            <v>P</v>
          </cell>
          <cell r="CE1139">
            <v>40</v>
          </cell>
          <cell r="CF1139">
            <v>40</v>
          </cell>
          <cell r="CG1139">
            <v>0</v>
          </cell>
          <cell r="CH1139">
            <v>40</v>
          </cell>
          <cell r="CI1139">
            <v>40</v>
          </cell>
          <cell r="CJ1139">
            <v>0</v>
          </cell>
          <cell r="CK1139">
            <v>0</v>
          </cell>
        </row>
        <row r="1140">
          <cell r="D1140" t="str">
            <v>PAA100150</v>
          </cell>
          <cell r="E1140" t="str">
            <v>DP_P022A</v>
          </cell>
          <cell r="F1140" t="str">
            <v>Packaging</v>
          </cell>
          <cell r="G1140" t="str">
            <v>Paper</v>
          </cell>
          <cell r="H1140" t="str">
            <v>Individual Folding Carton Boxes</v>
          </cell>
          <cell r="I1140" t="str">
            <v>Local / Site Owned</v>
          </cell>
          <cell r="J1140"/>
          <cell r="K1140" t="str">
            <v>CARTON DIFLUCAN CAP 100MG 50P(012)</v>
          </cell>
          <cell r="L1140" t="str">
            <v>JPY</v>
          </cell>
          <cell r="M1140">
            <v>1</v>
          </cell>
          <cell r="N1140" t="str">
            <v>EA</v>
          </cell>
          <cell r="O1140">
            <v>3.13</v>
          </cell>
          <cell r="P1140">
            <v>3.13</v>
          </cell>
          <cell r="Q1140">
            <v>3.13</v>
          </cell>
          <cell r="R1140">
            <v>3.13</v>
          </cell>
          <cell r="S1140">
            <v>3.13</v>
          </cell>
          <cell r="T1140">
            <v>3.13</v>
          </cell>
          <cell r="U1140">
            <v>20597</v>
          </cell>
          <cell r="V1140" t="str">
            <v>1042096</v>
          </cell>
          <cell r="W1140" t="str">
            <v>朝日印刷株式会社 名古屋支店</v>
          </cell>
          <cell r="X1140" t="str">
            <v>Japan</v>
          </cell>
          <cell r="Y1140" t="str">
            <v>Japan</v>
          </cell>
          <cell r="Z1140">
            <v>64468.61</v>
          </cell>
          <cell r="AA1140">
            <v>64468.61</v>
          </cell>
          <cell r="AB1140">
            <v>64468.61</v>
          </cell>
          <cell r="AC1140">
            <v>582.7934369915024</v>
          </cell>
          <cell r="AD1140">
            <v>582.7934369915024</v>
          </cell>
          <cell r="AE1140">
            <v>582.7934369915024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 t="str">
            <v>Price Negotiation</v>
          </cell>
          <cell r="AK1140"/>
          <cell r="AL1140" t="str">
            <v>Junko Matsuo</v>
          </cell>
          <cell r="AM1140" t="str">
            <v>Negotiated with supplier to keep the price flat</v>
          </cell>
          <cell r="AN1140" t="str">
            <v>Junko Matsuo</v>
          </cell>
          <cell r="AO1140">
            <v>0</v>
          </cell>
          <cell r="AP1140" t="str">
            <v/>
          </cell>
          <cell r="AQ1140" t="str">
            <v/>
          </cell>
          <cell r="AR1140" t="str">
            <v/>
          </cell>
          <cell r="AS1140" t="str">
            <v/>
          </cell>
          <cell r="AU1140" t="str">
            <v>JP01</v>
          </cell>
          <cell r="AV1140" t="str">
            <v>PAA100150</v>
          </cell>
          <cell r="AW1140" t="str">
            <v>CARTON DIFLUCAN CAP 100MG 50P(012)</v>
          </cell>
          <cell r="AX1140" t="str">
            <v>EA</v>
          </cell>
          <cell r="AY1140"/>
          <cell r="AZ1140"/>
          <cell r="BA1140"/>
          <cell r="BB1140" t="str">
            <v>1042096</v>
          </cell>
          <cell r="BC1140" t="str">
            <v>朝日印刷株式会社 名古屋支店</v>
          </cell>
          <cell r="BD1140"/>
          <cell r="BE1140">
            <v>3.13</v>
          </cell>
          <cell r="BF1140">
            <v>3.13</v>
          </cell>
          <cell r="BG1140">
            <v>110.62</v>
          </cell>
          <cell r="BH1140">
            <v>3.13</v>
          </cell>
          <cell r="BI1140">
            <v>110.62</v>
          </cell>
          <cell r="BJ1140" t="str">
            <v>JPY</v>
          </cell>
          <cell r="BK1140">
            <v>0</v>
          </cell>
          <cell r="BL1140">
            <v>3.13</v>
          </cell>
          <cell r="BM1140">
            <v>3.13</v>
          </cell>
          <cell r="BN1140">
            <v>3.13</v>
          </cell>
          <cell r="BO1140">
            <v>0</v>
          </cell>
          <cell r="BP1140">
            <v>0</v>
          </cell>
          <cell r="BQ1140">
            <v>20597</v>
          </cell>
          <cell r="BR1140">
            <v>20597</v>
          </cell>
          <cell r="BS1140">
            <v>0</v>
          </cell>
          <cell r="BT1140">
            <v>20597</v>
          </cell>
          <cell r="BU1140">
            <v>0</v>
          </cell>
          <cell r="BV1140">
            <v>0</v>
          </cell>
          <cell r="BW1140">
            <v>64468.61</v>
          </cell>
          <cell r="BX1140">
            <v>64468.61</v>
          </cell>
          <cell r="BY1140">
            <v>0</v>
          </cell>
          <cell r="BZ1140">
            <v>0</v>
          </cell>
          <cell r="CA1140">
            <v>0</v>
          </cell>
          <cell r="CB1140" t="str">
            <v>NEW</v>
          </cell>
          <cell r="CC1140" t="str">
            <v>2020Price 仮入力</v>
          </cell>
          <cell r="CD1140" t="str">
            <v>P</v>
          </cell>
          <cell r="CE1140">
            <v>3.13</v>
          </cell>
          <cell r="CF1140">
            <v>3.13</v>
          </cell>
          <cell r="CG1140">
            <v>0</v>
          </cell>
          <cell r="CH1140">
            <v>3.13</v>
          </cell>
          <cell r="CI1140">
            <v>3.13</v>
          </cell>
          <cell r="CJ1140">
            <v>0</v>
          </cell>
          <cell r="CK1140">
            <v>0</v>
          </cell>
        </row>
        <row r="1141">
          <cell r="D1141" t="str">
            <v>P72174001</v>
          </cell>
          <cell r="E1141" t="str">
            <v>DP_P022I</v>
          </cell>
          <cell r="F1141" t="str">
            <v>Packaging</v>
          </cell>
          <cell r="G1141" t="str">
            <v>Paper</v>
          </cell>
          <cell r="H1141" t="str">
            <v>Corrugate Shipping Cases/Trays</v>
          </cell>
          <cell r="I1141" t="str">
            <v>Local / Site Owned</v>
          </cell>
          <cell r="J1141"/>
          <cell r="K1141" t="str">
            <v>CORRUGATED 571X375X242</v>
          </cell>
          <cell r="L1141" t="str">
            <v>JPY</v>
          </cell>
          <cell r="M1141">
            <v>1</v>
          </cell>
          <cell r="N1141" t="str">
            <v>EA</v>
          </cell>
          <cell r="O1141">
            <v>109</v>
          </cell>
          <cell r="P1141">
            <v>109</v>
          </cell>
          <cell r="Q1141">
            <v>109</v>
          </cell>
          <cell r="R1141">
            <v>109</v>
          </cell>
          <cell r="S1141">
            <v>109</v>
          </cell>
          <cell r="T1141">
            <v>109</v>
          </cell>
          <cell r="U1141">
            <v>591</v>
          </cell>
          <cell r="V1141" t="str">
            <v>1042254</v>
          </cell>
          <cell r="W1141" t="str">
            <v>日本ﾄｰｶﾝﾊﾟｯｹｰｼﾞ㈱</v>
          </cell>
          <cell r="X1141" t="str">
            <v>Japan</v>
          </cell>
          <cell r="Y1141" t="str">
            <v>Japan</v>
          </cell>
          <cell r="Z1141">
            <v>64419</v>
          </cell>
          <cell r="AA1141">
            <v>64419</v>
          </cell>
          <cell r="AB1141">
            <v>64419</v>
          </cell>
          <cell r="AC1141">
            <v>582.34496474416926</v>
          </cell>
          <cell r="AD1141">
            <v>582.34496474416926</v>
          </cell>
          <cell r="AE1141">
            <v>582.34496474416926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 t="str">
            <v>Price Negotiation</v>
          </cell>
          <cell r="AK1141"/>
          <cell r="AL1141" t="str">
            <v>Junko Matsuo</v>
          </cell>
          <cell r="AM1141" t="str">
            <v>Negotiated with supplier to keep the price flat</v>
          </cell>
          <cell r="AN1141" t="str">
            <v>Junko Matsuo</v>
          </cell>
          <cell r="AO1141">
            <v>0</v>
          </cell>
          <cell r="AP1141" t="str">
            <v/>
          </cell>
          <cell r="AQ1141" t="str">
            <v/>
          </cell>
          <cell r="AR1141" t="str">
            <v/>
          </cell>
          <cell r="AS1141" t="str">
            <v/>
          </cell>
          <cell r="AU1141" t="str">
            <v>JP01</v>
          </cell>
          <cell r="AV1141" t="str">
            <v>P72174001</v>
          </cell>
          <cell r="AW1141" t="str">
            <v>CORRUGATED 571X375X242</v>
          </cell>
          <cell r="AX1141" t="str">
            <v>EA</v>
          </cell>
          <cell r="AY1141"/>
          <cell r="AZ1141"/>
          <cell r="BA1141"/>
          <cell r="BB1141" t="str">
            <v>1042254</v>
          </cell>
          <cell r="BC1141" t="str">
            <v>日本ﾄｰｶﾝﾊﾟｯｹｰｼﾞ㈱</v>
          </cell>
          <cell r="BD1141"/>
          <cell r="BE1141">
            <v>109</v>
          </cell>
          <cell r="BF1141">
            <v>109</v>
          </cell>
          <cell r="BG1141">
            <v>110.62</v>
          </cell>
          <cell r="BH1141">
            <v>109</v>
          </cell>
          <cell r="BI1141">
            <v>110.62</v>
          </cell>
          <cell r="BJ1141" t="str">
            <v>JPY</v>
          </cell>
          <cell r="BK1141">
            <v>0</v>
          </cell>
          <cell r="BL1141">
            <v>109</v>
          </cell>
          <cell r="BM1141">
            <v>109</v>
          </cell>
          <cell r="BN1141">
            <v>109</v>
          </cell>
          <cell r="BO1141">
            <v>0</v>
          </cell>
          <cell r="BP1141">
            <v>0</v>
          </cell>
          <cell r="BQ1141">
            <v>591</v>
          </cell>
          <cell r="BR1141">
            <v>591</v>
          </cell>
          <cell r="BS1141">
            <v>0</v>
          </cell>
          <cell r="BT1141">
            <v>591</v>
          </cell>
          <cell r="BU1141">
            <v>0</v>
          </cell>
          <cell r="BV1141">
            <v>0</v>
          </cell>
          <cell r="BW1141">
            <v>64419</v>
          </cell>
          <cell r="BX1141">
            <v>64419</v>
          </cell>
          <cell r="BY1141">
            <v>0</v>
          </cell>
          <cell r="BZ1141">
            <v>0</v>
          </cell>
          <cell r="CA1141">
            <v>0</v>
          </cell>
          <cell r="CB1141" t="str">
            <v>NEW</v>
          </cell>
          <cell r="CC1141"/>
          <cell r="CD1141" t="str">
            <v>P</v>
          </cell>
          <cell r="CE1141">
            <v>109</v>
          </cell>
          <cell r="CF1141">
            <v>109</v>
          </cell>
          <cell r="CG1141">
            <v>0</v>
          </cell>
          <cell r="CH1141">
            <v>109</v>
          </cell>
          <cell r="CI1141">
            <v>109</v>
          </cell>
          <cell r="CJ1141">
            <v>0</v>
          </cell>
          <cell r="CK1141">
            <v>0</v>
          </cell>
        </row>
        <row r="1142">
          <cell r="D1142" t="str">
            <v>PAA048835</v>
          </cell>
          <cell r="E1142" t="str">
            <v>DP_P044D</v>
          </cell>
          <cell r="F1142" t="str">
            <v>Packaging</v>
          </cell>
          <cell r="G1142" t="str">
            <v>Flexible-Metal</v>
          </cell>
          <cell r="H1142" t="str">
            <v>Foil (Cold Form)</v>
          </cell>
          <cell r="I1142" t="str">
            <v>Local / Site Owned</v>
          </cell>
          <cell r="J1142"/>
          <cell r="K1142" t="str">
            <v>ALUMI LAMI PERGOLIDE TAB250MCG(002)</v>
          </cell>
          <cell r="L1142" t="str">
            <v>JPY</v>
          </cell>
          <cell r="M1142">
            <v>1</v>
          </cell>
          <cell r="N1142" t="str">
            <v>MT</v>
          </cell>
          <cell r="O1142">
            <v>29.05</v>
          </cell>
          <cell r="P1142">
            <v>29.05</v>
          </cell>
          <cell r="Q1142">
            <v>29.921500000000002</v>
          </cell>
          <cell r="R1142">
            <v>29.05</v>
          </cell>
          <cell r="S1142">
            <v>29.05</v>
          </cell>
          <cell r="T1142">
            <v>29.921500000000002</v>
          </cell>
          <cell r="U1142">
            <v>2149.7829999999999</v>
          </cell>
          <cell r="V1142" t="str">
            <v>1042276</v>
          </cell>
          <cell r="W1142" t="str">
            <v>東洋ｱﾙﾐﾆｳﾑ㈱</v>
          </cell>
          <cell r="X1142" t="str">
            <v>Japan</v>
          </cell>
          <cell r="Y1142" t="str">
            <v>Japan</v>
          </cell>
          <cell r="Z1142">
            <v>62451.196149999996</v>
          </cell>
          <cell r="AA1142">
            <v>62451.196149999996</v>
          </cell>
          <cell r="AB1142">
            <v>64324.732034500004</v>
          </cell>
          <cell r="AC1142">
            <v>564.55610332670392</v>
          </cell>
          <cell r="AD1142">
            <v>564.55610332670392</v>
          </cell>
          <cell r="AE1142">
            <v>581.49278642650518</v>
          </cell>
          <cell r="AF1142">
            <v>16.936683099801257</v>
          </cell>
          <cell r="AG1142">
            <v>3.0000000000000249E-2</v>
          </cell>
          <cell r="AH1142">
            <v>16.936683099801257</v>
          </cell>
          <cell r="AI1142">
            <v>3.0000000000000249E-2</v>
          </cell>
          <cell r="AJ1142" t="str">
            <v>Commodity Pricing</v>
          </cell>
          <cell r="AK1142"/>
          <cell r="AL1142" t="str">
            <v>Junko Matsuo</v>
          </cell>
          <cell r="AM1142" t="str">
            <v>Toyo aluminum (Lid foil supplier) insisted price increase starting from 2020 due to low profitability Supplier's profitability.  Change the supplier to Ishida. (Fav)</v>
          </cell>
          <cell r="AN1142" t="str">
            <v>Junko Matsuo</v>
          </cell>
          <cell r="AO1142">
            <v>0</v>
          </cell>
          <cell r="AP1142" t="str">
            <v/>
          </cell>
          <cell r="AQ1142" t="str">
            <v/>
          </cell>
          <cell r="AR1142" t="str">
            <v/>
          </cell>
          <cell r="AS1142" t="str">
            <v/>
          </cell>
          <cell r="AU1142" t="str">
            <v>JP01</v>
          </cell>
          <cell r="AV1142" t="str">
            <v>PAA048835</v>
          </cell>
          <cell r="AW1142" t="str">
            <v>ALUMI LAMI PERGOLIDE TAB250MCG(002)</v>
          </cell>
          <cell r="AX1142" t="str">
            <v>MT</v>
          </cell>
          <cell r="AY1142"/>
          <cell r="AZ1142"/>
          <cell r="BA1142"/>
          <cell r="BB1142" t="str">
            <v>1042276</v>
          </cell>
          <cell r="BC1142" t="str">
            <v>東洋ｱﾙﾐﾆｳﾑ㈱</v>
          </cell>
          <cell r="BD1142"/>
          <cell r="BE1142">
            <v>29.05</v>
          </cell>
          <cell r="BF1142">
            <v>29.05</v>
          </cell>
          <cell r="BG1142">
            <v>110.62</v>
          </cell>
          <cell r="BH1142">
            <v>29.921500000000002</v>
          </cell>
          <cell r="BI1142">
            <v>110.62</v>
          </cell>
          <cell r="BJ1142" t="str">
            <v>JPY</v>
          </cell>
          <cell r="BK1142">
            <v>3.0000000000000037E-2</v>
          </cell>
          <cell r="BL1142">
            <v>29.05</v>
          </cell>
          <cell r="BM1142">
            <v>29.05</v>
          </cell>
          <cell r="BN1142">
            <v>29.921500000000002</v>
          </cell>
          <cell r="BO1142">
            <v>3.0000000000000037E-2</v>
          </cell>
          <cell r="BP1142">
            <v>2331.7399999999998</v>
          </cell>
          <cell r="BQ1142">
            <v>2149.7829999999999</v>
          </cell>
          <cell r="BR1142">
            <v>2149.7829999999999</v>
          </cell>
          <cell r="BS1142">
            <v>0</v>
          </cell>
          <cell r="BT1142">
            <v>2149.7829999999999</v>
          </cell>
          <cell r="BU1142">
            <v>0</v>
          </cell>
          <cell r="BV1142">
            <v>67737.046999999991</v>
          </cell>
          <cell r="BW1142">
            <v>62451.196149999996</v>
          </cell>
          <cell r="BX1142">
            <v>64324.732034500004</v>
          </cell>
          <cell r="BY1142">
            <v>1873.5358845000083</v>
          </cell>
          <cell r="BZ1142">
            <v>3.0000000000000134E-2</v>
          </cell>
          <cell r="CA1142">
            <v>0</v>
          </cell>
          <cell r="CB1142" t="str">
            <v>Existing</v>
          </cell>
          <cell r="CC1142" t="str">
            <v>Price up</v>
          </cell>
          <cell r="CD1142" t="str">
            <v>P</v>
          </cell>
          <cell r="CE1142">
            <v>29.05</v>
          </cell>
          <cell r="CF1142">
            <v>29.05</v>
          </cell>
          <cell r="CG1142">
            <v>0</v>
          </cell>
          <cell r="CH1142">
            <v>29.05</v>
          </cell>
          <cell r="CI1142">
            <v>29.921500000000002</v>
          </cell>
          <cell r="CJ1142">
            <v>1873.5358845000021</v>
          </cell>
          <cell r="CK1142">
            <v>1873.5358845000021</v>
          </cell>
        </row>
        <row r="1143">
          <cell r="D1143" t="str">
            <v>PAA066746</v>
          </cell>
          <cell r="E1143" t="str">
            <v>DP_P022I</v>
          </cell>
          <cell r="F1143" t="str">
            <v>Packaging</v>
          </cell>
          <cell r="G1143" t="str">
            <v>Paper</v>
          </cell>
          <cell r="H1143" t="str">
            <v>Corrugate Shipping Cases/Trays</v>
          </cell>
          <cell r="I1143" t="str">
            <v>Local / Site Owned</v>
          </cell>
          <cell r="J1143"/>
          <cell r="K1143" t="str">
            <v>CORRUGATED A-180 515X260X135(001)</v>
          </cell>
          <cell r="L1143" t="str">
            <v>JPY</v>
          </cell>
          <cell r="M1143">
            <v>1</v>
          </cell>
          <cell r="N1143" t="str">
            <v>EA</v>
          </cell>
          <cell r="O1143">
            <v>37</v>
          </cell>
          <cell r="P1143">
            <v>37</v>
          </cell>
          <cell r="Q1143">
            <v>42</v>
          </cell>
          <cell r="R1143">
            <v>37</v>
          </cell>
          <cell r="S1143">
            <v>37</v>
          </cell>
          <cell r="T1143">
            <v>42</v>
          </cell>
          <cell r="U1143">
            <v>2520</v>
          </cell>
          <cell r="V1143" t="str">
            <v>1042219</v>
          </cell>
          <cell r="W1143" t="str">
            <v>ｾｯﾂｶｰﾄﾝ㈱ 小牧工場</v>
          </cell>
          <cell r="X1143" t="str">
            <v>Japan</v>
          </cell>
          <cell r="Y1143" t="str">
            <v>Japan</v>
          </cell>
          <cell r="Z1143">
            <v>93240</v>
          </cell>
          <cell r="AA1143">
            <v>93240</v>
          </cell>
          <cell r="AB1143">
            <v>105840</v>
          </cell>
          <cell r="AC1143">
            <v>842.88555414934001</v>
          </cell>
          <cell r="AD1143">
            <v>842.88555414934001</v>
          </cell>
          <cell r="AE1143">
            <v>956.78900741276436</v>
          </cell>
          <cell r="AF1143">
            <v>113.90345326342435</v>
          </cell>
          <cell r="AG1143">
            <v>0.13513513513513517</v>
          </cell>
          <cell r="AH1143">
            <v>113.90345326342435</v>
          </cell>
          <cell r="AI1143">
            <v>0.13513513513513517</v>
          </cell>
          <cell r="AJ1143" t="str">
            <v>Commodity Pricing</v>
          </cell>
          <cell r="AK1143"/>
          <cell r="AL1143" t="str">
            <v>Junko Matsuo</v>
          </cell>
          <cell r="AM1143" t="str">
            <v>Paper price and transportation price 13.5 K $ Unfav for Settsu Carton total of 105K (10.3%)</v>
          </cell>
          <cell r="AN1143" t="str">
            <v>Junko Matsuo</v>
          </cell>
          <cell r="AO1143">
            <v>0</v>
          </cell>
          <cell r="AP1143" t="str">
            <v/>
          </cell>
          <cell r="AQ1143" t="str">
            <v/>
          </cell>
          <cell r="AR1143" t="str">
            <v/>
          </cell>
          <cell r="AS1143" t="str">
            <v/>
          </cell>
          <cell r="AU1143" t="str">
            <v>JP01</v>
          </cell>
          <cell r="AV1143" t="str">
            <v>PAA066746</v>
          </cell>
          <cell r="AW1143" t="str">
            <v>CORRUGATED A-180 515X260X135(001)</v>
          </cell>
          <cell r="AX1143" t="str">
            <v>EA</v>
          </cell>
          <cell r="AY1143"/>
          <cell r="AZ1143"/>
          <cell r="BA1143"/>
          <cell r="BB1143" t="str">
            <v>1042219</v>
          </cell>
          <cell r="BC1143" t="str">
            <v>ｾｯﾂｶｰﾄﾝ㈱ 小牧工場</v>
          </cell>
          <cell r="BD1143"/>
          <cell r="BE1143">
            <v>37</v>
          </cell>
          <cell r="BF1143">
            <v>37</v>
          </cell>
          <cell r="BG1143">
            <v>110.62</v>
          </cell>
          <cell r="BH1143">
            <v>42</v>
          </cell>
          <cell r="BI1143">
            <v>110.62</v>
          </cell>
          <cell r="BJ1143" t="str">
            <v>JPY</v>
          </cell>
          <cell r="BK1143">
            <v>0.13513513513513514</v>
          </cell>
          <cell r="BL1143">
            <v>37</v>
          </cell>
          <cell r="BM1143">
            <v>37</v>
          </cell>
          <cell r="BN1143">
            <v>42</v>
          </cell>
          <cell r="BO1143">
            <v>0.13513513513513514</v>
          </cell>
          <cell r="BP1143">
            <v>1917</v>
          </cell>
          <cell r="BQ1143">
            <v>2520</v>
          </cell>
          <cell r="BR1143">
            <v>1500</v>
          </cell>
          <cell r="BS1143">
            <v>-1020</v>
          </cell>
          <cell r="BT1143">
            <v>2520</v>
          </cell>
          <cell r="BU1143">
            <v>1020</v>
          </cell>
          <cell r="BV1143">
            <v>70929</v>
          </cell>
          <cell r="BW1143">
            <v>93240</v>
          </cell>
          <cell r="BX1143">
            <v>105840</v>
          </cell>
          <cell r="BY1143">
            <v>12600</v>
          </cell>
          <cell r="BZ1143">
            <v>0.13513513513513514</v>
          </cell>
          <cell r="CA1143">
            <v>0</v>
          </cell>
          <cell r="CB1143" t="str">
            <v>Existing</v>
          </cell>
          <cell r="CC1143" t="str">
            <v>Price up</v>
          </cell>
          <cell r="CD1143" t="str">
            <v>P</v>
          </cell>
          <cell r="CE1143">
            <v>37</v>
          </cell>
          <cell r="CF1143">
            <v>37</v>
          </cell>
          <cell r="CG1143">
            <v>0</v>
          </cell>
          <cell r="CH1143">
            <v>37</v>
          </cell>
          <cell r="CI1143">
            <v>42</v>
          </cell>
          <cell r="CJ1143">
            <v>12600</v>
          </cell>
          <cell r="CK1143">
            <v>12600</v>
          </cell>
        </row>
        <row r="1144">
          <cell r="D1144" t="str">
            <v>PAA077323</v>
          </cell>
          <cell r="E1144" t="str">
            <v>DP_P022I</v>
          </cell>
          <cell r="F1144" t="str">
            <v>Packaging</v>
          </cell>
          <cell r="G1144" t="str">
            <v>Paper</v>
          </cell>
          <cell r="H1144" t="str">
            <v>Corrugate Shipping Cases/Trays</v>
          </cell>
          <cell r="I1144" t="str">
            <v>Local / Site Owned</v>
          </cell>
          <cell r="J1144"/>
          <cell r="K1144" t="str">
            <v>CORRUGATED MUJI ZTM250MG KOREA(002)</v>
          </cell>
          <cell r="L1144" t="str">
            <v>JPY</v>
          </cell>
          <cell r="M1144">
            <v>1</v>
          </cell>
          <cell r="N1144" t="str">
            <v>EA</v>
          </cell>
          <cell r="O1144">
            <v>34</v>
          </cell>
          <cell r="P1144">
            <v>34</v>
          </cell>
          <cell r="Q1144">
            <v>34</v>
          </cell>
          <cell r="R1144">
            <v>34</v>
          </cell>
          <cell r="S1144">
            <v>34</v>
          </cell>
          <cell r="T1144">
            <v>34</v>
          </cell>
          <cell r="U1144">
            <v>1845</v>
          </cell>
          <cell r="V1144" t="str">
            <v>1042098</v>
          </cell>
          <cell r="W1144" t="str">
            <v>王子コンテナー株式会社</v>
          </cell>
          <cell r="X1144" t="str">
            <v>Japan</v>
          </cell>
          <cell r="Y1144" t="str">
            <v>Japan</v>
          </cell>
          <cell r="Z1144">
            <v>62730</v>
          </cell>
          <cell r="AA1144">
            <v>62730</v>
          </cell>
          <cell r="AB1144">
            <v>62730</v>
          </cell>
          <cell r="AC1144">
            <v>567.07647803290547</v>
          </cell>
          <cell r="AD1144">
            <v>567.07647803290547</v>
          </cell>
          <cell r="AE1144">
            <v>567.07647803290547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 t="str">
            <v>Price Negotiation</v>
          </cell>
          <cell r="AK1144"/>
          <cell r="AL1144" t="str">
            <v>Junko Matsuo</v>
          </cell>
          <cell r="AM1144" t="str">
            <v>Negotiated with supplier to keep the price flat</v>
          </cell>
          <cell r="AN1144" t="str">
            <v>Junko Matsuo</v>
          </cell>
          <cell r="AO1144">
            <v>0</v>
          </cell>
          <cell r="AP1144" t="str">
            <v/>
          </cell>
          <cell r="AQ1144" t="str">
            <v/>
          </cell>
          <cell r="AR1144" t="str">
            <v/>
          </cell>
          <cell r="AS1144" t="str">
            <v/>
          </cell>
          <cell r="AU1144" t="str">
            <v>JP01</v>
          </cell>
          <cell r="AV1144" t="str">
            <v>PAA077323</v>
          </cell>
          <cell r="AW1144" t="str">
            <v>CORRUGATED MUJI ZTM250MG KOREA(002)</v>
          </cell>
          <cell r="AX1144" t="str">
            <v>EA</v>
          </cell>
          <cell r="AY1144"/>
          <cell r="AZ1144"/>
          <cell r="BA1144"/>
          <cell r="BB1144" t="str">
            <v>1042098</v>
          </cell>
          <cell r="BC1144" t="str">
            <v>王子コンテナー株式会社</v>
          </cell>
          <cell r="BD1144"/>
          <cell r="BE1144">
            <v>34</v>
          </cell>
          <cell r="BF1144">
            <v>34</v>
          </cell>
          <cell r="BG1144">
            <v>110.62</v>
          </cell>
          <cell r="BH1144">
            <v>34</v>
          </cell>
          <cell r="BI1144">
            <v>110.62</v>
          </cell>
          <cell r="BJ1144" t="str">
            <v>JPY</v>
          </cell>
          <cell r="BK1144">
            <v>0</v>
          </cell>
          <cell r="BL1144">
            <v>34</v>
          </cell>
          <cell r="BM1144">
            <v>34</v>
          </cell>
          <cell r="BN1144">
            <v>34</v>
          </cell>
          <cell r="BO1144">
            <v>0</v>
          </cell>
          <cell r="BP1144">
            <v>1989</v>
          </cell>
          <cell r="BQ1144">
            <v>1845</v>
          </cell>
          <cell r="BR1144">
            <v>1845</v>
          </cell>
          <cell r="BS1144">
            <v>0</v>
          </cell>
          <cell r="BT1144">
            <v>1845</v>
          </cell>
          <cell r="BU1144">
            <v>0</v>
          </cell>
          <cell r="BV1144">
            <v>67626</v>
          </cell>
          <cell r="BW1144">
            <v>62730</v>
          </cell>
          <cell r="BX1144">
            <v>62730</v>
          </cell>
          <cell r="BY1144">
            <v>0</v>
          </cell>
          <cell r="BZ1144">
            <v>0</v>
          </cell>
          <cell r="CA1144">
            <v>0</v>
          </cell>
          <cell r="CB1144" t="str">
            <v>Existing</v>
          </cell>
          <cell r="CC1144"/>
          <cell r="CD1144" t="str">
            <v>P</v>
          </cell>
          <cell r="CE1144">
            <v>34</v>
          </cell>
          <cell r="CF1144">
            <v>34</v>
          </cell>
          <cell r="CG1144">
            <v>0</v>
          </cell>
          <cell r="CH1144">
            <v>34</v>
          </cell>
          <cell r="CI1144">
            <v>34</v>
          </cell>
          <cell r="CJ1144">
            <v>0</v>
          </cell>
          <cell r="CK1144">
            <v>0</v>
          </cell>
        </row>
        <row r="1145">
          <cell r="D1145" t="str">
            <v>PAA079679</v>
          </cell>
          <cell r="E1145" t="str">
            <v>DP_P055A</v>
          </cell>
          <cell r="F1145" t="str">
            <v>Packaging</v>
          </cell>
          <cell r="G1145" t="str">
            <v>Labels</v>
          </cell>
          <cell r="H1145" t="str">
            <v>Labels (Primary Package)</v>
          </cell>
          <cell r="I1145" t="str">
            <v>Local / Site Owned</v>
          </cell>
          <cell r="J1145"/>
          <cell r="K1145" t="str">
            <v>ROLL LABEL SOLANAX 0.4MG 500B(005)</v>
          </cell>
          <cell r="L1145" t="str">
            <v>JPY</v>
          </cell>
          <cell r="M1145">
            <v>1</v>
          </cell>
          <cell r="N1145" t="str">
            <v>EA</v>
          </cell>
          <cell r="O1145">
            <v>4.43</v>
          </cell>
          <cell r="P1145">
            <v>4.43</v>
          </cell>
          <cell r="Q1145">
            <v>4.43</v>
          </cell>
          <cell r="R1145">
            <v>4.43</v>
          </cell>
          <cell r="S1145">
            <v>4.43</v>
          </cell>
          <cell r="T1145">
            <v>4.43</v>
          </cell>
          <cell r="U1145">
            <v>14087</v>
          </cell>
          <cell r="V1145" t="str">
            <v>1042138</v>
          </cell>
          <cell r="W1145" t="str">
            <v>㈱岩田ﾚｰﾍﾞﾙ</v>
          </cell>
          <cell r="X1145" t="str">
            <v>Japan</v>
          </cell>
          <cell r="Y1145" t="str">
            <v>Japan</v>
          </cell>
          <cell r="Z1145">
            <v>62405.409999999996</v>
          </cell>
          <cell r="AA1145">
            <v>62405.409999999996</v>
          </cell>
          <cell r="AB1145">
            <v>62405.409999999996</v>
          </cell>
          <cell r="AC1145">
            <v>564.14219851744701</v>
          </cell>
          <cell r="AD1145">
            <v>564.14219851744701</v>
          </cell>
          <cell r="AE1145">
            <v>564.14219851744701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Price Negotiation</v>
          </cell>
          <cell r="AK1145"/>
          <cell r="AL1145" t="str">
            <v>Junko Matsuo</v>
          </cell>
          <cell r="AM1145" t="str">
            <v>Negotiated with supplier to keep the price flat</v>
          </cell>
          <cell r="AN1145" t="str">
            <v>Junko Matsuo</v>
          </cell>
          <cell r="AO1145">
            <v>0</v>
          </cell>
          <cell r="AP1145" t="str">
            <v/>
          </cell>
          <cell r="AQ1145" t="str">
            <v/>
          </cell>
          <cell r="AR1145" t="str">
            <v/>
          </cell>
          <cell r="AS1145" t="str">
            <v/>
          </cell>
          <cell r="AU1145" t="str">
            <v>JP01</v>
          </cell>
          <cell r="AV1145" t="str">
            <v>PAA079679</v>
          </cell>
          <cell r="AW1145" t="str">
            <v>ROLL LABEL SOLANAX 0.4MG 500B(005)</v>
          </cell>
          <cell r="AX1145" t="str">
            <v>EA</v>
          </cell>
          <cell r="AY1145"/>
          <cell r="AZ1145"/>
          <cell r="BA1145"/>
          <cell r="BB1145" t="str">
            <v>1042138</v>
          </cell>
          <cell r="BC1145" t="str">
            <v>㈱岩田ﾚｰﾍﾞﾙ</v>
          </cell>
          <cell r="BD1145"/>
          <cell r="BE1145">
            <v>4.43</v>
          </cell>
          <cell r="BF1145">
            <v>4.43</v>
          </cell>
          <cell r="BG1145">
            <v>110.62</v>
          </cell>
          <cell r="BH1145">
            <v>4.43</v>
          </cell>
          <cell r="BI1145">
            <v>110.62</v>
          </cell>
          <cell r="BJ1145" t="str">
            <v>JPY</v>
          </cell>
          <cell r="BK1145">
            <v>0</v>
          </cell>
          <cell r="BL1145">
            <v>4.43</v>
          </cell>
          <cell r="BM1145">
            <v>4.43</v>
          </cell>
          <cell r="BN1145">
            <v>4.43</v>
          </cell>
          <cell r="BO1145">
            <v>0</v>
          </cell>
          <cell r="BP1145">
            <v>18782</v>
          </cell>
          <cell r="BQ1145">
            <v>14087</v>
          </cell>
          <cell r="BR1145">
            <v>14087</v>
          </cell>
          <cell r="BS1145">
            <v>0</v>
          </cell>
          <cell r="BT1145">
            <v>14087</v>
          </cell>
          <cell r="BU1145">
            <v>0</v>
          </cell>
          <cell r="BV1145">
            <v>83204.259999999995</v>
          </cell>
          <cell r="BW1145">
            <v>62405.409999999996</v>
          </cell>
          <cell r="BX1145">
            <v>62405.409999999996</v>
          </cell>
          <cell r="BY1145">
            <v>0</v>
          </cell>
          <cell r="BZ1145">
            <v>0</v>
          </cell>
          <cell r="CA1145">
            <v>0</v>
          </cell>
          <cell r="CB1145" t="str">
            <v>Existing</v>
          </cell>
          <cell r="CC1145"/>
          <cell r="CD1145" t="str">
            <v>P</v>
          </cell>
          <cell r="CE1145">
            <v>4.43</v>
          </cell>
          <cell r="CF1145">
            <v>4.43</v>
          </cell>
          <cell r="CG1145">
            <v>0</v>
          </cell>
          <cell r="CH1145">
            <v>4.43</v>
          </cell>
          <cell r="CI1145">
            <v>4.43</v>
          </cell>
          <cell r="CJ1145">
            <v>0</v>
          </cell>
          <cell r="CK1145">
            <v>0</v>
          </cell>
        </row>
        <row r="1146">
          <cell r="D1146" t="str">
            <v>PAA089154</v>
          </cell>
          <cell r="E1146" t="str">
            <v>DP_P022A</v>
          </cell>
          <cell r="F1146" t="str">
            <v>Packaging</v>
          </cell>
          <cell r="G1146" t="str">
            <v>Paper</v>
          </cell>
          <cell r="H1146" t="str">
            <v>Individual Folding Carton Boxes</v>
          </cell>
          <cell r="I1146" t="str">
            <v>Local / Site Owned</v>
          </cell>
          <cell r="J1146"/>
          <cell r="K1146" t="str">
            <v>CARTON ACARBOSE TAB 50MG 100T(003)</v>
          </cell>
          <cell r="L1146" t="str">
            <v>JPY</v>
          </cell>
          <cell r="M1146">
            <v>1</v>
          </cell>
          <cell r="N1146" t="str">
            <v>EA</v>
          </cell>
          <cell r="O1146">
            <v>25</v>
          </cell>
          <cell r="P1146">
            <v>25</v>
          </cell>
          <cell r="Q1146">
            <v>25</v>
          </cell>
          <cell r="R1146">
            <v>25</v>
          </cell>
          <cell r="S1146">
            <v>25</v>
          </cell>
          <cell r="T1146">
            <v>25</v>
          </cell>
          <cell r="U1146">
            <v>2486</v>
          </cell>
          <cell r="V1146" t="str">
            <v>1042162</v>
          </cell>
          <cell r="W1146" t="str">
            <v>丸金印刷株式会社</v>
          </cell>
          <cell r="X1146" t="str">
            <v>Japan</v>
          </cell>
          <cell r="Y1146" t="str">
            <v>Japan</v>
          </cell>
          <cell r="Z1146">
            <v>62150</v>
          </cell>
          <cell r="AA1146">
            <v>62150</v>
          </cell>
          <cell r="AB1146">
            <v>62150</v>
          </cell>
          <cell r="AC1146">
            <v>561.83330320014466</v>
          </cell>
          <cell r="AD1146">
            <v>561.83330320014466</v>
          </cell>
          <cell r="AE1146">
            <v>561.83330320014466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Price Negotiation</v>
          </cell>
          <cell r="AK1146"/>
          <cell r="AL1146" t="str">
            <v>Junko Matsuo</v>
          </cell>
          <cell r="AM1146" t="str">
            <v>Negotiated with supplier to keep the price flat</v>
          </cell>
          <cell r="AN1146" t="str">
            <v>Junko Matsuo</v>
          </cell>
          <cell r="AO1146">
            <v>0</v>
          </cell>
          <cell r="AP1146" t="str">
            <v/>
          </cell>
          <cell r="AQ1146" t="str">
            <v/>
          </cell>
          <cell r="AR1146" t="str">
            <v/>
          </cell>
          <cell r="AS1146" t="str">
            <v/>
          </cell>
          <cell r="AU1146" t="str">
            <v>JP01</v>
          </cell>
          <cell r="AV1146" t="str">
            <v>PAA089154</v>
          </cell>
          <cell r="AW1146" t="str">
            <v>CARTON ACARBOSE TAB 50MG 100T(003)</v>
          </cell>
          <cell r="AX1146" t="str">
            <v>EA</v>
          </cell>
          <cell r="AY1146"/>
          <cell r="AZ1146"/>
          <cell r="BA1146"/>
          <cell r="BB1146" t="str">
            <v>1042162</v>
          </cell>
          <cell r="BC1146" t="str">
            <v>丸金印刷株式会社</v>
          </cell>
          <cell r="BD1146"/>
          <cell r="BE1146">
            <v>25</v>
          </cell>
          <cell r="BF1146">
            <v>25</v>
          </cell>
          <cell r="BG1146">
            <v>110.62</v>
          </cell>
          <cell r="BH1146">
            <v>25</v>
          </cell>
          <cell r="BI1146">
            <v>110.62</v>
          </cell>
          <cell r="BJ1146" t="str">
            <v>JPY</v>
          </cell>
          <cell r="BK1146">
            <v>0</v>
          </cell>
          <cell r="BL1146">
            <v>25</v>
          </cell>
          <cell r="BM1146">
            <v>25</v>
          </cell>
          <cell r="BN1146">
            <v>25</v>
          </cell>
          <cell r="BO1146">
            <v>0</v>
          </cell>
          <cell r="BP1146">
            <v>2653</v>
          </cell>
          <cell r="BQ1146">
            <v>2486</v>
          </cell>
          <cell r="BR1146">
            <v>2486</v>
          </cell>
          <cell r="BS1146">
            <v>0</v>
          </cell>
          <cell r="BT1146">
            <v>2486</v>
          </cell>
          <cell r="BU1146">
            <v>0</v>
          </cell>
          <cell r="BV1146">
            <v>66325</v>
          </cell>
          <cell r="BW1146">
            <v>62150</v>
          </cell>
          <cell r="BX1146">
            <v>62150</v>
          </cell>
          <cell r="BY1146">
            <v>0</v>
          </cell>
          <cell r="BZ1146">
            <v>0</v>
          </cell>
          <cell r="CA1146">
            <v>0</v>
          </cell>
          <cell r="CB1146" t="str">
            <v>Existing</v>
          </cell>
          <cell r="CC1146"/>
          <cell r="CD1146" t="str">
            <v>P</v>
          </cell>
          <cell r="CE1146">
            <v>25</v>
          </cell>
          <cell r="CF1146">
            <v>25</v>
          </cell>
          <cell r="CG1146">
            <v>0</v>
          </cell>
          <cell r="CH1146">
            <v>25</v>
          </cell>
          <cell r="CI1146">
            <v>25</v>
          </cell>
          <cell r="CJ1146">
            <v>0</v>
          </cell>
          <cell r="CK1146">
            <v>0</v>
          </cell>
        </row>
        <row r="1147">
          <cell r="D1147" t="str">
            <v>PAA060342</v>
          </cell>
          <cell r="E1147" t="str">
            <v>DP_P022I</v>
          </cell>
          <cell r="F1147" t="str">
            <v>Packaging</v>
          </cell>
          <cell r="G1147" t="str">
            <v>Paper</v>
          </cell>
          <cell r="H1147" t="str">
            <v>Corrugate Shipping Cases/Trays</v>
          </cell>
          <cell r="I1147" t="str">
            <v>Local / Site Owned</v>
          </cell>
          <cell r="J1147"/>
          <cell r="K1147" t="str">
            <v>CORRUGATED A-160 349X317X168(001)</v>
          </cell>
          <cell r="L1147" t="str">
            <v>JPY</v>
          </cell>
          <cell r="M1147">
            <v>1</v>
          </cell>
          <cell r="N1147" t="str">
            <v>EA</v>
          </cell>
          <cell r="O1147">
            <v>43.5</v>
          </cell>
          <cell r="P1147">
            <v>43.5</v>
          </cell>
          <cell r="Q1147">
            <v>43.5</v>
          </cell>
          <cell r="R1147">
            <v>43.5</v>
          </cell>
          <cell r="S1147">
            <v>43.5</v>
          </cell>
          <cell r="T1147">
            <v>43.5</v>
          </cell>
          <cell r="U1147">
            <v>1428</v>
          </cell>
          <cell r="V1147" t="str">
            <v>1042098</v>
          </cell>
          <cell r="W1147" t="str">
            <v>王子コンテナー株式会社</v>
          </cell>
          <cell r="X1147" t="str">
            <v>Japan</v>
          </cell>
          <cell r="Y1147" t="str">
            <v>Japan</v>
          </cell>
          <cell r="Z1147">
            <v>62118</v>
          </cell>
          <cell r="AA1147">
            <v>62118</v>
          </cell>
          <cell r="AB1147">
            <v>62118</v>
          </cell>
          <cell r="AC1147">
            <v>561.54402458868196</v>
          </cell>
          <cell r="AD1147">
            <v>561.54402458868196</v>
          </cell>
          <cell r="AE1147">
            <v>561.54402458868196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Price Negotiation</v>
          </cell>
          <cell r="AK1147"/>
          <cell r="AL1147" t="str">
            <v>Junko Matsuo</v>
          </cell>
          <cell r="AM1147" t="str">
            <v>Negotiated with supplier to keep the price flat</v>
          </cell>
          <cell r="AN1147" t="str">
            <v>Junko Matsuo</v>
          </cell>
          <cell r="AO1147">
            <v>0</v>
          </cell>
          <cell r="AP1147" t="str">
            <v/>
          </cell>
          <cell r="AQ1147" t="str">
            <v/>
          </cell>
          <cell r="AR1147" t="str">
            <v/>
          </cell>
          <cell r="AS1147" t="str">
            <v/>
          </cell>
          <cell r="AU1147" t="str">
            <v>JP01</v>
          </cell>
          <cell r="AV1147" t="str">
            <v>PAA060342</v>
          </cell>
          <cell r="AW1147" t="str">
            <v>CORRUGATED A-160 349X317X168(001)</v>
          </cell>
          <cell r="AX1147" t="str">
            <v>EA</v>
          </cell>
          <cell r="AY1147"/>
          <cell r="AZ1147"/>
          <cell r="BA1147"/>
          <cell r="BB1147" t="str">
            <v>1042098</v>
          </cell>
          <cell r="BC1147" t="str">
            <v>王子コンテナー株式会社</v>
          </cell>
          <cell r="BD1147"/>
          <cell r="BE1147">
            <v>43.5</v>
          </cell>
          <cell r="BF1147">
            <v>43.5</v>
          </cell>
          <cell r="BG1147">
            <v>110.62</v>
          </cell>
          <cell r="BH1147">
            <v>43.5</v>
          </cell>
          <cell r="BI1147">
            <v>110.62</v>
          </cell>
          <cell r="BJ1147" t="str">
            <v>JPY</v>
          </cell>
          <cell r="BK1147">
            <v>0</v>
          </cell>
          <cell r="BL1147">
            <v>43.5</v>
          </cell>
          <cell r="BM1147">
            <v>43.5</v>
          </cell>
          <cell r="BN1147">
            <v>43.5</v>
          </cell>
          <cell r="BO1147">
            <v>0</v>
          </cell>
          <cell r="BP1147">
            <v>1151</v>
          </cell>
          <cell r="BQ1147">
            <v>1428</v>
          </cell>
          <cell r="BR1147">
            <v>1428</v>
          </cell>
          <cell r="BS1147">
            <v>0</v>
          </cell>
          <cell r="BT1147">
            <v>1428</v>
          </cell>
          <cell r="BU1147">
            <v>0</v>
          </cell>
          <cell r="BV1147">
            <v>50068.5</v>
          </cell>
          <cell r="BW1147">
            <v>62118</v>
          </cell>
          <cell r="BX1147">
            <v>62118</v>
          </cell>
          <cell r="BY1147">
            <v>0</v>
          </cell>
          <cell r="BZ1147">
            <v>0</v>
          </cell>
          <cell r="CA1147">
            <v>0</v>
          </cell>
          <cell r="CB1147" t="str">
            <v>Existing</v>
          </cell>
          <cell r="CC1147"/>
          <cell r="CD1147" t="str">
            <v>P</v>
          </cell>
          <cell r="CE1147">
            <v>43.5</v>
          </cell>
          <cell r="CF1147">
            <v>43.5</v>
          </cell>
          <cell r="CG1147">
            <v>0</v>
          </cell>
          <cell r="CH1147">
            <v>43.5</v>
          </cell>
          <cell r="CI1147">
            <v>43.5</v>
          </cell>
          <cell r="CJ1147">
            <v>0</v>
          </cell>
          <cell r="CK1147">
            <v>0</v>
          </cell>
        </row>
        <row r="1148">
          <cell r="D1148" t="str">
            <v>PAA058948</v>
          </cell>
          <cell r="E1148" t="str">
            <v>DP_P055A</v>
          </cell>
          <cell r="F1148" t="str">
            <v>Packaging</v>
          </cell>
          <cell r="G1148" t="str">
            <v>Labels</v>
          </cell>
          <cell r="H1148" t="str">
            <v>Labels (Primary Package)</v>
          </cell>
          <cell r="I1148" t="str">
            <v>Local / Site Owned</v>
          </cell>
          <cell r="J1148"/>
          <cell r="K1148" t="str">
            <v>LABEL RISPERIDONE TAB 2MG1000B(002)</v>
          </cell>
          <cell r="L1148" t="str">
            <v>JPY</v>
          </cell>
          <cell r="M1148">
            <v>1</v>
          </cell>
          <cell r="N1148" t="str">
            <v>EA</v>
          </cell>
          <cell r="O1148">
            <v>25.42</v>
          </cell>
          <cell r="P1148">
            <v>25.42</v>
          </cell>
          <cell r="Q1148">
            <v>25.42</v>
          </cell>
          <cell r="R1148">
            <v>25.42</v>
          </cell>
          <cell r="S1148">
            <v>25.42</v>
          </cell>
          <cell r="T1148">
            <v>25.42</v>
          </cell>
          <cell r="U1148">
            <v>2442</v>
          </cell>
          <cell r="V1148" t="str">
            <v>1042138</v>
          </cell>
          <cell r="W1148" t="str">
            <v>㈱岩田ﾚｰﾍﾞﾙ</v>
          </cell>
          <cell r="X1148" t="str">
            <v>Japan</v>
          </cell>
          <cell r="Y1148" t="str">
            <v>Japan</v>
          </cell>
          <cell r="Z1148">
            <v>62075.640000000007</v>
          </cell>
          <cell r="AA1148">
            <v>62075.640000000007</v>
          </cell>
          <cell r="AB1148">
            <v>62075.640000000007</v>
          </cell>
          <cell r="AC1148">
            <v>561.1610920267583</v>
          </cell>
          <cell r="AD1148">
            <v>561.1610920267583</v>
          </cell>
          <cell r="AE1148">
            <v>561.1610920267583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 t="str">
            <v>Price Negotiation</v>
          </cell>
          <cell r="AK1148"/>
          <cell r="AL1148" t="str">
            <v>Junko Matsuo</v>
          </cell>
          <cell r="AM1148" t="str">
            <v>Negotiated with supplier to keep the price flat</v>
          </cell>
          <cell r="AN1148" t="str">
            <v>Junko Matsuo</v>
          </cell>
          <cell r="AO1148">
            <v>0</v>
          </cell>
          <cell r="AP1148" t="str">
            <v/>
          </cell>
          <cell r="AQ1148" t="str">
            <v/>
          </cell>
          <cell r="AR1148" t="str">
            <v/>
          </cell>
          <cell r="AS1148" t="str">
            <v/>
          </cell>
          <cell r="AU1148" t="str">
            <v>JP01</v>
          </cell>
          <cell r="AV1148" t="str">
            <v>PAA058948</v>
          </cell>
          <cell r="AW1148" t="str">
            <v>LABEL RISPERIDONE TAB 2MG1000B(002)</v>
          </cell>
          <cell r="AX1148" t="str">
            <v>EA</v>
          </cell>
          <cell r="AY1148"/>
          <cell r="AZ1148"/>
          <cell r="BA1148"/>
          <cell r="BB1148" t="str">
            <v>1042138</v>
          </cell>
          <cell r="BC1148" t="str">
            <v>㈱岩田ﾚｰﾍﾞﾙ</v>
          </cell>
          <cell r="BD1148"/>
          <cell r="BE1148">
            <v>25.42</v>
          </cell>
          <cell r="BF1148">
            <v>25.42</v>
          </cell>
          <cell r="BG1148">
            <v>110.62</v>
          </cell>
          <cell r="BH1148">
            <v>25.42</v>
          </cell>
          <cell r="BI1148">
            <v>110.62</v>
          </cell>
          <cell r="BJ1148" t="str">
            <v>JPY</v>
          </cell>
          <cell r="BK1148">
            <v>0</v>
          </cell>
          <cell r="BL1148">
            <v>25.42</v>
          </cell>
          <cell r="BM1148">
            <v>25.42</v>
          </cell>
          <cell r="BN1148">
            <v>25.42</v>
          </cell>
          <cell r="BO1148">
            <v>0</v>
          </cell>
          <cell r="BP1148">
            <v>2112</v>
          </cell>
          <cell r="BQ1148">
            <v>2442</v>
          </cell>
          <cell r="BR1148">
            <v>2442</v>
          </cell>
          <cell r="BS1148">
            <v>0</v>
          </cell>
          <cell r="BT1148">
            <v>2442</v>
          </cell>
          <cell r="BU1148">
            <v>0</v>
          </cell>
          <cell r="BV1148">
            <v>53687.040000000001</v>
          </cell>
          <cell r="BW1148">
            <v>62075.640000000007</v>
          </cell>
          <cell r="BX1148">
            <v>62075.640000000007</v>
          </cell>
          <cell r="BY1148">
            <v>0</v>
          </cell>
          <cell r="BZ1148">
            <v>0</v>
          </cell>
          <cell r="CA1148">
            <v>0</v>
          </cell>
          <cell r="CB1148" t="str">
            <v>Existing</v>
          </cell>
          <cell r="CC1148"/>
          <cell r="CD1148" t="str">
            <v>P</v>
          </cell>
          <cell r="CE1148">
            <v>25.42</v>
          </cell>
          <cell r="CF1148">
            <v>25.42</v>
          </cell>
          <cell r="CG1148">
            <v>0</v>
          </cell>
          <cell r="CH1148">
            <v>25.42</v>
          </cell>
          <cell r="CI1148">
            <v>25.42</v>
          </cell>
          <cell r="CJ1148">
            <v>0</v>
          </cell>
          <cell r="CK1148">
            <v>0</v>
          </cell>
        </row>
        <row r="1149">
          <cell r="D1149" t="str">
            <v>PAA100116</v>
          </cell>
          <cell r="E1149" t="str">
            <v>DP_P055A</v>
          </cell>
          <cell r="F1149" t="str">
            <v>Packaging</v>
          </cell>
          <cell r="G1149" t="str">
            <v>Labels</v>
          </cell>
          <cell r="H1149" t="str">
            <v>Labels (Primary Package)</v>
          </cell>
          <cell r="I1149" t="str">
            <v>Local / Site Owned</v>
          </cell>
          <cell r="J1149"/>
          <cell r="K1149" t="str">
            <v>PRINTED LABEL UNASYN-S 0.75G(009)</v>
          </cell>
          <cell r="L1149" t="str">
            <v>JPY</v>
          </cell>
          <cell r="M1149">
            <v>1</v>
          </cell>
          <cell r="N1149" t="str">
            <v>EA</v>
          </cell>
          <cell r="O1149">
            <v>1.28</v>
          </cell>
          <cell r="P1149">
            <v>1.28</v>
          </cell>
          <cell r="Q1149">
            <v>1.28</v>
          </cell>
          <cell r="R1149">
            <v>1.28</v>
          </cell>
          <cell r="S1149">
            <v>1.28</v>
          </cell>
          <cell r="T1149">
            <v>1.28</v>
          </cell>
          <cell r="U1149">
            <v>48409</v>
          </cell>
          <cell r="V1149" t="str">
            <v>1042138</v>
          </cell>
          <cell r="W1149" t="str">
            <v>㈱岩田ﾚｰﾍﾞﾙ</v>
          </cell>
          <cell r="X1149" t="str">
            <v>Japan</v>
          </cell>
          <cell r="Y1149" t="str">
            <v>Japan</v>
          </cell>
          <cell r="Z1149">
            <v>61963.520000000004</v>
          </cell>
          <cell r="AA1149">
            <v>61963.520000000004</v>
          </cell>
          <cell r="AB1149">
            <v>61963.520000000004</v>
          </cell>
          <cell r="AC1149">
            <v>560.14753209184596</v>
          </cell>
          <cell r="AD1149">
            <v>560.14753209184596</v>
          </cell>
          <cell r="AE1149">
            <v>560.14753209184596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Price Negotiation</v>
          </cell>
          <cell r="AK1149"/>
          <cell r="AL1149" t="str">
            <v>Junko Matsuo</v>
          </cell>
          <cell r="AM1149" t="str">
            <v>Negotiated with supplier to keep the price flat</v>
          </cell>
          <cell r="AN1149" t="str">
            <v>Junko Matsuo</v>
          </cell>
          <cell r="AO1149">
            <v>0</v>
          </cell>
          <cell r="AP1149" t="str">
            <v/>
          </cell>
          <cell r="AQ1149" t="str">
            <v/>
          </cell>
          <cell r="AR1149" t="str">
            <v/>
          </cell>
          <cell r="AS1149" t="str">
            <v/>
          </cell>
          <cell r="AU1149" t="str">
            <v>JP01</v>
          </cell>
          <cell r="AV1149" t="str">
            <v>PAA100116</v>
          </cell>
          <cell r="AW1149" t="str">
            <v>PRINTED LABEL UNASYN-S 0.75G(009)</v>
          </cell>
          <cell r="AX1149" t="str">
            <v>EA</v>
          </cell>
          <cell r="AY1149"/>
          <cell r="AZ1149"/>
          <cell r="BA1149"/>
          <cell r="BB1149" t="str">
            <v>1042138</v>
          </cell>
          <cell r="BC1149" t="str">
            <v>㈱岩田ﾚｰﾍﾞﾙ</v>
          </cell>
          <cell r="BD1149"/>
          <cell r="BE1149">
            <v>1.28</v>
          </cell>
          <cell r="BF1149">
            <v>1.28</v>
          </cell>
          <cell r="BG1149">
            <v>110.62</v>
          </cell>
          <cell r="BH1149">
            <v>1.28</v>
          </cell>
          <cell r="BI1149">
            <v>110.62</v>
          </cell>
          <cell r="BJ1149" t="str">
            <v>JPY</v>
          </cell>
          <cell r="BK1149">
            <v>0</v>
          </cell>
          <cell r="BL1149">
            <v>1.28</v>
          </cell>
          <cell r="BM1149">
            <v>1.28</v>
          </cell>
          <cell r="BN1149">
            <v>1.28</v>
          </cell>
          <cell r="BO1149">
            <v>0</v>
          </cell>
          <cell r="BP1149">
            <v>50642</v>
          </cell>
          <cell r="BQ1149">
            <v>48409</v>
          </cell>
          <cell r="BR1149">
            <v>48409</v>
          </cell>
          <cell r="BS1149">
            <v>0</v>
          </cell>
          <cell r="BT1149">
            <v>48409</v>
          </cell>
          <cell r="BU1149">
            <v>0</v>
          </cell>
          <cell r="BV1149">
            <v>64821.760000000002</v>
          </cell>
          <cell r="BW1149">
            <v>61963.520000000004</v>
          </cell>
          <cell r="BX1149">
            <v>61963.520000000004</v>
          </cell>
          <cell r="BY1149">
            <v>0</v>
          </cell>
          <cell r="BZ1149">
            <v>0</v>
          </cell>
          <cell r="CA1149">
            <v>0</v>
          </cell>
          <cell r="CB1149" t="str">
            <v>Existing</v>
          </cell>
          <cell r="CC1149"/>
          <cell r="CD1149" t="str">
            <v>P</v>
          </cell>
          <cell r="CE1149">
            <v>1.28</v>
          </cell>
          <cell r="CF1149">
            <v>1.28</v>
          </cell>
          <cell r="CG1149">
            <v>0</v>
          </cell>
          <cell r="CH1149">
            <v>1.28</v>
          </cell>
          <cell r="CI1149">
            <v>1.28</v>
          </cell>
          <cell r="CJ1149">
            <v>0</v>
          </cell>
          <cell r="CK1149">
            <v>0</v>
          </cell>
        </row>
        <row r="1150">
          <cell r="D1150" t="str">
            <v>PAA058728</v>
          </cell>
          <cell r="E1150" t="str">
            <v>DP_P044D</v>
          </cell>
          <cell r="F1150" t="str">
            <v>Packaging</v>
          </cell>
          <cell r="G1150" t="str">
            <v>Flexible-Metal</v>
          </cell>
          <cell r="H1150" t="str">
            <v>Foil (Cold Form)</v>
          </cell>
          <cell r="I1150" t="str">
            <v>Local / Site Owned</v>
          </cell>
          <cell r="J1150"/>
          <cell r="K1150" t="str">
            <v>ALUMI LAMI FAMOTIDINE OD 10MG(002)</v>
          </cell>
          <cell r="L1150" t="str">
            <v>JPY</v>
          </cell>
          <cell r="M1150">
            <v>1</v>
          </cell>
          <cell r="N1150" t="str">
            <v>MT</v>
          </cell>
          <cell r="O1150">
            <v>17.379972375690606</v>
          </cell>
          <cell r="P1150">
            <v>17.379972375690606</v>
          </cell>
          <cell r="Q1150">
            <v>17.379972375690606</v>
          </cell>
          <cell r="R1150">
            <v>17.379972375690606</v>
          </cell>
          <cell r="S1150">
            <v>17.379972375690606</v>
          </cell>
          <cell r="T1150">
            <v>17.379972375690606</v>
          </cell>
          <cell r="U1150">
            <v>3553.7660000000001</v>
          </cell>
          <cell r="V1150" t="str">
            <v>1042301</v>
          </cell>
          <cell r="W1150" t="str">
            <v>株式会社タケトモ</v>
          </cell>
          <cell r="X1150" t="str">
            <v>Japan</v>
          </cell>
          <cell r="Y1150" t="str">
            <v>Japan</v>
          </cell>
          <cell r="Z1150">
            <v>61764.354909668502</v>
          </cell>
          <cell r="AA1150">
            <v>61764.354909668502</v>
          </cell>
          <cell r="AB1150">
            <v>61764.354909668502</v>
          </cell>
          <cell r="AC1150">
            <v>558.3470883173793</v>
          </cell>
          <cell r="AD1150">
            <v>558.3470883173793</v>
          </cell>
          <cell r="AE1150">
            <v>558.3470883173793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 t="str">
            <v>Price Negotiation</v>
          </cell>
          <cell r="AK1150"/>
          <cell r="AL1150" t="str">
            <v>Junko Matsuo</v>
          </cell>
          <cell r="AM1150" t="str">
            <v>Negotiated with supplier to keep the price flat</v>
          </cell>
          <cell r="AN1150" t="str">
            <v>Junko Matsuo</v>
          </cell>
          <cell r="AO1150">
            <v>0</v>
          </cell>
          <cell r="AP1150" t="str">
            <v/>
          </cell>
          <cell r="AQ1150" t="str">
            <v/>
          </cell>
          <cell r="AR1150" t="str">
            <v/>
          </cell>
          <cell r="AS1150" t="str">
            <v/>
          </cell>
          <cell r="AU1150" t="str">
            <v>JP01</v>
          </cell>
          <cell r="AV1150" t="str">
            <v>PAA058728</v>
          </cell>
          <cell r="AW1150" t="str">
            <v>ALUMI LAMI FAMOTIDINE OD 10MG(002)</v>
          </cell>
          <cell r="AX1150" t="str">
            <v>MT</v>
          </cell>
          <cell r="AY1150"/>
          <cell r="AZ1150"/>
          <cell r="BA1150"/>
          <cell r="BB1150" t="str">
            <v>1042301</v>
          </cell>
          <cell r="BC1150" t="str">
            <v>株式会社タケトモ</v>
          </cell>
          <cell r="BD1150"/>
          <cell r="BE1150">
            <v>17.379972375690606</v>
          </cell>
          <cell r="BF1150">
            <v>17.379972375690606</v>
          </cell>
          <cell r="BG1150">
            <v>110.62</v>
          </cell>
          <cell r="BH1150">
            <v>17.379972375690606</v>
          </cell>
          <cell r="BI1150">
            <v>110.62</v>
          </cell>
          <cell r="BJ1150" t="str">
            <v>JPY</v>
          </cell>
          <cell r="BK1150">
            <v>0</v>
          </cell>
          <cell r="BL1150">
            <v>17.379972375690606</v>
          </cell>
          <cell r="BM1150">
            <v>17.379972375690606</v>
          </cell>
          <cell r="BN1150">
            <v>17.379972375690606</v>
          </cell>
          <cell r="BO1150">
            <v>0</v>
          </cell>
          <cell r="BP1150">
            <v>6447.1289999999999</v>
          </cell>
          <cell r="BQ1150">
            <v>3553.7660000000001</v>
          </cell>
          <cell r="BR1150">
            <v>3553.7660000000001</v>
          </cell>
          <cell r="BS1150">
            <v>0</v>
          </cell>
          <cell r="BT1150">
            <v>3553.7660000000001</v>
          </cell>
          <cell r="BU1150">
            <v>0</v>
          </cell>
          <cell r="BV1150">
            <v>112050.9239225138</v>
          </cell>
          <cell r="BW1150">
            <v>61764.354909668502</v>
          </cell>
          <cell r="BX1150">
            <v>61764.354909668502</v>
          </cell>
          <cell r="BY1150">
            <v>0</v>
          </cell>
          <cell r="BZ1150">
            <v>0</v>
          </cell>
          <cell r="CA1150">
            <v>0</v>
          </cell>
          <cell r="CB1150" t="str">
            <v>Existing</v>
          </cell>
          <cell r="CC1150"/>
          <cell r="CD1150" t="str">
            <v>P</v>
          </cell>
          <cell r="CE1150">
            <v>17.379972375690606</v>
          </cell>
          <cell r="CF1150">
            <v>17.379972375690606</v>
          </cell>
          <cell r="CG1150">
            <v>0</v>
          </cell>
          <cell r="CH1150">
            <v>17.379972375690606</v>
          </cell>
          <cell r="CI1150">
            <v>17.379972375690606</v>
          </cell>
          <cell r="CJ1150">
            <v>0</v>
          </cell>
          <cell r="CK1150">
            <v>0</v>
          </cell>
        </row>
        <row r="1151">
          <cell r="D1151" t="str">
            <v>PAA089257</v>
          </cell>
          <cell r="E1151" t="str">
            <v>DP_P022A</v>
          </cell>
          <cell r="F1151" t="str">
            <v>Packaging</v>
          </cell>
          <cell r="G1151" t="str">
            <v>Paper</v>
          </cell>
          <cell r="H1151" t="str">
            <v>Individual Folding Carton Boxes</v>
          </cell>
          <cell r="I1151" t="str">
            <v>Local / Site Owned</v>
          </cell>
          <cell r="J1151"/>
          <cell r="K1151" t="str">
            <v>CARTON VALSARTAN TAB 80MG 700T(003)</v>
          </cell>
          <cell r="L1151" t="str">
            <v>JPY</v>
          </cell>
          <cell r="M1151">
            <v>1</v>
          </cell>
          <cell r="N1151" t="str">
            <v>EA</v>
          </cell>
          <cell r="O1151">
            <v>76.14</v>
          </cell>
          <cell r="P1151">
            <v>76.14</v>
          </cell>
          <cell r="Q1151">
            <v>76.14</v>
          </cell>
          <cell r="R1151">
            <v>76.14</v>
          </cell>
          <cell r="S1151">
            <v>76.14</v>
          </cell>
          <cell r="T1151">
            <v>76.14</v>
          </cell>
          <cell r="U1151">
            <v>811</v>
          </cell>
          <cell r="V1151" t="str">
            <v>1042096</v>
          </cell>
          <cell r="W1151" t="str">
            <v>朝日印刷株式会社 名古屋支店</v>
          </cell>
          <cell r="X1151" t="str">
            <v>Japan</v>
          </cell>
          <cell r="Y1151" t="str">
            <v>Japan</v>
          </cell>
          <cell r="Z1151">
            <v>61749.54</v>
          </cell>
          <cell r="AA1151">
            <v>61749.54</v>
          </cell>
          <cell r="AB1151">
            <v>61749.54</v>
          </cell>
          <cell r="AC1151">
            <v>558.21316217682158</v>
          </cell>
          <cell r="AD1151">
            <v>558.21316217682158</v>
          </cell>
          <cell r="AE1151">
            <v>558.21316217682158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Price Negotiation</v>
          </cell>
          <cell r="AK1151"/>
          <cell r="AL1151" t="str">
            <v>Junko Matsuo</v>
          </cell>
          <cell r="AM1151" t="str">
            <v>Negotiated with supplier to keep the price flat</v>
          </cell>
          <cell r="AN1151" t="str">
            <v>Junko Matsuo</v>
          </cell>
          <cell r="AO1151">
            <v>0</v>
          </cell>
          <cell r="AP1151" t="str">
            <v/>
          </cell>
          <cell r="AQ1151" t="str">
            <v/>
          </cell>
          <cell r="AR1151" t="str">
            <v/>
          </cell>
          <cell r="AS1151" t="str">
            <v/>
          </cell>
          <cell r="AU1151" t="str">
            <v>JP01</v>
          </cell>
          <cell r="AV1151" t="str">
            <v>PAA089257</v>
          </cell>
          <cell r="AW1151" t="str">
            <v>CARTON VALSARTAN TAB 80MG 700T(003)</v>
          </cell>
          <cell r="AX1151" t="str">
            <v>EA</v>
          </cell>
          <cell r="AY1151"/>
          <cell r="AZ1151"/>
          <cell r="BA1151"/>
          <cell r="BB1151" t="str">
            <v>1042096</v>
          </cell>
          <cell r="BC1151" t="str">
            <v>朝日印刷株式会社 名古屋支店</v>
          </cell>
          <cell r="BD1151"/>
          <cell r="BE1151">
            <v>76.14</v>
          </cell>
          <cell r="BF1151">
            <v>76.14</v>
          </cell>
          <cell r="BG1151">
            <v>110.62</v>
          </cell>
          <cell r="BH1151">
            <v>76.14</v>
          </cell>
          <cell r="BI1151">
            <v>110.62</v>
          </cell>
          <cell r="BJ1151" t="str">
            <v>JPY</v>
          </cell>
          <cell r="BK1151">
            <v>0</v>
          </cell>
          <cell r="BL1151">
            <v>76.14</v>
          </cell>
          <cell r="BM1151">
            <v>76.14</v>
          </cell>
          <cell r="BN1151">
            <v>76.14</v>
          </cell>
          <cell r="BO1151">
            <v>0</v>
          </cell>
          <cell r="BP1151">
            <v>0</v>
          </cell>
          <cell r="BQ1151">
            <v>811</v>
          </cell>
          <cell r="BR1151">
            <v>811</v>
          </cell>
          <cell r="BS1151">
            <v>0</v>
          </cell>
          <cell r="BT1151">
            <v>811</v>
          </cell>
          <cell r="BU1151">
            <v>0</v>
          </cell>
          <cell r="BV1151">
            <v>0</v>
          </cell>
          <cell r="BW1151">
            <v>61749.54</v>
          </cell>
          <cell r="BX1151">
            <v>61749.54</v>
          </cell>
          <cell r="BY1151">
            <v>0</v>
          </cell>
          <cell r="BZ1151">
            <v>0</v>
          </cell>
          <cell r="CA1151">
            <v>0</v>
          </cell>
          <cell r="CB1151" t="str">
            <v>NEW</v>
          </cell>
          <cell r="CC1151" t="str">
            <v>2020Price 仮入力</v>
          </cell>
          <cell r="CD1151" t="str">
            <v>P</v>
          </cell>
          <cell r="CE1151">
            <v>76.14</v>
          </cell>
          <cell r="CF1151">
            <v>76.14</v>
          </cell>
          <cell r="CG1151">
            <v>0</v>
          </cell>
          <cell r="CH1151">
            <v>76.14</v>
          </cell>
          <cell r="CI1151">
            <v>76.14</v>
          </cell>
          <cell r="CJ1151">
            <v>0</v>
          </cell>
          <cell r="CK1151">
            <v>0</v>
          </cell>
        </row>
        <row r="1152">
          <cell r="D1152" t="str">
            <v>P30M007001</v>
          </cell>
          <cell r="E1152" t="str">
            <v>DP_P033E</v>
          </cell>
          <cell r="F1152" t="str">
            <v>Packaging</v>
          </cell>
          <cell r="G1152" t="str">
            <v>Rigid Plastic</v>
          </cell>
          <cell r="H1152" t="str">
            <v>Plastic Caps (Snap/Overcaps)</v>
          </cell>
          <cell r="I1152" t="str">
            <v>Local / Site Owned</v>
          </cell>
          <cell r="J1152"/>
          <cell r="K1152" t="str">
            <v>CLOSURE H-10 HDPE WHITE WITH P</v>
          </cell>
          <cell r="L1152" t="str">
            <v>JPY</v>
          </cell>
          <cell r="M1152">
            <v>1</v>
          </cell>
          <cell r="N1152" t="str">
            <v>EA</v>
          </cell>
          <cell r="O1152">
            <v>12</v>
          </cell>
          <cell r="P1152">
            <v>12</v>
          </cell>
          <cell r="Q1152">
            <v>12</v>
          </cell>
          <cell r="R1152">
            <v>12</v>
          </cell>
          <cell r="S1152">
            <v>12</v>
          </cell>
          <cell r="T1152">
            <v>12</v>
          </cell>
          <cell r="U1152">
            <v>5129</v>
          </cell>
          <cell r="V1152" t="str">
            <v>1042133</v>
          </cell>
          <cell r="W1152" t="str">
            <v>阪神容器株式会社</v>
          </cell>
          <cell r="X1152" t="str">
            <v>Japan</v>
          </cell>
          <cell r="Y1152" t="str">
            <v>Japan</v>
          </cell>
          <cell r="Z1152">
            <v>61548</v>
          </cell>
          <cell r="AA1152">
            <v>61548</v>
          </cell>
          <cell r="AB1152">
            <v>61548</v>
          </cell>
          <cell r="AC1152">
            <v>556.3912493220032</v>
          </cell>
          <cell r="AD1152">
            <v>556.3912493220032</v>
          </cell>
          <cell r="AE1152">
            <v>556.3912493220032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Price Negotiation</v>
          </cell>
          <cell r="AK1152"/>
          <cell r="AL1152" t="str">
            <v>Junko Matsuo</v>
          </cell>
          <cell r="AM1152" t="str">
            <v>Negotiated with supplier to keep the price flat</v>
          </cell>
          <cell r="AN1152" t="str">
            <v>Junko Matsuo</v>
          </cell>
          <cell r="AO1152">
            <v>0</v>
          </cell>
          <cell r="AP1152" t="str">
            <v/>
          </cell>
          <cell r="AQ1152" t="str">
            <v/>
          </cell>
          <cell r="AR1152" t="str">
            <v/>
          </cell>
          <cell r="AS1152" t="str">
            <v/>
          </cell>
          <cell r="AU1152" t="str">
            <v>JP01</v>
          </cell>
          <cell r="AV1152" t="str">
            <v>P30M007001</v>
          </cell>
          <cell r="AW1152" t="str">
            <v>CLOSURE H-10 HDPE WHITE WITH P</v>
          </cell>
          <cell r="AX1152" t="str">
            <v>EA</v>
          </cell>
          <cell r="AY1152"/>
          <cell r="AZ1152"/>
          <cell r="BA1152"/>
          <cell r="BB1152" t="str">
            <v>1042133</v>
          </cell>
          <cell r="BC1152" t="str">
            <v>阪神容器株式会社</v>
          </cell>
          <cell r="BD1152"/>
          <cell r="BE1152">
            <v>12</v>
          </cell>
          <cell r="BF1152">
            <v>12</v>
          </cell>
          <cell r="BG1152">
            <v>110.62</v>
          </cell>
          <cell r="BH1152">
            <v>12</v>
          </cell>
          <cell r="BI1152">
            <v>110.62</v>
          </cell>
          <cell r="BJ1152" t="str">
            <v>JPY</v>
          </cell>
          <cell r="BK1152">
            <v>0</v>
          </cell>
          <cell r="BL1152">
            <v>12</v>
          </cell>
          <cell r="BM1152">
            <v>12</v>
          </cell>
          <cell r="BN1152">
            <v>12</v>
          </cell>
          <cell r="BO1152">
            <v>0</v>
          </cell>
          <cell r="BP1152">
            <v>4849</v>
          </cell>
          <cell r="BQ1152">
            <v>5129</v>
          </cell>
          <cell r="BR1152">
            <v>5129</v>
          </cell>
          <cell r="BS1152">
            <v>0</v>
          </cell>
          <cell r="BT1152">
            <v>5129</v>
          </cell>
          <cell r="BU1152">
            <v>0</v>
          </cell>
          <cell r="BV1152">
            <v>58188</v>
          </cell>
          <cell r="BW1152">
            <v>61548</v>
          </cell>
          <cell r="BX1152">
            <v>61548</v>
          </cell>
          <cell r="BY1152">
            <v>0</v>
          </cell>
          <cell r="BZ1152">
            <v>0</v>
          </cell>
          <cell r="CA1152">
            <v>0</v>
          </cell>
          <cell r="CB1152" t="str">
            <v>Existing</v>
          </cell>
          <cell r="CC1152"/>
          <cell r="CD1152" t="str">
            <v>P</v>
          </cell>
          <cell r="CE1152">
            <v>12</v>
          </cell>
          <cell r="CF1152">
            <v>12</v>
          </cell>
          <cell r="CG1152">
            <v>0</v>
          </cell>
          <cell r="CH1152">
            <v>12</v>
          </cell>
          <cell r="CI1152">
            <v>12</v>
          </cell>
          <cell r="CJ1152">
            <v>0</v>
          </cell>
          <cell r="CK1152">
            <v>0</v>
          </cell>
        </row>
        <row r="1153">
          <cell r="D1153" t="str">
            <v>P48M014001</v>
          </cell>
          <cell r="E1153" t="str">
            <v>DP_P033P</v>
          </cell>
          <cell r="F1153" t="str">
            <v>Packaging</v>
          </cell>
          <cell r="G1153" t="str">
            <v>Flexible-Plastic</v>
          </cell>
          <cell r="H1153" t="str">
            <v>Plastic Shrink/Wrap Film</v>
          </cell>
          <cell r="I1153" t="str">
            <v>Local / Site Owned</v>
          </cell>
          <cell r="J1153"/>
          <cell r="K1153" t="str">
            <v>FILM KOP160MM CLEAR</v>
          </cell>
          <cell r="L1153" t="str">
            <v>JPY</v>
          </cell>
          <cell r="M1153">
            <v>1</v>
          </cell>
          <cell r="N1153" t="str">
            <v>MT</v>
          </cell>
          <cell r="O1153">
            <v>18.3</v>
          </cell>
          <cell r="P1153">
            <v>18.3</v>
          </cell>
          <cell r="Q1153">
            <v>18.3</v>
          </cell>
          <cell r="R1153">
            <v>18.3</v>
          </cell>
          <cell r="S1153">
            <v>18.3</v>
          </cell>
          <cell r="T1153">
            <v>18.3</v>
          </cell>
          <cell r="U1153">
            <v>3350.8519999999999</v>
          </cell>
          <cell r="V1153" t="str">
            <v>1042136</v>
          </cell>
          <cell r="W1153" t="str">
            <v>石田ﾌﾟﾚｽ工業㈱</v>
          </cell>
          <cell r="X1153" t="str">
            <v>Japan</v>
          </cell>
          <cell r="Y1153" t="str">
            <v>Japan</v>
          </cell>
          <cell r="Z1153">
            <v>61320.5916</v>
          </cell>
          <cell r="AA1153">
            <v>61320.5916</v>
          </cell>
          <cell r="AB1153">
            <v>61320.5916</v>
          </cell>
          <cell r="AC1153">
            <v>554.3354872536612</v>
          </cell>
          <cell r="AD1153">
            <v>554.3354872536612</v>
          </cell>
          <cell r="AE1153">
            <v>554.3354872536612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Price Negotiation</v>
          </cell>
          <cell r="AK1153"/>
          <cell r="AL1153" t="str">
            <v>Junko Matsuo</v>
          </cell>
          <cell r="AM1153" t="str">
            <v>Negotiated with supplier to keep the price flat</v>
          </cell>
          <cell r="AN1153" t="str">
            <v>Junko Matsuo</v>
          </cell>
          <cell r="AO1153">
            <v>0</v>
          </cell>
          <cell r="AP1153" t="str">
            <v/>
          </cell>
          <cell r="AQ1153" t="str">
            <v/>
          </cell>
          <cell r="AR1153" t="str">
            <v/>
          </cell>
          <cell r="AS1153" t="str">
            <v/>
          </cell>
          <cell r="AU1153" t="str">
            <v>JP01</v>
          </cell>
          <cell r="AV1153" t="str">
            <v>P48M014001</v>
          </cell>
          <cell r="AW1153" t="str">
            <v>FILM KOP160MM CLEAR</v>
          </cell>
          <cell r="AX1153" t="str">
            <v>MT</v>
          </cell>
          <cell r="AY1153"/>
          <cell r="AZ1153"/>
          <cell r="BA1153"/>
          <cell r="BB1153" t="str">
            <v>1042136</v>
          </cell>
          <cell r="BC1153" t="str">
            <v>石田ﾌﾟﾚｽ工業㈱</v>
          </cell>
          <cell r="BD1153"/>
          <cell r="BE1153">
            <v>18.3</v>
          </cell>
          <cell r="BF1153">
            <v>18.3</v>
          </cell>
          <cell r="BG1153">
            <v>110.62</v>
          </cell>
          <cell r="BH1153">
            <v>18.3</v>
          </cell>
          <cell r="BI1153">
            <v>110.62</v>
          </cell>
          <cell r="BJ1153" t="str">
            <v>JPY</v>
          </cell>
          <cell r="BK1153">
            <v>0</v>
          </cell>
          <cell r="BL1153">
            <v>18.3</v>
          </cell>
          <cell r="BM1153">
            <v>18.3</v>
          </cell>
          <cell r="BN1153">
            <v>18.3</v>
          </cell>
          <cell r="BO1153">
            <v>0</v>
          </cell>
          <cell r="BP1153">
            <v>2440.0619999999999</v>
          </cell>
          <cell r="BQ1153">
            <v>3350.8519999999999</v>
          </cell>
          <cell r="BR1153">
            <v>3350.8519999999999</v>
          </cell>
          <cell r="BS1153">
            <v>0</v>
          </cell>
          <cell r="BT1153">
            <v>3350.8519999999999</v>
          </cell>
          <cell r="BU1153">
            <v>0</v>
          </cell>
          <cell r="BV1153">
            <v>44653.134599999998</v>
          </cell>
          <cell r="BW1153">
            <v>61320.5916</v>
          </cell>
          <cell r="BX1153">
            <v>61320.5916</v>
          </cell>
          <cell r="BY1153">
            <v>0</v>
          </cell>
          <cell r="BZ1153">
            <v>0</v>
          </cell>
          <cell r="CA1153">
            <v>0</v>
          </cell>
          <cell r="CB1153" t="str">
            <v>Existing</v>
          </cell>
          <cell r="CC1153"/>
          <cell r="CD1153" t="str">
            <v>P</v>
          </cell>
          <cell r="CE1153">
            <v>18.3</v>
          </cell>
          <cell r="CF1153">
            <v>18.3</v>
          </cell>
          <cell r="CG1153">
            <v>0</v>
          </cell>
          <cell r="CH1153">
            <v>18.3</v>
          </cell>
          <cell r="CI1153">
            <v>18.3</v>
          </cell>
          <cell r="CJ1153">
            <v>0</v>
          </cell>
          <cell r="CK1153">
            <v>0</v>
          </cell>
        </row>
        <row r="1154">
          <cell r="D1154" t="str">
            <v>PAA094988</v>
          </cell>
          <cell r="E1154" t="str">
            <v>DP_P022A</v>
          </cell>
          <cell r="F1154" t="str">
            <v>Packaging</v>
          </cell>
          <cell r="G1154" t="str">
            <v>Paper</v>
          </cell>
          <cell r="H1154" t="str">
            <v>Individual Folding Carton Boxes</v>
          </cell>
          <cell r="I1154" t="str">
            <v>Local / Site Owned</v>
          </cell>
          <cell r="J1154"/>
          <cell r="K1154" t="str">
            <v>CARTON JZOLOFT TAB 100MG 100T(005)</v>
          </cell>
          <cell r="L1154" t="str">
            <v>JPY</v>
          </cell>
          <cell r="M1154">
            <v>1</v>
          </cell>
          <cell r="N1154" t="str">
            <v>EA</v>
          </cell>
          <cell r="O1154">
            <v>6.01</v>
          </cell>
          <cell r="P1154">
            <v>6.01</v>
          </cell>
          <cell r="Q1154">
            <v>6.01</v>
          </cell>
          <cell r="R1154">
            <v>6.01</v>
          </cell>
          <cell r="S1154">
            <v>6.01</v>
          </cell>
          <cell r="T1154">
            <v>6.01</v>
          </cell>
          <cell r="U1154">
            <v>10170</v>
          </cell>
          <cell r="V1154" t="str">
            <v>1042225</v>
          </cell>
          <cell r="W1154" t="str">
            <v>相互印刷㈱</v>
          </cell>
          <cell r="X1154" t="str">
            <v>Japan</v>
          </cell>
          <cell r="Y1154" t="str">
            <v>Japan</v>
          </cell>
          <cell r="Z1154">
            <v>61121.7</v>
          </cell>
          <cell r="AA1154">
            <v>61121.7</v>
          </cell>
          <cell r="AB1154">
            <v>61121.7</v>
          </cell>
          <cell r="AC1154">
            <v>552.53751581992401</v>
          </cell>
          <cell r="AD1154">
            <v>552.53751581992401</v>
          </cell>
          <cell r="AE1154">
            <v>552.53751581992401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 t="str">
            <v>Price Negotiation</v>
          </cell>
          <cell r="AK1154"/>
          <cell r="AL1154" t="str">
            <v>Junko Matsuo</v>
          </cell>
          <cell r="AM1154" t="str">
            <v>Negotiated with supplier to keep the price flat</v>
          </cell>
          <cell r="AN1154" t="str">
            <v>Junko Matsuo</v>
          </cell>
          <cell r="AO1154">
            <v>0</v>
          </cell>
          <cell r="AP1154" t="str">
            <v/>
          </cell>
          <cell r="AQ1154" t="str">
            <v/>
          </cell>
          <cell r="AR1154" t="str">
            <v/>
          </cell>
          <cell r="AS1154" t="str">
            <v/>
          </cell>
          <cell r="AU1154" t="str">
            <v>JP01</v>
          </cell>
          <cell r="AV1154" t="str">
            <v>PAA094988</v>
          </cell>
          <cell r="AW1154" t="str">
            <v>CARTON JZOLOFT TAB 100MG 100T(005)</v>
          </cell>
          <cell r="AX1154" t="str">
            <v>EA</v>
          </cell>
          <cell r="AY1154"/>
          <cell r="AZ1154"/>
          <cell r="BA1154"/>
          <cell r="BB1154" t="str">
            <v>1042225</v>
          </cell>
          <cell r="BC1154" t="str">
            <v>相互印刷㈱</v>
          </cell>
          <cell r="BD1154"/>
          <cell r="BE1154">
            <v>6.01</v>
          </cell>
          <cell r="BF1154">
            <v>6.01</v>
          </cell>
          <cell r="BG1154">
            <v>110.62</v>
          </cell>
          <cell r="BH1154">
            <v>6.01</v>
          </cell>
          <cell r="BI1154">
            <v>110.62</v>
          </cell>
          <cell r="BJ1154" t="str">
            <v>JPY</v>
          </cell>
          <cell r="BK1154">
            <v>0</v>
          </cell>
          <cell r="BL1154">
            <v>6.01</v>
          </cell>
          <cell r="BM1154">
            <v>6.01</v>
          </cell>
          <cell r="BN1154">
            <v>6.01</v>
          </cell>
          <cell r="BO1154">
            <v>0</v>
          </cell>
          <cell r="BP1154">
            <v>0</v>
          </cell>
          <cell r="BQ1154">
            <v>10170</v>
          </cell>
          <cell r="BR1154">
            <v>10170</v>
          </cell>
          <cell r="BS1154">
            <v>0</v>
          </cell>
          <cell r="BT1154">
            <v>10170</v>
          </cell>
          <cell r="BU1154">
            <v>0</v>
          </cell>
          <cell r="BV1154">
            <v>0</v>
          </cell>
          <cell r="BW1154">
            <v>61121.7</v>
          </cell>
          <cell r="BX1154">
            <v>61121.7</v>
          </cell>
          <cell r="BY1154">
            <v>0</v>
          </cell>
          <cell r="BZ1154">
            <v>0</v>
          </cell>
          <cell r="CA1154">
            <v>0</v>
          </cell>
          <cell r="CB1154" t="str">
            <v>NEW</v>
          </cell>
          <cell r="CC1154" t="str">
            <v>2020Price 仮入力</v>
          </cell>
          <cell r="CD1154" t="str">
            <v>P</v>
          </cell>
          <cell r="CE1154">
            <v>6.01</v>
          </cell>
          <cell r="CF1154">
            <v>6.01</v>
          </cell>
          <cell r="CG1154">
            <v>0</v>
          </cell>
          <cell r="CH1154">
            <v>6.01</v>
          </cell>
          <cell r="CI1154">
            <v>6.01</v>
          </cell>
          <cell r="CJ1154">
            <v>0</v>
          </cell>
          <cell r="CK1154">
            <v>0</v>
          </cell>
        </row>
        <row r="1155">
          <cell r="D1155" t="str">
            <v>PAA052051</v>
          </cell>
          <cell r="E1155" t="str">
            <v>DP_P044C</v>
          </cell>
          <cell r="F1155" t="str">
            <v>Packaging</v>
          </cell>
          <cell r="G1155" t="str">
            <v>Flexible-Metal</v>
          </cell>
          <cell r="H1155" t="str">
            <v>Foil (Blister Lidding)</v>
          </cell>
          <cell r="I1155" t="str">
            <v>Local / Site Owned</v>
          </cell>
          <cell r="J1155"/>
          <cell r="K1155" t="str">
            <v>ALUMI FOIL FLUTAMIDE 125MG JG(002)</v>
          </cell>
          <cell r="L1155" t="str">
            <v>JPY</v>
          </cell>
          <cell r="M1155">
            <v>1</v>
          </cell>
          <cell r="N1155" t="str">
            <v>MT</v>
          </cell>
          <cell r="O1155">
            <v>59.06</v>
          </cell>
          <cell r="P1155">
            <v>59.06</v>
          </cell>
          <cell r="Q1155">
            <v>60.831800000000001</v>
          </cell>
          <cell r="R1155">
            <v>59.06</v>
          </cell>
          <cell r="S1155">
            <v>59.06</v>
          </cell>
          <cell r="T1155">
            <v>60.831800000000001</v>
          </cell>
          <cell r="U1155">
            <v>1000</v>
          </cell>
          <cell r="V1155" t="str">
            <v>1042276</v>
          </cell>
          <cell r="W1155" t="str">
            <v>東洋ｱﾙﾐﾆｳﾑ㈱</v>
          </cell>
          <cell r="X1155" t="str">
            <v>Japan</v>
          </cell>
          <cell r="Y1155" t="str">
            <v>Japan</v>
          </cell>
          <cell r="Z1155">
            <v>59060</v>
          </cell>
          <cell r="AA1155">
            <v>59060</v>
          </cell>
          <cell r="AB1155">
            <v>60831.8</v>
          </cell>
          <cell r="AC1155">
            <v>533.89983728078107</v>
          </cell>
          <cell r="AD1155">
            <v>533.89983728078107</v>
          </cell>
          <cell r="AE1155">
            <v>549.91683239920451</v>
          </cell>
          <cell r="AF1155">
            <v>16.016995118423438</v>
          </cell>
          <cell r="AG1155">
            <v>3.0000000000000009E-2</v>
          </cell>
          <cell r="AH1155">
            <v>16.016995118423438</v>
          </cell>
          <cell r="AI1155">
            <v>3.0000000000000009E-2</v>
          </cell>
          <cell r="AJ1155" t="str">
            <v>Commodity Pricing</v>
          </cell>
          <cell r="AK1155"/>
          <cell r="AL1155" t="str">
            <v>Junko Matsuo</v>
          </cell>
          <cell r="AM1155" t="str">
            <v>Toyo aluminum (Lid foil supplier) insisted price increase starting from 2020 due to low profitability Supplier's profitability.  Change the supplier to Ishida. (Fav)</v>
          </cell>
          <cell r="AN1155" t="str">
            <v>Junko Matsuo</v>
          </cell>
          <cell r="AO1155">
            <v>0</v>
          </cell>
          <cell r="AP1155" t="str">
            <v/>
          </cell>
          <cell r="AQ1155" t="str">
            <v/>
          </cell>
          <cell r="AR1155" t="str">
            <v/>
          </cell>
          <cell r="AS1155" t="str">
            <v/>
          </cell>
          <cell r="AU1155" t="str">
            <v>JP01</v>
          </cell>
          <cell r="AV1155" t="str">
            <v>PAA052051</v>
          </cell>
          <cell r="AW1155" t="str">
            <v>ALUMI FOIL FLUTAMIDE 125MG JG(002)</v>
          </cell>
          <cell r="AX1155" t="str">
            <v>MT</v>
          </cell>
          <cell r="AY1155"/>
          <cell r="AZ1155"/>
          <cell r="BA1155"/>
          <cell r="BB1155" t="str">
            <v>1042276</v>
          </cell>
          <cell r="BC1155" t="str">
            <v>東洋ｱﾙﾐﾆｳﾑ㈱</v>
          </cell>
          <cell r="BD1155"/>
          <cell r="BE1155">
            <v>59.06</v>
          </cell>
          <cell r="BF1155">
            <v>59.06</v>
          </cell>
          <cell r="BG1155">
            <v>110.62</v>
          </cell>
          <cell r="BH1155">
            <v>60.831800000000008</v>
          </cell>
          <cell r="BI1155">
            <v>110.62</v>
          </cell>
          <cell r="BJ1155" t="str">
            <v>JPY</v>
          </cell>
          <cell r="BK1155">
            <v>3.00000000000001E-2</v>
          </cell>
          <cell r="BL1155">
            <v>59.06</v>
          </cell>
          <cell r="BM1155">
            <v>59.06</v>
          </cell>
          <cell r="BN1155">
            <v>60.831800000000001</v>
          </cell>
          <cell r="BO1155">
            <v>2.9999999999999982E-2</v>
          </cell>
          <cell r="BP1155">
            <v>3288.99</v>
          </cell>
          <cell r="BQ1155">
            <v>1000</v>
          </cell>
          <cell r="BR1155">
            <v>1000</v>
          </cell>
          <cell r="BS1155">
            <v>0</v>
          </cell>
          <cell r="BT1155">
            <v>1000</v>
          </cell>
          <cell r="BU1155">
            <v>0</v>
          </cell>
          <cell r="BV1155">
            <v>194247.7494</v>
          </cell>
          <cell r="BW1155">
            <v>59060</v>
          </cell>
          <cell r="BX1155">
            <v>60831.8</v>
          </cell>
          <cell r="BY1155">
            <v>1771.8000000000029</v>
          </cell>
          <cell r="BZ1155">
            <v>3.0000000000000051E-2</v>
          </cell>
          <cell r="CA1155">
            <v>0</v>
          </cell>
          <cell r="CB1155" t="str">
            <v>Existing</v>
          </cell>
          <cell r="CC1155" t="str">
            <v>Price up</v>
          </cell>
          <cell r="CD1155" t="str">
            <v>P</v>
          </cell>
          <cell r="CE1155">
            <v>59.06</v>
          </cell>
          <cell r="CF1155">
            <v>59.06</v>
          </cell>
          <cell r="CG1155">
            <v>0</v>
          </cell>
          <cell r="CH1155">
            <v>59.06</v>
          </cell>
          <cell r="CI1155">
            <v>60.831800000000001</v>
          </cell>
          <cell r="CJ1155">
            <v>1771.7999999999988</v>
          </cell>
          <cell r="CK1155">
            <v>1771.7999999999988</v>
          </cell>
        </row>
        <row r="1156">
          <cell r="D1156" t="str">
            <v>P43150001</v>
          </cell>
          <cell r="E1156" t="str">
            <v>DP_P033K</v>
          </cell>
          <cell r="F1156" t="str">
            <v>Packaging</v>
          </cell>
          <cell r="G1156" t="str">
            <v>Flexible-Plastic</v>
          </cell>
          <cell r="H1156" t="str">
            <v>Blister Film (mono PVC)</v>
          </cell>
          <cell r="I1156" t="str">
            <v>Local / Site Owned</v>
          </cell>
          <cell r="J1156"/>
          <cell r="K1156" t="str">
            <v>PVC FILM ZYVOX 0.25X115X250M</v>
          </cell>
          <cell r="L1156" t="str">
            <v>JPY</v>
          </cell>
          <cell r="M1156">
            <v>1</v>
          </cell>
          <cell r="N1156" t="str">
            <v>MT</v>
          </cell>
          <cell r="O1156">
            <v>32.26</v>
          </cell>
          <cell r="P1156">
            <v>32.26</v>
          </cell>
          <cell r="Q1156">
            <v>30.47</v>
          </cell>
          <cell r="R1156">
            <v>32.26</v>
          </cell>
          <cell r="S1156">
            <v>32.26</v>
          </cell>
          <cell r="T1156">
            <v>30.47</v>
          </cell>
          <cell r="U1156">
            <v>1976</v>
          </cell>
          <cell r="V1156" t="str">
            <v>1042147</v>
          </cell>
          <cell r="W1156" t="str">
            <v>株式会社カナエ 名古屋営業所</v>
          </cell>
          <cell r="X1156" t="str">
            <v>Japan</v>
          </cell>
          <cell r="Y1156" t="str">
            <v>Japan</v>
          </cell>
          <cell r="Z1156">
            <v>63745.759999999995</v>
          </cell>
          <cell r="AA1156">
            <v>63745.759999999995</v>
          </cell>
          <cell r="AB1156">
            <v>60208.72</v>
          </cell>
          <cell r="AC1156">
            <v>576.25890435725898</v>
          </cell>
          <cell r="AD1156">
            <v>576.25890435725898</v>
          </cell>
          <cell r="AE1156">
            <v>544.28421623576207</v>
          </cell>
          <cell r="AF1156">
            <v>-31.974688121496911</v>
          </cell>
          <cell r="AG1156">
            <v>-5.5486670799751843E-2</v>
          </cell>
          <cell r="AH1156">
            <v>-31.974688121496911</v>
          </cell>
          <cell r="AI1156">
            <v>-5.5486670799751843E-2</v>
          </cell>
          <cell r="AJ1156" t="str">
            <v>Price Negotiation</v>
          </cell>
          <cell r="AK1156"/>
          <cell r="AL1156" t="str">
            <v>Junko Matsuo</v>
          </cell>
          <cell r="AM1156" t="str">
            <v>Kanae for multiple packaging material is Favarable execpt for Prevenar film.</v>
          </cell>
          <cell r="AN1156" t="str">
            <v>Junko Matsuo</v>
          </cell>
          <cell r="AO1156">
            <v>0</v>
          </cell>
          <cell r="AP1156" t="str">
            <v/>
          </cell>
          <cell r="AQ1156" t="str">
            <v/>
          </cell>
          <cell r="AR1156" t="str">
            <v/>
          </cell>
          <cell r="AS1156" t="str">
            <v/>
          </cell>
          <cell r="AU1156" t="str">
            <v>JP01</v>
          </cell>
          <cell r="AV1156" t="str">
            <v>P43150001</v>
          </cell>
          <cell r="AW1156" t="str">
            <v>PVC FILM ZYVOX 0.25X115X250M</v>
          </cell>
          <cell r="AX1156" t="str">
            <v>MT</v>
          </cell>
          <cell r="AY1156"/>
          <cell r="AZ1156"/>
          <cell r="BA1156"/>
          <cell r="BB1156" t="str">
            <v>1042147</v>
          </cell>
          <cell r="BC1156" t="str">
            <v>株式会社カナエ 名古屋営業所</v>
          </cell>
          <cell r="BD1156"/>
          <cell r="BE1156">
            <v>32.26</v>
          </cell>
          <cell r="BF1156">
            <v>32.26</v>
          </cell>
          <cell r="BG1156">
            <v>110.62</v>
          </cell>
          <cell r="BH1156">
            <v>30.469999999999995</v>
          </cell>
          <cell r="BI1156">
            <v>110.62</v>
          </cell>
          <cell r="BJ1156" t="str">
            <v>JPY</v>
          </cell>
          <cell r="BK1156">
            <v>-5.54866707997521E-2</v>
          </cell>
          <cell r="BL1156">
            <v>32.26</v>
          </cell>
          <cell r="BM1156">
            <v>32.26</v>
          </cell>
          <cell r="BN1156">
            <v>30.47</v>
          </cell>
          <cell r="BO1156">
            <v>-5.5486670799751989E-2</v>
          </cell>
          <cell r="BP1156">
            <v>1976</v>
          </cell>
          <cell r="BQ1156">
            <v>1976</v>
          </cell>
          <cell r="BR1156">
            <v>1976</v>
          </cell>
          <cell r="BS1156">
            <v>0</v>
          </cell>
          <cell r="BT1156">
            <v>1976</v>
          </cell>
          <cell r="BU1156">
            <v>0</v>
          </cell>
          <cell r="BV1156">
            <v>63745.759999999995</v>
          </cell>
          <cell r="BW1156">
            <v>63745.759999999995</v>
          </cell>
          <cell r="BX1156">
            <v>60208.72</v>
          </cell>
          <cell r="BY1156">
            <v>-3537.0399999999936</v>
          </cell>
          <cell r="BZ1156">
            <v>-5.5486670799751919E-2</v>
          </cell>
          <cell r="CA1156">
            <v>0</v>
          </cell>
          <cell r="CB1156" t="str">
            <v>Existing</v>
          </cell>
          <cell r="CC1156"/>
          <cell r="CD1156" t="str">
            <v>P</v>
          </cell>
          <cell r="CE1156">
            <v>32.26</v>
          </cell>
          <cell r="CF1156">
            <v>32.26</v>
          </cell>
          <cell r="CG1156">
            <v>0</v>
          </cell>
          <cell r="CH1156">
            <v>32.26</v>
          </cell>
          <cell r="CI1156">
            <v>30.47</v>
          </cell>
          <cell r="CJ1156">
            <v>-3537.0399999999981</v>
          </cell>
          <cell r="CK1156">
            <v>-3537.0399999999981</v>
          </cell>
        </row>
        <row r="1157">
          <cell r="D1157" t="str">
            <v>PAA060743</v>
          </cell>
          <cell r="E1157" t="str">
            <v>DP_P055A</v>
          </cell>
          <cell r="F1157" t="str">
            <v>Packaging</v>
          </cell>
          <cell r="G1157" t="str">
            <v>Labels</v>
          </cell>
          <cell r="H1157" t="str">
            <v>Labels (Primary Package)</v>
          </cell>
          <cell r="I1157" t="str">
            <v>Local / Site Owned</v>
          </cell>
          <cell r="J1157"/>
          <cell r="K1157" t="str">
            <v>PRINTEDLABEL PRODIF IV 100MG R(006)</v>
          </cell>
          <cell r="L1157" t="str">
            <v>JPY</v>
          </cell>
          <cell r="M1157">
            <v>1</v>
          </cell>
          <cell r="N1157" t="str">
            <v>EA</v>
          </cell>
          <cell r="O1157">
            <v>0.99</v>
          </cell>
          <cell r="P1157">
            <v>0.99</v>
          </cell>
          <cell r="Q1157">
            <v>0.99</v>
          </cell>
          <cell r="R1157">
            <v>0.99</v>
          </cell>
          <cell r="S1157">
            <v>0.99</v>
          </cell>
          <cell r="T1157">
            <v>0.99</v>
          </cell>
          <cell r="U1157">
            <v>60634</v>
          </cell>
          <cell r="V1157" t="str">
            <v>1042096</v>
          </cell>
          <cell r="W1157" t="str">
            <v>朝日印刷株式会社 名古屋支店</v>
          </cell>
          <cell r="X1157" t="str">
            <v>Japan</v>
          </cell>
          <cell r="Y1157" t="str">
            <v>Japan</v>
          </cell>
          <cell r="Z1157">
            <v>60027.659999999996</v>
          </cell>
          <cell r="AA1157">
            <v>60027.659999999996</v>
          </cell>
          <cell r="AB1157">
            <v>60027.659999999996</v>
          </cell>
          <cell r="AC1157">
            <v>542.64744169227981</v>
          </cell>
          <cell r="AD1157">
            <v>542.64744169227981</v>
          </cell>
          <cell r="AE1157">
            <v>542.64744169227981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Price Negotiation</v>
          </cell>
          <cell r="AK1157"/>
          <cell r="AL1157" t="str">
            <v>Junko Matsuo</v>
          </cell>
          <cell r="AM1157" t="str">
            <v>Negotiated with supplier to keep the price flat</v>
          </cell>
          <cell r="AN1157" t="str">
            <v>Junko Matsuo</v>
          </cell>
          <cell r="AO1157">
            <v>0</v>
          </cell>
          <cell r="AP1157" t="str">
            <v/>
          </cell>
          <cell r="AQ1157" t="str">
            <v/>
          </cell>
          <cell r="AR1157" t="str">
            <v/>
          </cell>
          <cell r="AS1157" t="str">
            <v/>
          </cell>
          <cell r="AU1157" t="str">
            <v>JP01</v>
          </cell>
          <cell r="AV1157" t="str">
            <v>PAA060743</v>
          </cell>
          <cell r="AW1157" t="str">
            <v>PRINTEDLABEL PRODIF IV 100MG R(006)</v>
          </cell>
          <cell r="AX1157" t="str">
            <v>EA</v>
          </cell>
          <cell r="AY1157"/>
          <cell r="AZ1157"/>
          <cell r="BA1157"/>
          <cell r="BB1157" t="str">
            <v>1042096</v>
          </cell>
          <cell r="BC1157" t="str">
            <v>朝日印刷株式会社 名古屋支店</v>
          </cell>
          <cell r="BD1157"/>
          <cell r="BE1157">
            <v>0.99</v>
          </cell>
          <cell r="BF1157">
            <v>0.99</v>
          </cell>
          <cell r="BG1157">
            <v>110.62</v>
          </cell>
          <cell r="BH1157">
            <v>0.99</v>
          </cell>
          <cell r="BI1157">
            <v>110.62</v>
          </cell>
          <cell r="BJ1157" t="str">
            <v>JPY</v>
          </cell>
          <cell r="BK1157">
            <v>0</v>
          </cell>
          <cell r="BL1157">
            <v>0.99</v>
          </cell>
          <cell r="BM1157">
            <v>0.99</v>
          </cell>
          <cell r="BN1157">
            <v>0.99</v>
          </cell>
          <cell r="BO1157">
            <v>0</v>
          </cell>
          <cell r="BP1157">
            <v>57299</v>
          </cell>
          <cell r="BQ1157">
            <v>60634</v>
          </cell>
          <cell r="BR1157">
            <v>60634</v>
          </cell>
          <cell r="BS1157">
            <v>0</v>
          </cell>
          <cell r="BT1157">
            <v>60634</v>
          </cell>
          <cell r="BU1157">
            <v>0</v>
          </cell>
          <cell r="BV1157">
            <v>56726.01</v>
          </cell>
          <cell r="BW1157">
            <v>60027.659999999996</v>
          </cell>
          <cell r="BX1157">
            <v>60027.659999999996</v>
          </cell>
          <cell r="BY1157">
            <v>0</v>
          </cell>
          <cell r="BZ1157">
            <v>0</v>
          </cell>
          <cell r="CA1157">
            <v>0</v>
          </cell>
          <cell r="CB1157" t="str">
            <v>Existing</v>
          </cell>
          <cell r="CC1157"/>
          <cell r="CD1157" t="str">
            <v>P</v>
          </cell>
          <cell r="CE1157">
            <v>0.99</v>
          </cell>
          <cell r="CF1157">
            <v>0.99</v>
          </cell>
          <cell r="CG1157">
            <v>0</v>
          </cell>
          <cell r="CH1157">
            <v>0.99</v>
          </cell>
          <cell r="CI1157">
            <v>0.99</v>
          </cell>
          <cell r="CJ1157">
            <v>0</v>
          </cell>
          <cell r="CK1157">
            <v>0</v>
          </cell>
        </row>
        <row r="1158">
          <cell r="D1158" t="str">
            <v>PAA060744</v>
          </cell>
          <cell r="E1158" t="str">
            <v>DP_P055A</v>
          </cell>
          <cell r="F1158" t="str">
            <v>Packaging</v>
          </cell>
          <cell r="G1158" t="str">
            <v>Labels</v>
          </cell>
          <cell r="H1158" t="str">
            <v>Labels (Primary Package)</v>
          </cell>
          <cell r="I1158" t="str">
            <v>Local / Site Owned</v>
          </cell>
          <cell r="J1158"/>
          <cell r="K1158" t="str">
            <v>PRINTEDLABEL PRODIF IV 100MG L(806)</v>
          </cell>
          <cell r="L1158" t="str">
            <v>JPY</v>
          </cell>
          <cell r="M1158">
            <v>1</v>
          </cell>
          <cell r="N1158" t="str">
            <v>EA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0.99</v>
          </cell>
          <cell r="U1158">
            <v>60634</v>
          </cell>
          <cell r="V1158" t="str">
            <v>1042096</v>
          </cell>
          <cell r="W1158" t="str">
            <v>朝日印刷株式会社 名古屋支店</v>
          </cell>
          <cell r="X1158" t="str">
            <v>Japan</v>
          </cell>
          <cell r="Y1158" t="str">
            <v>Japan</v>
          </cell>
          <cell r="Z1158">
            <v>60027.659999999996</v>
          </cell>
          <cell r="AA1158">
            <v>60027.659999999996</v>
          </cell>
          <cell r="AB1158">
            <v>60027.659999999996</v>
          </cell>
          <cell r="AC1158">
            <v>542.64744169227981</v>
          </cell>
          <cell r="AD1158">
            <v>542.64744169227981</v>
          </cell>
          <cell r="AE1158">
            <v>542.64744169227981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Price Negotiation</v>
          </cell>
          <cell r="AK1158"/>
          <cell r="AL1158" t="str">
            <v>Junko Matsuo</v>
          </cell>
          <cell r="AM1158" t="str">
            <v>Negotiated with supplier to keep the price flat</v>
          </cell>
          <cell r="AN1158" t="str">
            <v>Junko Matsuo</v>
          </cell>
          <cell r="AO1158">
            <v>0</v>
          </cell>
          <cell r="AP1158" t="str">
            <v/>
          </cell>
          <cell r="AQ1158" t="str">
            <v/>
          </cell>
          <cell r="AR1158" t="str">
            <v/>
          </cell>
          <cell r="AS1158" t="str">
            <v/>
          </cell>
          <cell r="AU1158" t="str">
            <v>JP01</v>
          </cell>
          <cell r="AV1158" t="str">
            <v>PAA060744</v>
          </cell>
          <cell r="AW1158" t="str">
            <v>PRINTEDLABEL PRODIF IV 100MG L(806)</v>
          </cell>
          <cell r="AX1158" t="str">
            <v>EA</v>
          </cell>
          <cell r="AY1158"/>
          <cell r="AZ1158"/>
          <cell r="BA1158"/>
          <cell r="BB1158" t="str">
            <v>1042096</v>
          </cell>
          <cell r="BC1158" t="str">
            <v>朝日印刷株式会社 名古屋支店</v>
          </cell>
          <cell r="BD1158"/>
          <cell r="BE1158">
            <v>0.99</v>
          </cell>
          <cell r="BF1158">
            <v>0.99</v>
          </cell>
          <cell r="BG1158">
            <v>110.62</v>
          </cell>
          <cell r="BH1158">
            <v>0.99</v>
          </cell>
          <cell r="BI1158">
            <v>110.62</v>
          </cell>
          <cell r="BJ1158" t="str">
            <v>JPY</v>
          </cell>
          <cell r="BK1158">
            <v>0</v>
          </cell>
          <cell r="BL1158">
            <v>0.99</v>
          </cell>
          <cell r="BM1158">
            <v>0.99</v>
          </cell>
          <cell r="BN1158">
            <v>0.99</v>
          </cell>
          <cell r="BO1158">
            <v>0</v>
          </cell>
          <cell r="BP1158">
            <v>57299</v>
          </cell>
          <cell r="BQ1158">
            <v>60634</v>
          </cell>
          <cell r="BR1158">
            <v>60634</v>
          </cell>
          <cell r="BS1158">
            <v>0</v>
          </cell>
          <cell r="BT1158">
            <v>60634</v>
          </cell>
          <cell r="BU1158">
            <v>0</v>
          </cell>
          <cell r="BV1158">
            <v>56726.01</v>
          </cell>
          <cell r="BW1158">
            <v>60027.659999999996</v>
          </cell>
          <cell r="BX1158">
            <v>60027.659999999996</v>
          </cell>
          <cell r="BY1158">
            <v>0</v>
          </cell>
          <cell r="BZ1158">
            <v>0</v>
          </cell>
          <cell r="CA1158">
            <v>0</v>
          </cell>
          <cell r="CB1158" t="str">
            <v>Existing</v>
          </cell>
          <cell r="CC1158"/>
          <cell r="CD1158" t="str">
            <v>P</v>
          </cell>
          <cell r="CE1158">
            <v>0.99</v>
          </cell>
          <cell r="CF1158">
            <v>0.99</v>
          </cell>
          <cell r="CG1158">
            <v>0</v>
          </cell>
          <cell r="CH1158">
            <v>0.99</v>
          </cell>
          <cell r="CI1158">
            <v>0.99</v>
          </cell>
          <cell r="CJ1158">
            <v>0</v>
          </cell>
          <cell r="CK1158">
            <v>0</v>
          </cell>
        </row>
        <row r="1159">
          <cell r="D1159" t="str">
            <v>PAA094612</v>
          </cell>
          <cell r="E1159" t="str">
            <v>DP_P022A</v>
          </cell>
          <cell r="F1159" t="str">
            <v>Packaging</v>
          </cell>
          <cell r="G1159" t="str">
            <v>Paper</v>
          </cell>
          <cell r="H1159" t="str">
            <v>Individual Folding Carton Boxes</v>
          </cell>
          <cell r="I1159" t="str">
            <v>Local / Site Owned</v>
          </cell>
          <cell r="J1159"/>
          <cell r="K1159" t="str">
            <v>CARTON CARDENALIN 1MG 500B(009)</v>
          </cell>
          <cell r="L1159" t="str">
            <v>JPY</v>
          </cell>
          <cell r="M1159">
            <v>1</v>
          </cell>
          <cell r="N1159" t="str">
            <v>EA</v>
          </cell>
          <cell r="O1159">
            <v>24.3</v>
          </cell>
          <cell r="P1159">
            <v>24.3</v>
          </cell>
          <cell r="Q1159">
            <v>33.984999999999999</v>
          </cell>
          <cell r="R1159">
            <v>24.3</v>
          </cell>
          <cell r="S1159">
            <v>24.3</v>
          </cell>
          <cell r="T1159">
            <v>33.984999999999999</v>
          </cell>
          <cell r="U1159">
            <v>1752</v>
          </cell>
          <cell r="V1159" t="str">
            <v>1042096</v>
          </cell>
          <cell r="W1159" t="str">
            <v>朝日印刷株式会社 名古屋支店</v>
          </cell>
          <cell r="X1159" t="str">
            <v>Japan</v>
          </cell>
          <cell r="Y1159" t="str">
            <v>Japan</v>
          </cell>
          <cell r="Z1159">
            <v>42573.599999999999</v>
          </cell>
          <cell r="AA1159">
            <v>42573.599999999999</v>
          </cell>
          <cell r="AB1159">
            <v>59541.72</v>
          </cell>
          <cell r="AC1159">
            <v>384.86349665521601</v>
          </cell>
          <cell r="AD1159">
            <v>384.86349665521601</v>
          </cell>
          <cell r="AE1159">
            <v>538.25456517808709</v>
          </cell>
          <cell r="AF1159">
            <v>153.39106852287108</v>
          </cell>
          <cell r="AG1159">
            <v>0.39855967078189303</v>
          </cell>
          <cell r="AH1159">
            <v>153.39106852287108</v>
          </cell>
          <cell r="AI1159">
            <v>0.39855967078189303</v>
          </cell>
          <cell r="AJ1159" t="str">
            <v>Price Negotiation</v>
          </cell>
          <cell r="AK1159"/>
          <cell r="AL1159" t="str">
            <v>Junko Matsuo</v>
          </cell>
          <cell r="AM1159" t="str">
            <v>Asahi printing increased unit price starting from 2020 (Unfav). Scale price for order quantity is considered (Fav). Resulting Favorable change in total.</v>
          </cell>
          <cell r="AN1159" t="str">
            <v>Junko Matsuo</v>
          </cell>
          <cell r="AO1159">
            <v>0</v>
          </cell>
          <cell r="AP1159" t="str">
            <v/>
          </cell>
          <cell r="AQ1159" t="str">
            <v/>
          </cell>
          <cell r="AR1159" t="str">
            <v/>
          </cell>
          <cell r="AS1159" t="str">
            <v/>
          </cell>
          <cell r="AU1159" t="str">
            <v>JP01</v>
          </cell>
          <cell r="AV1159" t="str">
            <v>PAA094612</v>
          </cell>
          <cell r="AW1159" t="str">
            <v>CARTON CARDENALIN 1MG 500B(009)</v>
          </cell>
          <cell r="AX1159" t="str">
            <v>EA</v>
          </cell>
          <cell r="AY1159"/>
          <cell r="AZ1159"/>
          <cell r="BA1159"/>
          <cell r="BB1159" t="str">
            <v>1042096</v>
          </cell>
          <cell r="BC1159" t="str">
            <v>朝日印刷株式会社 名古屋支店</v>
          </cell>
          <cell r="BD1159"/>
          <cell r="BE1159">
            <v>24.3</v>
          </cell>
          <cell r="BF1159">
            <v>24.3</v>
          </cell>
          <cell r="BG1159">
            <v>110.62</v>
          </cell>
          <cell r="BH1159">
            <v>33.984999999999999</v>
          </cell>
          <cell r="BI1159">
            <v>110.62</v>
          </cell>
          <cell r="BJ1159" t="str">
            <v>JPY</v>
          </cell>
          <cell r="BK1159">
            <v>0.39855967078189292</v>
          </cell>
          <cell r="BL1159">
            <v>24.3</v>
          </cell>
          <cell r="BM1159">
            <v>24.3</v>
          </cell>
          <cell r="BN1159">
            <v>33.984999999999999</v>
          </cell>
          <cell r="BO1159">
            <v>0.39855967078189292</v>
          </cell>
          <cell r="BP1159">
            <v>2474</v>
          </cell>
          <cell r="BQ1159">
            <v>1752</v>
          </cell>
          <cell r="BR1159">
            <v>1752</v>
          </cell>
          <cell r="BS1159">
            <v>0</v>
          </cell>
          <cell r="BT1159">
            <v>1752</v>
          </cell>
          <cell r="BU1159">
            <v>0</v>
          </cell>
          <cell r="BV1159">
            <v>60118.200000000004</v>
          </cell>
          <cell r="BW1159">
            <v>42573.599999999999</v>
          </cell>
          <cell r="BX1159">
            <v>59541.72</v>
          </cell>
          <cell r="BY1159">
            <v>16968.120000000003</v>
          </cell>
          <cell r="BZ1159">
            <v>0.39855967078189308</v>
          </cell>
          <cell r="CA1159">
            <v>0</v>
          </cell>
          <cell r="CB1159" t="str">
            <v>Existing</v>
          </cell>
          <cell r="CC1159" t="str">
            <v>Price up</v>
          </cell>
          <cell r="CD1159" t="str">
            <v>P</v>
          </cell>
          <cell r="CE1159">
            <v>24.3</v>
          </cell>
          <cell r="CF1159">
            <v>24.3</v>
          </cell>
          <cell r="CG1159">
            <v>0</v>
          </cell>
          <cell r="CH1159">
            <v>24.3</v>
          </cell>
          <cell r="CI1159">
            <v>33.984999999999999</v>
          </cell>
          <cell r="CJ1159">
            <v>16968.12</v>
          </cell>
          <cell r="CK1159">
            <v>16968.12</v>
          </cell>
        </row>
        <row r="1160">
          <cell r="D1160" t="str">
            <v>PAA091486</v>
          </cell>
          <cell r="E1160" t="str">
            <v>DP_P022D</v>
          </cell>
          <cell r="F1160" t="str">
            <v>Packaging</v>
          </cell>
          <cell r="G1160" t="str">
            <v>Paper</v>
          </cell>
          <cell r="H1160" t="str">
            <v>Inserts (Flat/Folded/Reel/Other)</v>
          </cell>
          <cell r="I1160" t="str">
            <v>Local / Site Owned</v>
          </cell>
          <cell r="J1160"/>
          <cell r="K1160" t="str">
            <v>INSERT LETROZOLE TAB(004)</v>
          </cell>
          <cell r="L1160" t="str">
            <v>JPY</v>
          </cell>
          <cell r="M1160">
            <v>1</v>
          </cell>
          <cell r="N1160" t="str">
            <v>EA</v>
          </cell>
          <cell r="O1160">
            <v>9.8800000000000008</v>
          </cell>
          <cell r="P1160">
            <v>9.8800000000000008</v>
          </cell>
          <cell r="Q1160">
            <v>9.8800000000000008</v>
          </cell>
          <cell r="R1160">
            <v>9.8800000000000008</v>
          </cell>
          <cell r="S1160">
            <v>9.8800000000000008</v>
          </cell>
          <cell r="T1160">
            <v>9.8800000000000008</v>
          </cell>
          <cell r="U1160">
            <v>6017</v>
          </cell>
          <cell r="V1160" t="str">
            <v>1042116</v>
          </cell>
          <cell r="W1160" t="str">
            <v>大光印刷株式会社 東京支店</v>
          </cell>
          <cell r="X1160" t="str">
            <v>Japan</v>
          </cell>
          <cell r="Y1160" t="str">
            <v>Japan</v>
          </cell>
          <cell r="Z1160">
            <v>59447.960000000006</v>
          </cell>
          <cell r="AA1160">
            <v>59447.960000000006</v>
          </cell>
          <cell r="AB1160">
            <v>59447.960000000006</v>
          </cell>
          <cell r="AC1160">
            <v>537.4069788465016</v>
          </cell>
          <cell r="AD1160">
            <v>537.4069788465016</v>
          </cell>
          <cell r="AE1160">
            <v>537.4069788465016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Price Negotiation</v>
          </cell>
          <cell r="AK1160"/>
          <cell r="AL1160" t="str">
            <v>Junko Matsuo</v>
          </cell>
          <cell r="AM1160" t="str">
            <v>Negotiated with supplier to keep the price flat</v>
          </cell>
          <cell r="AN1160" t="str">
            <v>Junko Matsuo</v>
          </cell>
          <cell r="AO1160">
            <v>0</v>
          </cell>
          <cell r="AP1160" t="str">
            <v/>
          </cell>
          <cell r="AQ1160" t="str">
            <v/>
          </cell>
          <cell r="AR1160" t="str">
            <v/>
          </cell>
          <cell r="AS1160" t="str">
            <v/>
          </cell>
          <cell r="AU1160" t="str">
            <v>JP01</v>
          </cell>
          <cell r="AV1160" t="str">
            <v>PAA091486</v>
          </cell>
          <cell r="AW1160" t="str">
            <v>INSERT LETROZOLE TAB(004)</v>
          </cell>
          <cell r="AX1160" t="str">
            <v>EA</v>
          </cell>
          <cell r="AY1160"/>
          <cell r="AZ1160"/>
          <cell r="BA1160"/>
          <cell r="BB1160" t="str">
            <v>1042116</v>
          </cell>
          <cell r="BC1160" t="str">
            <v>大光印刷株式会社 東京支店</v>
          </cell>
          <cell r="BD1160"/>
          <cell r="BE1160">
            <v>9.8800000000000008</v>
          </cell>
          <cell r="BF1160">
            <v>9.8800000000000008</v>
          </cell>
          <cell r="BG1160">
            <v>110.62</v>
          </cell>
          <cell r="BH1160">
            <v>9.8800000000000008</v>
          </cell>
          <cell r="BI1160">
            <v>110.62</v>
          </cell>
          <cell r="BJ1160" t="str">
            <v>JPY</v>
          </cell>
          <cell r="BK1160">
            <v>0</v>
          </cell>
          <cell r="BL1160">
            <v>9.8800000000000008</v>
          </cell>
          <cell r="BM1160">
            <v>9.8800000000000008</v>
          </cell>
          <cell r="BN1160">
            <v>9.8800000000000008</v>
          </cell>
          <cell r="BO1160">
            <v>0</v>
          </cell>
          <cell r="BP1160">
            <v>7000</v>
          </cell>
          <cell r="BQ1160">
            <v>6017</v>
          </cell>
          <cell r="BR1160">
            <v>6017</v>
          </cell>
          <cell r="BS1160">
            <v>0</v>
          </cell>
          <cell r="BT1160">
            <v>6017</v>
          </cell>
          <cell r="BU1160">
            <v>0</v>
          </cell>
          <cell r="BV1160">
            <v>69160</v>
          </cell>
          <cell r="BW1160">
            <v>59447.960000000006</v>
          </cell>
          <cell r="BX1160">
            <v>59447.960000000006</v>
          </cell>
          <cell r="BY1160">
            <v>0</v>
          </cell>
          <cell r="BZ1160">
            <v>0</v>
          </cell>
          <cell r="CA1160">
            <v>0</v>
          </cell>
          <cell r="CB1160" t="str">
            <v>Existing</v>
          </cell>
          <cell r="CC1160"/>
          <cell r="CD1160" t="str">
            <v>P</v>
          </cell>
          <cell r="CE1160">
            <v>9.8800000000000008</v>
          </cell>
          <cell r="CF1160">
            <v>9.8800000000000008</v>
          </cell>
          <cell r="CG1160">
            <v>0</v>
          </cell>
          <cell r="CH1160">
            <v>9.8800000000000008</v>
          </cell>
          <cell r="CI1160">
            <v>9.8800000000000008</v>
          </cell>
          <cell r="CJ1160">
            <v>0</v>
          </cell>
          <cell r="CK1160">
            <v>0</v>
          </cell>
        </row>
        <row r="1161">
          <cell r="D1161" t="str">
            <v>PAA095616</v>
          </cell>
          <cell r="E1161" t="str">
            <v>DP_P055A</v>
          </cell>
          <cell r="F1161" t="str">
            <v>Packaging</v>
          </cell>
          <cell r="G1161" t="str">
            <v>Labels</v>
          </cell>
          <cell r="H1161" t="str">
            <v>Labels (Primary Package)</v>
          </cell>
          <cell r="I1161" t="str">
            <v>Local / Site Owned</v>
          </cell>
          <cell r="J1161"/>
          <cell r="K1161" t="str">
            <v>PRINT LABEL BESPONSA INJ 1MG(001)</v>
          </cell>
          <cell r="L1161" t="str">
            <v>JPY</v>
          </cell>
          <cell r="M1161">
            <v>1</v>
          </cell>
          <cell r="N1161" t="str">
            <v>EA</v>
          </cell>
          <cell r="O1161">
            <v>243.51</v>
          </cell>
          <cell r="P1161">
            <v>243.51</v>
          </cell>
          <cell r="Q1161">
            <v>43.774999999999999</v>
          </cell>
          <cell r="R1161">
            <v>243.51</v>
          </cell>
          <cell r="S1161">
            <v>243.51</v>
          </cell>
          <cell r="T1161">
            <v>43.774999999999999</v>
          </cell>
          <cell r="U1161">
            <v>1350</v>
          </cell>
          <cell r="V1161" t="str">
            <v>1042225</v>
          </cell>
          <cell r="W1161" t="str">
            <v>相互印刷㈱</v>
          </cell>
          <cell r="X1161" t="str">
            <v>Japan</v>
          </cell>
          <cell r="Y1161" t="str">
            <v>Japan</v>
          </cell>
          <cell r="Z1161">
            <v>328738.5</v>
          </cell>
          <cell r="AA1161">
            <v>328738.5</v>
          </cell>
          <cell r="AB1161">
            <v>59096.25</v>
          </cell>
          <cell r="AC1161">
            <v>2971.7817754474777</v>
          </cell>
          <cell r="AD1161">
            <v>2971.7817754474777</v>
          </cell>
          <cell r="AE1161">
            <v>534.22753570782857</v>
          </cell>
          <cell r="AF1161">
            <v>-2437.5542397396493</v>
          </cell>
          <cell r="AG1161">
            <v>-0.82023325530779034</v>
          </cell>
          <cell r="AH1161">
            <v>-2437.5542397396493</v>
          </cell>
          <cell r="AI1161">
            <v>-0.82023325530779034</v>
          </cell>
          <cell r="AJ1161" t="str">
            <v>Price Negotiation</v>
          </cell>
          <cell r="AK1161"/>
          <cell r="AL1161" t="str">
            <v>Junko Matsuo</v>
          </cell>
          <cell r="AM1161" t="str">
            <v>Sogo printing insisted price increase starting from 2019 (Unfav). While applying scale price for order quantity (Fav). Resulting Favorable change in total (Fav).</v>
          </cell>
          <cell r="AN1161" t="str">
            <v>Junko Matsuo</v>
          </cell>
          <cell r="AO1161">
            <v>0</v>
          </cell>
          <cell r="AP1161" t="str">
            <v/>
          </cell>
          <cell r="AQ1161" t="str">
            <v/>
          </cell>
          <cell r="AR1161" t="str">
            <v/>
          </cell>
          <cell r="AS1161" t="str">
            <v/>
          </cell>
          <cell r="AU1161" t="str">
            <v>JP01</v>
          </cell>
          <cell r="AV1161" t="str">
            <v>PAA095616</v>
          </cell>
          <cell r="AW1161" t="str">
            <v>PRINT LABEL BESPONSA INJ 1MG(001)</v>
          </cell>
          <cell r="AX1161" t="str">
            <v>EA</v>
          </cell>
          <cell r="AY1161"/>
          <cell r="AZ1161"/>
          <cell r="BA1161"/>
          <cell r="BB1161" t="str">
            <v>1042225</v>
          </cell>
          <cell r="BC1161" t="str">
            <v>相互印刷㈱</v>
          </cell>
          <cell r="BD1161"/>
          <cell r="BE1161">
            <v>243.51</v>
          </cell>
          <cell r="BF1161">
            <v>243.51</v>
          </cell>
          <cell r="BG1161">
            <v>110.62</v>
          </cell>
          <cell r="BH1161">
            <v>43.774999999999999</v>
          </cell>
          <cell r="BI1161">
            <v>110.62</v>
          </cell>
          <cell r="BJ1161" t="str">
            <v>JPY</v>
          </cell>
          <cell r="BK1161">
            <v>-0.82023325530779023</v>
          </cell>
          <cell r="BL1161">
            <v>243.51</v>
          </cell>
          <cell r="BM1161">
            <v>243.51</v>
          </cell>
          <cell r="BN1161">
            <v>43.774999999999999</v>
          </cell>
          <cell r="BO1161">
            <v>-0.82023325530779023</v>
          </cell>
          <cell r="BP1161">
            <v>2700</v>
          </cell>
          <cell r="BQ1161">
            <v>1350</v>
          </cell>
          <cell r="BR1161">
            <v>1350</v>
          </cell>
          <cell r="BS1161">
            <v>0</v>
          </cell>
          <cell r="BT1161">
            <v>1350</v>
          </cell>
          <cell r="BU1161">
            <v>0</v>
          </cell>
          <cell r="BV1161">
            <v>657477</v>
          </cell>
          <cell r="BW1161">
            <v>328738.5</v>
          </cell>
          <cell r="BX1161">
            <v>59096.25</v>
          </cell>
          <cell r="BY1161">
            <v>-269642.25</v>
          </cell>
          <cell r="BZ1161">
            <v>-0.82023325530779023</v>
          </cell>
          <cell r="CA1161">
            <v>0</v>
          </cell>
          <cell r="CB1161" t="str">
            <v>Existing</v>
          </cell>
          <cell r="CC1161" t="str">
            <v>Current price 適用/Price up</v>
          </cell>
          <cell r="CD1161" t="str">
            <v>P</v>
          </cell>
          <cell r="CE1161">
            <v>243.51</v>
          </cell>
          <cell r="CF1161">
            <v>243.51</v>
          </cell>
          <cell r="CG1161">
            <v>0</v>
          </cell>
          <cell r="CH1161">
            <v>243.51</v>
          </cell>
          <cell r="CI1161">
            <v>43.774999999999999</v>
          </cell>
          <cell r="CJ1161">
            <v>-269642.25</v>
          </cell>
          <cell r="CK1161">
            <v>-269642.25</v>
          </cell>
        </row>
        <row r="1162">
          <cell r="D1162" t="str">
            <v>P48015001</v>
          </cell>
          <cell r="E1162" t="str">
            <v>DP_P044E</v>
          </cell>
          <cell r="F1162" t="str">
            <v>Packaging</v>
          </cell>
          <cell r="G1162" t="str">
            <v>Flexible-Metal</v>
          </cell>
          <cell r="H1162" t="str">
            <v>Foil (Primary Pouch/Stickpacks)</v>
          </cell>
          <cell r="I1162" t="str">
            <v>Local / Site Owned</v>
          </cell>
          <cell r="J1162"/>
          <cell r="K1162" t="str">
            <v>ALUMINUM LAMINATES FLUCAM 27MG</v>
          </cell>
          <cell r="L1162" t="str">
            <v>JPY</v>
          </cell>
          <cell r="M1162">
            <v>1</v>
          </cell>
          <cell r="N1162" t="str">
            <v>MT</v>
          </cell>
          <cell r="O1162">
            <v>44.18</v>
          </cell>
          <cell r="P1162">
            <v>44.18</v>
          </cell>
          <cell r="Q1162">
            <v>44.18</v>
          </cell>
          <cell r="R1162">
            <v>44.18</v>
          </cell>
          <cell r="S1162">
            <v>44.18</v>
          </cell>
          <cell r="T1162">
            <v>44.18</v>
          </cell>
          <cell r="U1162">
            <v>1332.836</v>
          </cell>
          <cell r="V1162" t="str">
            <v>1042129</v>
          </cell>
          <cell r="W1162" t="str">
            <v>福田金属箔粉工業㈱</v>
          </cell>
          <cell r="X1162" t="str">
            <v>Japan</v>
          </cell>
          <cell r="Y1162" t="str">
            <v>Japan</v>
          </cell>
          <cell r="Z1162">
            <v>58884.694479999998</v>
          </cell>
          <cell r="AA1162">
            <v>58884.694479999998</v>
          </cell>
          <cell r="AB1162">
            <v>58884.694479999998</v>
          </cell>
          <cell r="AC1162">
            <v>532.3150829868016</v>
          </cell>
          <cell r="AD1162">
            <v>532.3150829868016</v>
          </cell>
          <cell r="AE1162">
            <v>532.3150829868016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 t="str">
            <v>Price Negotiation</v>
          </cell>
          <cell r="AK1162"/>
          <cell r="AL1162" t="str">
            <v>Junko Matsuo</v>
          </cell>
          <cell r="AM1162" t="str">
            <v>Negotiated with supplier to keep the price flat</v>
          </cell>
          <cell r="AN1162" t="str">
            <v>Junko Matsuo</v>
          </cell>
          <cell r="AO1162">
            <v>0</v>
          </cell>
          <cell r="AP1162" t="str">
            <v/>
          </cell>
          <cell r="AQ1162" t="str">
            <v/>
          </cell>
          <cell r="AR1162" t="str">
            <v/>
          </cell>
          <cell r="AS1162" t="str">
            <v/>
          </cell>
          <cell r="AU1162" t="str">
            <v>JP01</v>
          </cell>
          <cell r="AV1162" t="str">
            <v>P48015001</v>
          </cell>
          <cell r="AW1162" t="str">
            <v>ALUMINUM LAMINATES FLUCAM 27MG</v>
          </cell>
          <cell r="AX1162" t="str">
            <v>MT</v>
          </cell>
          <cell r="AY1162"/>
          <cell r="AZ1162"/>
          <cell r="BA1162"/>
          <cell r="BB1162" t="str">
            <v>1042129</v>
          </cell>
          <cell r="BC1162" t="str">
            <v>福田金属箔粉工業㈱</v>
          </cell>
          <cell r="BD1162"/>
          <cell r="BE1162">
            <v>44.18</v>
          </cell>
          <cell r="BF1162">
            <v>44.18</v>
          </cell>
          <cell r="BG1162">
            <v>110.62</v>
          </cell>
          <cell r="BH1162">
            <v>44.18</v>
          </cell>
          <cell r="BI1162">
            <v>110.62</v>
          </cell>
          <cell r="BJ1162" t="str">
            <v>JPY</v>
          </cell>
          <cell r="BK1162">
            <v>0</v>
          </cell>
          <cell r="BL1162">
            <v>44.18</v>
          </cell>
          <cell r="BM1162">
            <v>44.18</v>
          </cell>
          <cell r="BN1162">
            <v>44.18</v>
          </cell>
          <cell r="BO1162">
            <v>0</v>
          </cell>
          <cell r="BP1162">
            <v>533.13499999999999</v>
          </cell>
          <cell r="BQ1162">
            <v>1332.836</v>
          </cell>
          <cell r="BR1162">
            <v>1332.836</v>
          </cell>
          <cell r="BS1162">
            <v>0</v>
          </cell>
          <cell r="BT1162">
            <v>1332.836</v>
          </cell>
          <cell r="BU1162">
            <v>0</v>
          </cell>
          <cell r="BV1162">
            <v>23553.904299999998</v>
          </cell>
          <cell r="BW1162">
            <v>58884.694479999998</v>
          </cell>
          <cell r="BX1162">
            <v>58884.694479999998</v>
          </cell>
          <cell r="BY1162">
            <v>0</v>
          </cell>
          <cell r="BZ1162">
            <v>0</v>
          </cell>
          <cell r="CA1162">
            <v>0</v>
          </cell>
          <cell r="CB1162" t="str">
            <v>Existing</v>
          </cell>
          <cell r="CC1162"/>
          <cell r="CD1162" t="str">
            <v>P</v>
          </cell>
          <cell r="CE1162">
            <v>44.18</v>
          </cell>
          <cell r="CF1162">
            <v>44.18</v>
          </cell>
          <cell r="CG1162">
            <v>0</v>
          </cell>
          <cell r="CH1162">
            <v>44.18</v>
          </cell>
          <cell r="CI1162">
            <v>44.18</v>
          </cell>
          <cell r="CJ1162">
            <v>0</v>
          </cell>
          <cell r="CK1162">
            <v>0</v>
          </cell>
        </row>
        <row r="1163">
          <cell r="D1163" t="str">
            <v>PAA088088</v>
          </cell>
          <cell r="E1163" t="str">
            <v>DP_P022A</v>
          </cell>
          <cell r="F1163" t="str">
            <v>Packaging</v>
          </cell>
          <cell r="G1163" t="str">
            <v>Paper</v>
          </cell>
          <cell r="H1163" t="str">
            <v>Individual Folding Carton Boxes</v>
          </cell>
          <cell r="I1163" t="str">
            <v>Local / Site Owned</v>
          </cell>
          <cell r="J1163"/>
          <cell r="K1163" t="str">
            <v>CARTON ROSUVASTATIN TAB 5MG140T(001</v>
          </cell>
          <cell r="L1163" t="str">
            <v>JPY</v>
          </cell>
          <cell r="M1163">
            <v>1</v>
          </cell>
          <cell r="N1163" t="str">
            <v>EA</v>
          </cell>
          <cell r="O1163">
            <v>116.55</v>
          </cell>
          <cell r="P1163">
            <v>116.55</v>
          </cell>
          <cell r="Q1163">
            <v>116.55</v>
          </cell>
          <cell r="R1163">
            <v>116.55</v>
          </cell>
          <cell r="S1163">
            <v>116.55</v>
          </cell>
          <cell r="T1163">
            <v>116.55</v>
          </cell>
          <cell r="U1163">
            <v>504</v>
          </cell>
          <cell r="V1163" t="str">
            <v>1042162</v>
          </cell>
          <cell r="W1163" t="str">
            <v>丸金印刷株式会社</v>
          </cell>
          <cell r="X1163" t="str">
            <v>Japan</v>
          </cell>
          <cell r="Y1163" t="str">
            <v>Japan</v>
          </cell>
          <cell r="Z1163">
            <v>58741.2</v>
          </cell>
          <cell r="AA1163">
            <v>58741.2</v>
          </cell>
          <cell r="AB1163">
            <v>58741.2</v>
          </cell>
          <cell r="AC1163">
            <v>531.01789911408423</v>
          </cell>
          <cell r="AD1163">
            <v>531.01789911408423</v>
          </cell>
          <cell r="AE1163">
            <v>531.01789911408423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 t="str">
            <v>Price Negotiation</v>
          </cell>
          <cell r="AK1163"/>
          <cell r="AL1163" t="str">
            <v>Junko Matsuo</v>
          </cell>
          <cell r="AM1163" t="str">
            <v>Negotiated with supplier to keep the price flat</v>
          </cell>
          <cell r="AN1163" t="str">
            <v>Junko Matsuo</v>
          </cell>
          <cell r="AO1163">
            <v>0</v>
          </cell>
          <cell r="AP1163" t="str">
            <v/>
          </cell>
          <cell r="AQ1163" t="str">
            <v/>
          </cell>
          <cell r="AR1163" t="str">
            <v/>
          </cell>
          <cell r="AS1163" t="str">
            <v/>
          </cell>
          <cell r="AU1163" t="str">
            <v>JP01</v>
          </cell>
          <cell r="AV1163" t="str">
            <v>PAA088088</v>
          </cell>
          <cell r="AW1163" t="str">
            <v>CARTON ROSUVASTATIN TAB 5MG140T(001</v>
          </cell>
          <cell r="AX1163" t="str">
            <v>EA</v>
          </cell>
          <cell r="AY1163"/>
          <cell r="AZ1163"/>
          <cell r="BA1163"/>
          <cell r="BB1163" t="str">
            <v>1042162</v>
          </cell>
          <cell r="BC1163" t="str">
            <v>丸金印刷株式会社</v>
          </cell>
          <cell r="BD1163"/>
          <cell r="BE1163">
            <v>116.55</v>
          </cell>
          <cell r="BF1163">
            <v>116.55</v>
          </cell>
          <cell r="BG1163">
            <v>110.62</v>
          </cell>
          <cell r="BH1163">
            <v>116.55</v>
          </cell>
          <cell r="BI1163">
            <v>110.62</v>
          </cell>
          <cell r="BJ1163" t="str">
            <v>JPY</v>
          </cell>
          <cell r="BK1163">
            <v>0</v>
          </cell>
          <cell r="BL1163">
            <v>116.55</v>
          </cell>
          <cell r="BM1163">
            <v>116.55</v>
          </cell>
          <cell r="BN1163">
            <v>116.55</v>
          </cell>
          <cell r="BO1163">
            <v>0</v>
          </cell>
          <cell r="BP1163">
            <v>285</v>
          </cell>
          <cell r="BQ1163">
            <v>504</v>
          </cell>
          <cell r="BR1163">
            <v>504</v>
          </cell>
          <cell r="BS1163">
            <v>0</v>
          </cell>
          <cell r="BT1163">
            <v>504</v>
          </cell>
          <cell r="BU1163">
            <v>0</v>
          </cell>
          <cell r="BV1163">
            <v>33216.75</v>
          </cell>
          <cell r="BW1163">
            <v>58741.2</v>
          </cell>
          <cell r="BX1163">
            <v>58741.2</v>
          </cell>
          <cell r="BY1163">
            <v>0</v>
          </cell>
          <cell r="BZ1163">
            <v>0</v>
          </cell>
          <cell r="CA1163">
            <v>0</v>
          </cell>
          <cell r="CB1163" t="str">
            <v>Existing</v>
          </cell>
          <cell r="CC1163"/>
          <cell r="CD1163" t="str">
            <v>P</v>
          </cell>
          <cell r="CE1163">
            <v>116.55</v>
          </cell>
          <cell r="CF1163">
            <v>116.55</v>
          </cell>
          <cell r="CG1163">
            <v>0</v>
          </cell>
          <cell r="CH1163">
            <v>116.55</v>
          </cell>
          <cell r="CI1163">
            <v>116.55</v>
          </cell>
          <cell r="CJ1163">
            <v>0</v>
          </cell>
          <cell r="CK1163">
            <v>0</v>
          </cell>
        </row>
        <row r="1164">
          <cell r="D1164" t="str">
            <v>P71183001</v>
          </cell>
          <cell r="E1164" t="str">
            <v>DP_P022I</v>
          </cell>
          <cell r="F1164" t="str">
            <v>Packaging</v>
          </cell>
          <cell r="G1164" t="str">
            <v>Paper</v>
          </cell>
          <cell r="H1164" t="str">
            <v>Corrugate Shipping Cases/Trays</v>
          </cell>
          <cell r="I1164" t="str">
            <v>Local / Site Owned</v>
          </cell>
          <cell r="J1164"/>
          <cell r="K1164" t="str">
            <v>CORRUGATED A-90 340X250X240</v>
          </cell>
          <cell r="L1164" t="str">
            <v>JPY</v>
          </cell>
          <cell r="M1164">
            <v>1</v>
          </cell>
          <cell r="N1164" t="str">
            <v>EA</v>
          </cell>
          <cell r="O1164">
            <v>39.799999999999997</v>
          </cell>
          <cell r="P1164">
            <v>39.799999999999997</v>
          </cell>
          <cell r="Q1164">
            <v>44.3</v>
          </cell>
          <cell r="R1164">
            <v>39.799999999999997</v>
          </cell>
          <cell r="S1164">
            <v>39.799999999999997</v>
          </cell>
          <cell r="T1164">
            <v>44.3</v>
          </cell>
          <cell r="U1164">
            <v>1320</v>
          </cell>
          <cell r="V1164" t="str">
            <v>1042098</v>
          </cell>
          <cell r="W1164" t="str">
            <v>王子コンテナー株式会社</v>
          </cell>
          <cell r="X1164" t="str">
            <v>Japan</v>
          </cell>
          <cell r="Y1164" t="str">
            <v>Japan</v>
          </cell>
          <cell r="Z1164">
            <v>52535.999999999993</v>
          </cell>
          <cell r="AA1164">
            <v>52535.999999999993</v>
          </cell>
          <cell r="AB1164">
            <v>58475.999999999993</v>
          </cell>
          <cell r="AC1164">
            <v>474.92316036883017</v>
          </cell>
          <cell r="AD1164">
            <v>474.92316036883017</v>
          </cell>
          <cell r="AE1164">
            <v>528.62050262158732</v>
          </cell>
          <cell r="AF1164">
            <v>53.697342252757153</v>
          </cell>
          <cell r="AG1164">
            <v>0.11306532663316578</v>
          </cell>
          <cell r="AH1164">
            <v>53.697342252757153</v>
          </cell>
          <cell r="AI1164">
            <v>0.11306532663316578</v>
          </cell>
          <cell r="AJ1164" t="str">
            <v>Commodity Pricing</v>
          </cell>
          <cell r="AK1164"/>
          <cell r="AL1164" t="str">
            <v>Junko Matsuo</v>
          </cell>
          <cell r="AM1164" t="str">
            <v>Paper price and transportation price Unit price increase. On the other hand optimize MOQ. Total 4K$ Fav for Ohji Container</v>
          </cell>
          <cell r="AN1164" t="str">
            <v>Junko Matsuo</v>
          </cell>
          <cell r="AO1164">
            <v>0</v>
          </cell>
          <cell r="AP1164" t="str">
            <v/>
          </cell>
          <cell r="AQ1164" t="str">
            <v/>
          </cell>
          <cell r="AR1164" t="str">
            <v/>
          </cell>
          <cell r="AS1164" t="str">
            <v/>
          </cell>
          <cell r="AU1164" t="str">
            <v>JP01</v>
          </cell>
          <cell r="AV1164" t="str">
            <v>P71183001</v>
          </cell>
          <cell r="AW1164" t="str">
            <v>CORRUGATED A-90 340X250X240</v>
          </cell>
          <cell r="AX1164" t="str">
            <v>EA</v>
          </cell>
          <cell r="AY1164"/>
          <cell r="AZ1164"/>
          <cell r="BA1164"/>
          <cell r="BB1164" t="str">
            <v>1042098</v>
          </cell>
          <cell r="BC1164" t="str">
            <v>王子コンテナー株式会社</v>
          </cell>
          <cell r="BD1164"/>
          <cell r="BE1164">
            <v>39.799999999999997</v>
          </cell>
          <cell r="BF1164">
            <v>39.799999999999997</v>
          </cell>
          <cell r="BG1164">
            <v>110.62</v>
          </cell>
          <cell r="BH1164">
            <v>44.3</v>
          </cell>
          <cell r="BI1164">
            <v>110.62</v>
          </cell>
          <cell r="BJ1164" t="str">
            <v>JPY</v>
          </cell>
          <cell r="BK1164">
            <v>0.11306532663316583</v>
          </cell>
          <cell r="BL1164">
            <v>39.799999999999997</v>
          </cell>
          <cell r="BM1164">
            <v>39.799999999999997</v>
          </cell>
          <cell r="BN1164">
            <v>44.3</v>
          </cell>
          <cell r="BO1164">
            <v>0.11306532663316583</v>
          </cell>
          <cell r="BP1164">
            <v>1320</v>
          </cell>
          <cell r="BQ1164">
            <v>1320</v>
          </cell>
          <cell r="BR1164">
            <v>1320</v>
          </cell>
          <cell r="BS1164">
            <v>0</v>
          </cell>
          <cell r="BT1164">
            <v>1320</v>
          </cell>
          <cell r="BU1164">
            <v>0</v>
          </cell>
          <cell r="BV1164">
            <v>52535.999999999993</v>
          </cell>
          <cell r="BW1164">
            <v>52535.999999999993</v>
          </cell>
          <cell r="BX1164">
            <v>58475.999999999993</v>
          </cell>
          <cell r="BY1164">
            <v>5940</v>
          </cell>
          <cell r="BZ1164">
            <v>0.11306532663316585</v>
          </cell>
          <cell r="CA1164">
            <v>0</v>
          </cell>
          <cell r="CB1164" t="str">
            <v>Existing</v>
          </cell>
          <cell r="CC1164" t="str">
            <v>Price up</v>
          </cell>
          <cell r="CD1164" t="str">
            <v>P</v>
          </cell>
          <cell r="CE1164">
            <v>39.799999999999997</v>
          </cell>
          <cell r="CF1164">
            <v>39.799999999999997</v>
          </cell>
          <cell r="CG1164">
            <v>0</v>
          </cell>
          <cell r="CH1164">
            <v>39.799999999999997</v>
          </cell>
          <cell r="CI1164">
            <v>44.3</v>
          </cell>
          <cell r="CJ1164">
            <v>5940</v>
          </cell>
          <cell r="CK1164">
            <v>5940</v>
          </cell>
        </row>
        <row r="1165">
          <cell r="D1165" t="str">
            <v>PAA095029</v>
          </cell>
          <cell r="E1165" t="str">
            <v>DP_P022I</v>
          </cell>
          <cell r="F1165" t="str">
            <v>Packaging</v>
          </cell>
          <cell r="G1165" t="str">
            <v>Paper</v>
          </cell>
          <cell r="H1165" t="str">
            <v>Corrugate Shipping Cases/Trays</v>
          </cell>
          <cell r="I1165" t="str">
            <v>Local / Site Owned</v>
          </cell>
          <cell r="J1165"/>
          <cell r="K1165" t="str">
            <v>CORRUGATED M-134 475X440X148(001)</v>
          </cell>
          <cell r="L1165" t="str">
            <v>JPY</v>
          </cell>
          <cell r="M1165">
            <v>1</v>
          </cell>
          <cell r="N1165" t="str">
            <v>EA</v>
          </cell>
          <cell r="O1165">
            <v>221.5</v>
          </cell>
          <cell r="P1165">
            <v>221.5</v>
          </cell>
          <cell r="Q1165">
            <v>93</v>
          </cell>
          <cell r="R1165">
            <v>221.5</v>
          </cell>
          <cell r="S1165">
            <v>221.5</v>
          </cell>
          <cell r="T1165">
            <v>93</v>
          </cell>
          <cell r="U1165">
            <v>624</v>
          </cell>
          <cell r="V1165" t="str">
            <v>1042098</v>
          </cell>
          <cell r="W1165" t="str">
            <v>王子コンテナー株式会社</v>
          </cell>
          <cell r="X1165" t="str">
            <v>Japan</v>
          </cell>
          <cell r="Y1165" t="str">
            <v>Japan</v>
          </cell>
          <cell r="Z1165">
            <v>138216</v>
          </cell>
          <cell r="AA1165">
            <v>138216</v>
          </cell>
          <cell r="AB1165">
            <v>58032</v>
          </cell>
          <cell r="AC1165">
            <v>1249.4666425601156</v>
          </cell>
          <cell r="AD1165">
            <v>1249.4666425601156</v>
          </cell>
          <cell r="AE1165">
            <v>524.60676188754292</v>
          </cell>
          <cell r="AF1165">
            <v>-724.85988067257267</v>
          </cell>
          <cell r="AG1165">
            <v>-0.58013544018058694</v>
          </cell>
          <cell r="AH1165">
            <v>-724.85988067257267</v>
          </cell>
          <cell r="AI1165">
            <v>-0.58013544018058694</v>
          </cell>
          <cell r="AJ1165" t="str">
            <v>Commodity Pricing</v>
          </cell>
          <cell r="AK1165"/>
          <cell r="AL1165" t="str">
            <v>Junko Matsuo</v>
          </cell>
          <cell r="AM1165" t="str">
            <v>Paper price and transportation price Unit price increase. On the other hand optimize MOQ. Total 4K$ Fav for Ohji Container</v>
          </cell>
          <cell r="AN1165" t="str">
            <v>Junko Matsuo</v>
          </cell>
          <cell r="AO1165">
            <v>0</v>
          </cell>
          <cell r="AP1165" t="str">
            <v/>
          </cell>
          <cell r="AQ1165" t="str">
            <v/>
          </cell>
          <cell r="AR1165" t="str">
            <v/>
          </cell>
          <cell r="AS1165" t="str">
            <v/>
          </cell>
          <cell r="AU1165" t="str">
            <v>JP01</v>
          </cell>
          <cell r="AV1165" t="str">
            <v>PAA095029</v>
          </cell>
          <cell r="AW1165" t="str">
            <v>CORRUGATED M-134 475X440X148(001)</v>
          </cell>
          <cell r="AX1165" t="str">
            <v>EA</v>
          </cell>
          <cell r="AY1165"/>
          <cell r="AZ1165"/>
          <cell r="BA1165"/>
          <cell r="BB1165" t="str">
            <v>1042098</v>
          </cell>
          <cell r="BC1165" t="str">
            <v>王子コンテナー株式会社</v>
          </cell>
          <cell r="BD1165"/>
          <cell r="BE1165">
            <v>221.5</v>
          </cell>
          <cell r="BF1165">
            <v>221.5</v>
          </cell>
          <cell r="BG1165">
            <v>110.62</v>
          </cell>
          <cell r="BH1165">
            <v>93</v>
          </cell>
          <cell r="BI1165">
            <v>110.62</v>
          </cell>
          <cell r="BJ1165" t="str">
            <v>JPY</v>
          </cell>
          <cell r="BK1165">
            <v>-0.58013544018058694</v>
          </cell>
          <cell r="BL1165">
            <v>221.5</v>
          </cell>
          <cell r="BM1165">
            <v>221.5</v>
          </cell>
          <cell r="BN1165">
            <v>93</v>
          </cell>
          <cell r="BO1165">
            <v>-0.58013544018058694</v>
          </cell>
          <cell r="BP1165">
            <v>441</v>
          </cell>
          <cell r="BQ1165">
            <v>624</v>
          </cell>
          <cell r="BR1165">
            <v>624</v>
          </cell>
          <cell r="BS1165">
            <v>0</v>
          </cell>
          <cell r="BT1165">
            <v>624</v>
          </cell>
          <cell r="BU1165">
            <v>0</v>
          </cell>
          <cell r="BV1165">
            <v>97681.5</v>
          </cell>
          <cell r="BW1165">
            <v>138216</v>
          </cell>
          <cell r="BX1165">
            <v>58032</v>
          </cell>
          <cell r="BY1165">
            <v>-80184</v>
          </cell>
          <cell r="BZ1165">
            <v>-0.58013544018058694</v>
          </cell>
          <cell r="CA1165">
            <v>0</v>
          </cell>
          <cell r="CB1165" t="str">
            <v>Existing</v>
          </cell>
          <cell r="CC1165" t="str">
            <v>適正価格反映
（ｲﾆｼｬﾙｺｽﾄ償却）</v>
          </cell>
          <cell r="CD1165" t="str">
            <v>P</v>
          </cell>
          <cell r="CE1165">
            <v>221.5</v>
          </cell>
          <cell r="CF1165">
            <v>221.5</v>
          </cell>
          <cell r="CG1165">
            <v>0</v>
          </cell>
          <cell r="CH1165">
            <v>221.5</v>
          </cell>
          <cell r="CI1165">
            <v>93</v>
          </cell>
          <cell r="CJ1165">
            <v>-80184</v>
          </cell>
          <cell r="CK1165">
            <v>-80184</v>
          </cell>
        </row>
        <row r="1166">
          <cell r="D1166" t="str">
            <v>P71232001</v>
          </cell>
          <cell r="E1166" t="str">
            <v>DP_P022I</v>
          </cell>
          <cell r="F1166" t="str">
            <v>Packaging</v>
          </cell>
          <cell r="G1166" t="str">
            <v>Paper</v>
          </cell>
          <cell r="H1166" t="str">
            <v>Corrugate Shipping Cases/Trays</v>
          </cell>
          <cell r="I1166" t="str">
            <v>Local / Site Owned</v>
          </cell>
          <cell r="J1166"/>
          <cell r="K1166" t="str">
            <v>CRGT A-139 450X265X265LOGONO</v>
          </cell>
          <cell r="L1166" t="str">
            <v>JPY</v>
          </cell>
          <cell r="M1166">
            <v>1</v>
          </cell>
          <cell r="N1166" t="str">
            <v>EA</v>
          </cell>
          <cell r="O1166">
            <v>51.5</v>
          </cell>
          <cell r="P1166">
            <v>51.5</v>
          </cell>
          <cell r="Q1166">
            <v>57.3</v>
          </cell>
          <cell r="R1166">
            <v>51.5</v>
          </cell>
          <cell r="S1166">
            <v>51.5</v>
          </cell>
          <cell r="T1166">
            <v>57.3</v>
          </cell>
          <cell r="U1166">
            <v>1010</v>
          </cell>
          <cell r="V1166" t="str">
            <v>1042098</v>
          </cell>
          <cell r="W1166" t="str">
            <v>王子コンテナー株式会社</v>
          </cell>
          <cell r="X1166" t="str">
            <v>Japan</v>
          </cell>
          <cell r="Y1166" t="str">
            <v>Japan</v>
          </cell>
          <cell r="Z1166">
            <v>52015</v>
          </cell>
          <cell r="AA1166">
            <v>52015</v>
          </cell>
          <cell r="AB1166">
            <v>57873</v>
          </cell>
          <cell r="AC1166">
            <v>470.21334297595371</v>
          </cell>
          <cell r="AD1166">
            <v>470.21334297595371</v>
          </cell>
          <cell r="AE1166">
            <v>523.16940878683783</v>
          </cell>
          <cell r="AF1166">
            <v>52.956065810884127</v>
          </cell>
          <cell r="AG1166">
            <v>0.11262135922330101</v>
          </cell>
          <cell r="AH1166">
            <v>52.956065810884127</v>
          </cell>
          <cell r="AI1166">
            <v>0.11262135922330101</v>
          </cell>
          <cell r="AJ1166" t="str">
            <v>Commodity Pricing</v>
          </cell>
          <cell r="AK1166"/>
          <cell r="AL1166" t="str">
            <v>Junko Matsuo</v>
          </cell>
          <cell r="AM1166" t="str">
            <v>Paper price and transportation price Unit price increase. On the other hand optimize MOQ. Total 4K$ Fav for Ohji Container</v>
          </cell>
          <cell r="AN1166" t="str">
            <v>Junko Matsuo</v>
          </cell>
          <cell r="AO1166">
            <v>0</v>
          </cell>
          <cell r="AP1166" t="str">
            <v/>
          </cell>
          <cell r="AQ1166" t="str">
            <v/>
          </cell>
          <cell r="AR1166" t="str">
            <v/>
          </cell>
          <cell r="AS1166" t="str">
            <v/>
          </cell>
          <cell r="AU1166" t="str">
            <v>JP01</v>
          </cell>
          <cell r="AV1166" t="str">
            <v>P71232001</v>
          </cell>
          <cell r="AW1166" t="str">
            <v>CRGT A-139 450X265X265LOGONO</v>
          </cell>
          <cell r="AX1166" t="str">
            <v>EA</v>
          </cell>
          <cell r="AY1166"/>
          <cell r="AZ1166"/>
          <cell r="BA1166"/>
          <cell r="BB1166" t="str">
            <v>1042098</v>
          </cell>
          <cell r="BC1166" t="str">
            <v>王子コンテナー株式会社</v>
          </cell>
          <cell r="BD1166"/>
          <cell r="BE1166">
            <v>51.5</v>
          </cell>
          <cell r="BF1166">
            <v>51.5</v>
          </cell>
          <cell r="BG1166">
            <v>110.62</v>
          </cell>
          <cell r="BH1166">
            <v>57.3</v>
          </cell>
          <cell r="BI1166">
            <v>110.62</v>
          </cell>
          <cell r="BJ1166" t="str">
            <v>JPY</v>
          </cell>
          <cell r="BK1166">
            <v>0.11262135922330091</v>
          </cell>
          <cell r="BL1166">
            <v>51.5</v>
          </cell>
          <cell r="BM1166">
            <v>51.5</v>
          </cell>
          <cell r="BN1166">
            <v>57.3</v>
          </cell>
          <cell r="BO1166">
            <v>0.11262135922330091</v>
          </cell>
          <cell r="BP1166">
            <v>1059</v>
          </cell>
          <cell r="BQ1166">
            <v>1010</v>
          </cell>
          <cell r="BR1166">
            <v>1010</v>
          </cell>
          <cell r="BS1166">
            <v>0</v>
          </cell>
          <cell r="BT1166">
            <v>1010</v>
          </cell>
          <cell r="BU1166">
            <v>0</v>
          </cell>
          <cell r="BV1166">
            <v>54538.5</v>
          </cell>
          <cell r="BW1166">
            <v>52015</v>
          </cell>
          <cell r="BX1166">
            <v>57873</v>
          </cell>
          <cell r="BY1166">
            <v>5858</v>
          </cell>
          <cell r="BZ1166">
            <v>0.11262135922330097</v>
          </cell>
          <cell r="CA1166">
            <v>0</v>
          </cell>
          <cell r="CB1166" t="str">
            <v>Existing</v>
          </cell>
          <cell r="CC1166" t="str">
            <v>Price up</v>
          </cell>
          <cell r="CD1166" t="str">
            <v>P</v>
          </cell>
          <cell r="CE1166">
            <v>51.5</v>
          </cell>
          <cell r="CF1166">
            <v>51.5</v>
          </cell>
          <cell r="CG1166">
            <v>0</v>
          </cell>
          <cell r="CH1166">
            <v>51.5</v>
          </cell>
          <cell r="CI1166">
            <v>57.3</v>
          </cell>
          <cell r="CJ1166">
            <v>5857.9999999999973</v>
          </cell>
          <cell r="CK1166">
            <v>5857.9999999999973</v>
          </cell>
        </row>
        <row r="1167">
          <cell r="D1167" t="str">
            <v>PAA119176</v>
          </cell>
          <cell r="E1167" t="str">
            <v>DP_P022A</v>
          </cell>
          <cell r="F1167" t="str">
            <v>Packaging</v>
          </cell>
          <cell r="G1167" t="str">
            <v>Paper</v>
          </cell>
          <cell r="H1167" t="str">
            <v>Individual Folding Carton Boxes</v>
          </cell>
          <cell r="I1167" t="str">
            <v>Local / Site Owned</v>
          </cell>
          <cell r="J1167"/>
          <cell r="K1167" t="str">
            <v>CTN DISOPYRAMIDE CAP 50MG 500P(902)</v>
          </cell>
          <cell r="L1167" t="str">
            <v>JPY</v>
          </cell>
          <cell r="M1167">
            <v>1</v>
          </cell>
          <cell r="N1167" t="str">
            <v>EA</v>
          </cell>
          <cell r="O1167">
            <v>38.07</v>
          </cell>
          <cell r="P1167">
            <v>38.07</v>
          </cell>
          <cell r="Q1167">
            <v>38.07</v>
          </cell>
          <cell r="R1167">
            <v>38.07</v>
          </cell>
          <cell r="S1167">
            <v>38.07</v>
          </cell>
          <cell r="T1167">
            <v>38.07</v>
          </cell>
          <cell r="U1167">
            <v>1504</v>
          </cell>
          <cell r="V1167" t="str">
            <v>1042096</v>
          </cell>
          <cell r="W1167" t="str">
            <v>朝日印刷株式会社 名古屋支店</v>
          </cell>
          <cell r="X1167" t="str">
            <v>Japan</v>
          </cell>
          <cell r="Y1167" t="str">
            <v>Japan</v>
          </cell>
          <cell r="Z1167">
            <v>57257.279999999999</v>
          </cell>
          <cell r="AA1167">
            <v>57257.279999999999</v>
          </cell>
          <cell r="AB1167">
            <v>57257.279999999999</v>
          </cell>
          <cell r="AC1167">
            <v>517.60332670403182</v>
          </cell>
          <cell r="AD1167">
            <v>517.60332670403182</v>
          </cell>
          <cell r="AE1167">
            <v>517.60332670403182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 t="str">
            <v>Price Negotiation</v>
          </cell>
          <cell r="AK1167"/>
          <cell r="AL1167" t="str">
            <v>Junko Matsuo</v>
          </cell>
          <cell r="AM1167" t="str">
            <v>Negotiated with supplier to keep the price flat</v>
          </cell>
          <cell r="AN1167" t="str">
            <v>Junko Matsuo</v>
          </cell>
          <cell r="AO1167">
            <v>0</v>
          </cell>
          <cell r="AP1167" t="str">
            <v/>
          </cell>
          <cell r="AQ1167" t="str">
            <v/>
          </cell>
          <cell r="AR1167" t="str">
            <v/>
          </cell>
          <cell r="AS1167" t="str">
            <v/>
          </cell>
          <cell r="AU1167" t="str">
            <v>JP01</v>
          </cell>
          <cell r="AV1167" t="str">
            <v>PAA119176</v>
          </cell>
          <cell r="AW1167" t="str">
            <v>CTN DISOPYRAMIDE CAP 50MG 500P(902)</v>
          </cell>
          <cell r="AX1167" t="str">
            <v>EA</v>
          </cell>
          <cell r="AY1167"/>
          <cell r="AZ1167"/>
          <cell r="BA1167"/>
          <cell r="BB1167" t="str">
            <v>1042096</v>
          </cell>
          <cell r="BC1167" t="str">
            <v>朝日印刷株式会社 名古屋支店</v>
          </cell>
          <cell r="BD1167"/>
          <cell r="BE1167">
            <v>38.07</v>
          </cell>
          <cell r="BF1167">
            <v>38.07</v>
          </cell>
          <cell r="BG1167">
            <v>110.62</v>
          </cell>
          <cell r="BH1167">
            <v>38.07</v>
          </cell>
          <cell r="BI1167">
            <v>110.62</v>
          </cell>
          <cell r="BJ1167" t="str">
            <v>JPY</v>
          </cell>
          <cell r="BK1167">
            <v>0</v>
          </cell>
          <cell r="BL1167">
            <v>38.07</v>
          </cell>
          <cell r="BM1167">
            <v>38.07</v>
          </cell>
          <cell r="BN1167">
            <v>38.07</v>
          </cell>
          <cell r="BO1167">
            <v>0</v>
          </cell>
          <cell r="BP1167">
            <v>0</v>
          </cell>
          <cell r="BQ1167">
            <v>1504</v>
          </cell>
          <cell r="BR1167">
            <v>1504</v>
          </cell>
          <cell r="BS1167">
            <v>0</v>
          </cell>
          <cell r="BT1167">
            <v>1504</v>
          </cell>
          <cell r="BU1167">
            <v>0</v>
          </cell>
          <cell r="BV1167">
            <v>0</v>
          </cell>
          <cell r="BW1167">
            <v>57257.279999999999</v>
          </cell>
          <cell r="BX1167">
            <v>57257.279999999999</v>
          </cell>
          <cell r="BY1167">
            <v>0</v>
          </cell>
          <cell r="BZ1167">
            <v>0</v>
          </cell>
          <cell r="CA1167">
            <v>0</v>
          </cell>
          <cell r="CB1167" t="str">
            <v>NEW</v>
          </cell>
          <cell r="CC1167" t="str">
            <v>2020Price 仮入力</v>
          </cell>
          <cell r="CD1167" t="str">
            <v>P</v>
          </cell>
          <cell r="CE1167">
            <v>38.07</v>
          </cell>
          <cell r="CF1167">
            <v>38.07</v>
          </cell>
          <cell r="CG1167">
            <v>0</v>
          </cell>
          <cell r="CH1167">
            <v>38.07</v>
          </cell>
          <cell r="CI1167">
            <v>38.07</v>
          </cell>
          <cell r="CJ1167">
            <v>0</v>
          </cell>
          <cell r="CK1167">
            <v>0</v>
          </cell>
        </row>
        <row r="1168">
          <cell r="D1168" t="str">
            <v>PAA076983</v>
          </cell>
          <cell r="E1168" t="str">
            <v>DP_P022I</v>
          </cell>
          <cell r="F1168" t="str">
            <v>Packaging</v>
          </cell>
          <cell r="G1168" t="str">
            <v>Paper</v>
          </cell>
          <cell r="H1168" t="str">
            <v>Corrugate Shipping Cases/Trays</v>
          </cell>
          <cell r="I1168" t="str">
            <v>Local / Site Owned</v>
          </cell>
          <cell r="J1168"/>
          <cell r="K1168" t="str">
            <v>CORRUGATED M-107 370X245X265(001)</v>
          </cell>
          <cell r="L1168" t="str">
            <v>JPY</v>
          </cell>
          <cell r="M1168">
            <v>1</v>
          </cell>
          <cell r="N1168" t="str">
            <v>EA</v>
          </cell>
          <cell r="O1168">
            <v>84</v>
          </cell>
          <cell r="P1168">
            <v>84</v>
          </cell>
          <cell r="Q1168">
            <v>89</v>
          </cell>
          <cell r="R1168">
            <v>84</v>
          </cell>
          <cell r="S1168">
            <v>84</v>
          </cell>
          <cell r="T1168">
            <v>89</v>
          </cell>
          <cell r="U1168">
            <v>643</v>
          </cell>
          <cell r="V1168" t="str">
            <v>1042219</v>
          </cell>
          <cell r="W1168" t="str">
            <v>ｾｯﾂｶｰﾄﾝ㈱ 小牧工場</v>
          </cell>
          <cell r="X1168" t="str">
            <v>Japan</v>
          </cell>
          <cell r="Y1168" t="str">
            <v>Japan</v>
          </cell>
          <cell r="Z1168">
            <v>54012</v>
          </cell>
          <cell r="AA1168">
            <v>54012</v>
          </cell>
          <cell r="AB1168">
            <v>57227</v>
          </cell>
          <cell r="AC1168">
            <v>488.26613632254561</v>
          </cell>
          <cell r="AD1168">
            <v>488.26613632254561</v>
          </cell>
          <cell r="AE1168">
            <v>517.32959681793523</v>
          </cell>
          <cell r="AF1168">
            <v>29.06346049538962</v>
          </cell>
          <cell r="AG1168">
            <v>5.9523809523809527E-2</v>
          </cell>
          <cell r="AH1168">
            <v>29.06346049538962</v>
          </cell>
          <cell r="AI1168">
            <v>5.9523809523809527E-2</v>
          </cell>
          <cell r="AJ1168" t="str">
            <v>Commodity Pricing</v>
          </cell>
          <cell r="AK1168"/>
          <cell r="AL1168" t="str">
            <v>Junko Matsuo</v>
          </cell>
          <cell r="AM1168" t="str">
            <v>Paper price and transportation price 13.5 K $ Unfav for Settsu Carton total of 105K (10.3%)</v>
          </cell>
          <cell r="AN1168" t="str">
            <v>Junko Matsuo</v>
          </cell>
          <cell r="AO1168">
            <v>0</v>
          </cell>
          <cell r="AP1168" t="str">
            <v/>
          </cell>
          <cell r="AQ1168" t="str">
            <v/>
          </cell>
          <cell r="AR1168" t="str">
            <v/>
          </cell>
          <cell r="AS1168" t="str">
            <v/>
          </cell>
          <cell r="AU1168" t="str">
            <v>JP01</v>
          </cell>
          <cell r="AV1168" t="str">
            <v>PAA076983</v>
          </cell>
          <cell r="AW1168" t="str">
            <v>CORRUGATED M-107 370X245X265(001)</v>
          </cell>
          <cell r="AX1168" t="str">
            <v>EA</v>
          </cell>
          <cell r="AY1168"/>
          <cell r="AZ1168"/>
          <cell r="BA1168"/>
          <cell r="BB1168" t="str">
            <v>1042219</v>
          </cell>
          <cell r="BC1168" t="str">
            <v>ｾｯﾂｶｰﾄﾝ㈱ 小牧工場</v>
          </cell>
          <cell r="BD1168"/>
          <cell r="BE1168">
            <v>84</v>
          </cell>
          <cell r="BF1168">
            <v>84</v>
          </cell>
          <cell r="BG1168">
            <v>110.62</v>
          </cell>
          <cell r="BH1168">
            <v>89</v>
          </cell>
          <cell r="BI1168">
            <v>110.62</v>
          </cell>
          <cell r="BJ1168" t="str">
            <v>JPY</v>
          </cell>
          <cell r="BK1168">
            <v>5.9523809523809521E-2</v>
          </cell>
          <cell r="BL1168">
            <v>84</v>
          </cell>
          <cell r="BM1168">
            <v>84</v>
          </cell>
          <cell r="BN1168">
            <v>89</v>
          </cell>
          <cell r="BO1168">
            <v>5.9523809523809521E-2</v>
          </cell>
          <cell r="BP1168">
            <v>293</v>
          </cell>
          <cell r="BQ1168">
            <v>643</v>
          </cell>
          <cell r="BR1168">
            <v>643</v>
          </cell>
          <cell r="BS1168">
            <v>0</v>
          </cell>
          <cell r="BT1168">
            <v>643</v>
          </cell>
          <cell r="BU1168">
            <v>0</v>
          </cell>
          <cell r="BV1168">
            <v>24612</v>
          </cell>
          <cell r="BW1168">
            <v>54012</v>
          </cell>
          <cell r="BX1168">
            <v>57227</v>
          </cell>
          <cell r="BY1168">
            <v>3215</v>
          </cell>
          <cell r="BZ1168">
            <v>5.9523809523809521E-2</v>
          </cell>
          <cell r="CA1168">
            <v>0</v>
          </cell>
          <cell r="CB1168" t="str">
            <v>Existing</v>
          </cell>
          <cell r="CC1168" t="str">
            <v>Price up</v>
          </cell>
          <cell r="CD1168" t="str">
            <v>P</v>
          </cell>
          <cell r="CE1168">
            <v>84</v>
          </cell>
          <cell r="CF1168">
            <v>84</v>
          </cell>
          <cell r="CG1168">
            <v>0</v>
          </cell>
          <cell r="CH1168">
            <v>84</v>
          </cell>
          <cell r="CI1168">
            <v>89</v>
          </cell>
          <cell r="CJ1168">
            <v>3215</v>
          </cell>
          <cell r="CK1168">
            <v>3215</v>
          </cell>
        </row>
        <row r="1169">
          <cell r="D1169" t="str">
            <v>PAA050558</v>
          </cell>
          <cell r="E1169" t="str">
            <v>DP_P033A</v>
          </cell>
          <cell r="F1169" t="str">
            <v>Packaging</v>
          </cell>
          <cell r="G1169" t="str">
            <v>Rigid Plastic</v>
          </cell>
          <cell r="H1169" t="str">
            <v>Plastic Bottles (HDPE)</v>
          </cell>
          <cell r="I1169" t="str">
            <v>Local / Site Owned</v>
          </cell>
          <cell r="J1169"/>
          <cell r="K1169" t="str">
            <v>PLASTIC BOTTLE Z-350WHITE(002)</v>
          </cell>
          <cell r="L1169" t="str">
            <v>JPY</v>
          </cell>
          <cell r="M1169">
            <v>1</v>
          </cell>
          <cell r="N1169" t="str">
            <v>EA</v>
          </cell>
          <cell r="O1169">
            <v>68</v>
          </cell>
          <cell r="P1169">
            <v>68</v>
          </cell>
          <cell r="Q1169">
            <v>68</v>
          </cell>
          <cell r="R1169">
            <v>68</v>
          </cell>
          <cell r="S1169">
            <v>68</v>
          </cell>
          <cell r="T1169">
            <v>68</v>
          </cell>
          <cell r="U1169">
            <v>840</v>
          </cell>
          <cell r="V1169" t="str">
            <v>1042133</v>
          </cell>
          <cell r="W1169" t="str">
            <v>阪神容器株式会社</v>
          </cell>
          <cell r="X1169" t="str">
            <v>Japan</v>
          </cell>
          <cell r="Y1169" t="str">
            <v>Japan</v>
          </cell>
          <cell r="Z1169">
            <v>57120</v>
          </cell>
          <cell r="AA1169">
            <v>57120</v>
          </cell>
          <cell r="AB1169">
            <v>57120</v>
          </cell>
          <cell r="AC1169">
            <v>516.36232146085695</v>
          </cell>
          <cell r="AD1169">
            <v>516.36232146085695</v>
          </cell>
          <cell r="AE1169">
            <v>516.36232146085695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 t="str">
            <v>Price Negotiation</v>
          </cell>
          <cell r="AK1169"/>
          <cell r="AL1169" t="str">
            <v>Junko Matsuo</v>
          </cell>
          <cell r="AM1169" t="str">
            <v>Negotiated with supplier to keep the price flat</v>
          </cell>
          <cell r="AN1169" t="str">
            <v>Junko Matsuo</v>
          </cell>
          <cell r="AO1169">
            <v>0</v>
          </cell>
          <cell r="AP1169" t="str">
            <v/>
          </cell>
          <cell r="AQ1169" t="str">
            <v/>
          </cell>
          <cell r="AR1169" t="str">
            <v/>
          </cell>
          <cell r="AS1169" t="str">
            <v/>
          </cell>
          <cell r="AU1169" t="str">
            <v>JP01</v>
          </cell>
          <cell r="AV1169" t="str">
            <v>PAA050558</v>
          </cell>
          <cell r="AW1169" t="str">
            <v>PLASTIC BOTTLE Z-350WHITE(002)</v>
          </cell>
          <cell r="AX1169" t="str">
            <v>EA</v>
          </cell>
          <cell r="AY1169"/>
          <cell r="AZ1169"/>
          <cell r="BA1169"/>
          <cell r="BB1169" t="str">
            <v>1042133</v>
          </cell>
          <cell r="BC1169" t="str">
            <v>阪神容器株式会社</v>
          </cell>
          <cell r="BD1169"/>
          <cell r="BE1169">
            <v>68</v>
          </cell>
          <cell r="BF1169">
            <v>68</v>
          </cell>
          <cell r="BG1169">
            <v>110.62</v>
          </cell>
          <cell r="BH1169">
            <v>68</v>
          </cell>
          <cell r="BI1169">
            <v>110.62</v>
          </cell>
          <cell r="BJ1169" t="str">
            <v>JPY</v>
          </cell>
          <cell r="BK1169">
            <v>0</v>
          </cell>
          <cell r="BL1169">
            <v>68</v>
          </cell>
          <cell r="BM1169">
            <v>68</v>
          </cell>
          <cell r="BN1169">
            <v>68</v>
          </cell>
          <cell r="BO1169">
            <v>0</v>
          </cell>
          <cell r="BP1169">
            <v>700</v>
          </cell>
          <cell r="BQ1169">
            <v>840</v>
          </cell>
          <cell r="BR1169">
            <v>840</v>
          </cell>
          <cell r="BS1169">
            <v>0</v>
          </cell>
          <cell r="BT1169">
            <v>840</v>
          </cell>
          <cell r="BU1169">
            <v>0</v>
          </cell>
          <cell r="BV1169">
            <v>47600</v>
          </cell>
          <cell r="BW1169">
            <v>57120</v>
          </cell>
          <cell r="BX1169">
            <v>57120</v>
          </cell>
          <cell r="BY1169">
            <v>0</v>
          </cell>
          <cell r="BZ1169">
            <v>0</v>
          </cell>
          <cell r="CA1169">
            <v>0</v>
          </cell>
          <cell r="CB1169" t="str">
            <v>Existing</v>
          </cell>
          <cell r="CC1169"/>
          <cell r="CD1169" t="str">
            <v>P</v>
          </cell>
          <cell r="CE1169">
            <v>68</v>
          </cell>
          <cell r="CF1169">
            <v>68</v>
          </cell>
          <cell r="CG1169">
            <v>0</v>
          </cell>
          <cell r="CH1169">
            <v>68</v>
          </cell>
          <cell r="CI1169">
            <v>68</v>
          </cell>
          <cell r="CJ1169">
            <v>0</v>
          </cell>
          <cell r="CK1169">
            <v>0</v>
          </cell>
        </row>
        <row r="1170">
          <cell r="D1170" t="str">
            <v>PAA102531</v>
          </cell>
          <cell r="E1170" t="str">
            <v>DP_P055A</v>
          </cell>
          <cell r="F1170" t="str">
            <v>Packaging</v>
          </cell>
          <cell r="G1170" t="str">
            <v>Labels</v>
          </cell>
          <cell r="H1170" t="str">
            <v>Labels (Primary Package)</v>
          </cell>
          <cell r="I1170" t="str">
            <v>Local / Site Owned</v>
          </cell>
          <cell r="J1170"/>
          <cell r="K1170" t="str">
            <v>ROLL LABEL SOLU-CORTEF 500MG(004)</v>
          </cell>
          <cell r="L1170" t="str">
            <v>JPY</v>
          </cell>
          <cell r="M1170">
            <v>1</v>
          </cell>
          <cell r="N1170" t="str">
            <v>EA</v>
          </cell>
          <cell r="O1170">
            <v>0.95</v>
          </cell>
          <cell r="P1170">
            <v>0.95</v>
          </cell>
          <cell r="Q1170">
            <v>0.95</v>
          </cell>
          <cell r="R1170">
            <v>0.95</v>
          </cell>
          <cell r="S1170">
            <v>0.95</v>
          </cell>
          <cell r="T1170">
            <v>0.95</v>
          </cell>
          <cell r="U1170">
            <v>60122</v>
          </cell>
          <cell r="V1170" t="str">
            <v>1042225</v>
          </cell>
          <cell r="W1170" t="str">
            <v>相互印刷㈱</v>
          </cell>
          <cell r="X1170" t="str">
            <v>Japan</v>
          </cell>
          <cell r="Y1170" t="str">
            <v>Japan</v>
          </cell>
          <cell r="Z1170">
            <v>57115.899999999994</v>
          </cell>
          <cell r="AA1170">
            <v>57115.899999999994</v>
          </cell>
          <cell r="AB1170">
            <v>57115.899999999994</v>
          </cell>
          <cell r="AC1170">
            <v>516.32525763876322</v>
          </cell>
          <cell r="AD1170">
            <v>516.32525763876322</v>
          </cell>
          <cell r="AE1170">
            <v>516.32525763876322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 t="str">
            <v>Price Negotiation</v>
          </cell>
          <cell r="AK1170"/>
          <cell r="AL1170" t="str">
            <v>Junko Matsuo</v>
          </cell>
          <cell r="AM1170" t="str">
            <v>Negotiated with supplier to keep the price flat</v>
          </cell>
          <cell r="AN1170" t="str">
            <v>Junko Matsuo</v>
          </cell>
          <cell r="AO1170">
            <v>0</v>
          </cell>
          <cell r="AP1170" t="str">
            <v/>
          </cell>
          <cell r="AQ1170" t="str">
            <v/>
          </cell>
          <cell r="AR1170" t="str">
            <v/>
          </cell>
          <cell r="AS1170" t="str">
            <v/>
          </cell>
          <cell r="AU1170" t="str">
            <v>JP01</v>
          </cell>
          <cell r="AV1170" t="str">
            <v>PAA102531</v>
          </cell>
          <cell r="AW1170" t="str">
            <v>ROLL LABEL SOLU-CORTEF 500MG(004)</v>
          </cell>
          <cell r="AX1170" t="str">
            <v>EA</v>
          </cell>
          <cell r="AY1170"/>
          <cell r="AZ1170"/>
          <cell r="BA1170"/>
          <cell r="BB1170" t="str">
            <v>1042225</v>
          </cell>
          <cell r="BC1170" t="str">
            <v>相互印刷㈱</v>
          </cell>
          <cell r="BD1170"/>
          <cell r="BE1170">
            <v>0.95</v>
          </cell>
          <cell r="BF1170">
            <v>0.95</v>
          </cell>
          <cell r="BG1170">
            <v>110.62</v>
          </cell>
          <cell r="BH1170">
            <v>0.95</v>
          </cell>
          <cell r="BI1170">
            <v>110.62</v>
          </cell>
          <cell r="BJ1170" t="str">
            <v>JPY</v>
          </cell>
          <cell r="BK1170">
            <v>0</v>
          </cell>
          <cell r="BL1170">
            <v>0.95</v>
          </cell>
          <cell r="BM1170">
            <v>0.95</v>
          </cell>
          <cell r="BN1170">
            <v>0.95</v>
          </cell>
          <cell r="BO1170">
            <v>0</v>
          </cell>
          <cell r="BP1170">
            <v>0</v>
          </cell>
          <cell r="BQ1170">
            <v>60122</v>
          </cell>
          <cell r="BR1170">
            <v>60122</v>
          </cell>
          <cell r="BS1170">
            <v>0</v>
          </cell>
          <cell r="BT1170">
            <v>60122</v>
          </cell>
          <cell r="BU1170">
            <v>0</v>
          </cell>
          <cell r="BV1170">
            <v>0</v>
          </cell>
          <cell r="BW1170">
            <v>57115.899999999994</v>
          </cell>
          <cell r="BX1170">
            <v>57115.899999999994</v>
          </cell>
          <cell r="BY1170">
            <v>0</v>
          </cell>
          <cell r="BZ1170">
            <v>0</v>
          </cell>
          <cell r="CA1170">
            <v>0</v>
          </cell>
          <cell r="CB1170" t="str">
            <v>NEW</v>
          </cell>
          <cell r="CC1170" t="str">
            <v>2020Price 仮入力</v>
          </cell>
          <cell r="CD1170" t="str">
            <v>P</v>
          </cell>
          <cell r="CE1170">
            <v>0.95</v>
          </cell>
          <cell r="CF1170">
            <v>0.95</v>
          </cell>
          <cell r="CG1170">
            <v>0</v>
          </cell>
          <cell r="CH1170">
            <v>0.95</v>
          </cell>
          <cell r="CI1170">
            <v>0.95</v>
          </cell>
          <cell r="CJ1170">
            <v>0</v>
          </cell>
          <cell r="CK1170">
            <v>0</v>
          </cell>
        </row>
        <row r="1171">
          <cell r="D1171" t="str">
            <v>P20262001</v>
          </cell>
          <cell r="E1171" t="str">
            <v>DP_P033A</v>
          </cell>
          <cell r="F1171" t="str">
            <v>Packaging</v>
          </cell>
          <cell r="G1171" t="str">
            <v>Rigid Plastic</v>
          </cell>
          <cell r="H1171" t="str">
            <v>Plastic Bottles (HDPE)</v>
          </cell>
          <cell r="I1171" t="str">
            <v>Local / Site Owned</v>
          </cell>
          <cell r="J1171"/>
          <cell r="K1171" t="str">
            <v>PLASTIC BOTTLE TIB-105</v>
          </cell>
          <cell r="L1171" t="str">
            <v>JPY</v>
          </cell>
          <cell r="M1171">
            <v>1</v>
          </cell>
          <cell r="N1171" t="str">
            <v>EA</v>
          </cell>
          <cell r="O1171">
            <v>57.2</v>
          </cell>
          <cell r="P1171">
            <v>57.2</v>
          </cell>
          <cell r="Q1171">
            <v>57.2</v>
          </cell>
          <cell r="R1171">
            <v>57.2</v>
          </cell>
          <cell r="S1171">
            <v>57.2</v>
          </cell>
          <cell r="T1171">
            <v>57.2</v>
          </cell>
          <cell r="U1171">
            <v>998</v>
          </cell>
          <cell r="V1171" t="str">
            <v>1042295</v>
          </cell>
          <cell r="W1171" t="str">
            <v>大成化工㈱</v>
          </cell>
          <cell r="X1171" t="str">
            <v>Japan</v>
          </cell>
          <cell r="Y1171" t="str">
            <v>Japan</v>
          </cell>
          <cell r="Z1171">
            <v>57085.600000000006</v>
          </cell>
          <cell r="AA1171">
            <v>57085.600000000006</v>
          </cell>
          <cell r="AB1171">
            <v>57085.600000000006</v>
          </cell>
          <cell r="AC1171">
            <v>516.05134695353468</v>
          </cell>
          <cell r="AD1171">
            <v>516.05134695353468</v>
          </cell>
          <cell r="AE1171">
            <v>516.05134695353468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Price Negotiation</v>
          </cell>
          <cell r="AK1171"/>
          <cell r="AL1171" t="str">
            <v>Junko Matsuo</v>
          </cell>
          <cell r="AM1171" t="str">
            <v>Negotiated with supplier to keep the price flat</v>
          </cell>
          <cell r="AN1171" t="str">
            <v>Junko Matsuo</v>
          </cell>
          <cell r="AO1171">
            <v>0</v>
          </cell>
          <cell r="AP1171" t="str">
            <v/>
          </cell>
          <cell r="AQ1171" t="str">
            <v/>
          </cell>
          <cell r="AR1171" t="str">
            <v/>
          </cell>
          <cell r="AS1171" t="str">
            <v/>
          </cell>
          <cell r="AU1171" t="str">
            <v>JP01</v>
          </cell>
          <cell r="AV1171" t="str">
            <v>P20262001</v>
          </cell>
          <cell r="AW1171" t="str">
            <v>PLASTIC BOTTLE TIB-105</v>
          </cell>
          <cell r="AX1171" t="str">
            <v>EA</v>
          </cell>
          <cell r="AY1171"/>
          <cell r="AZ1171"/>
          <cell r="BA1171"/>
          <cell r="BB1171" t="str">
            <v>1042295</v>
          </cell>
          <cell r="BC1171" t="str">
            <v>大成化工㈱</v>
          </cell>
          <cell r="BD1171"/>
          <cell r="BE1171">
            <v>57.2</v>
          </cell>
          <cell r="BF1171">
            <v>57.2</v>
          </cell>
          <cell r="BG1171">
            <v>110.62</v>
          </cell>
          <cell r="BH1171">
            <v>57.2</v>
          </cell>
          <cell r="BI1171">
            <v>110.62</v>
          </cell>
          <cell r="BJ1171" t="str">
            <v>JPY</v>
          </cell>
          <cell r="BK1171">
            <v>0</v>
          </cell>
          <cell r="BL1171">
            <v>57.2</v>
          </cell>
          <cell r="BM1171">
            <v>57.2</v>
          </cell>
          <cell r="BN1171">
            <v>57.2</v>
          </cell>
          <cell r="BO1171">
            <v>0</v>
          </cell>
          <cell r="BP1171">
            <v>608</v>
          </cell>
          <cell r="BQ1171">
            <v>998</v>
          </cell>
          <cell r="BR1171">
            <v>998</v>
          </cell>
          <cell r="BS1171">
            <v>0</v>
          </cell>
          <cell r="BT1171">
            <v>998</v>
          </cell>
          <cell r="BU1171">
            <v>0</v>
          </cell>
          <cell r="BV1171">
            <v>34777.599999999999</v>
          </cell>
          <cell r="BW1171">
            <v>57085.600000000006</v>
          </cell>
          <cell r="BX1171">
            <v>57085.600000000006</v>
          </cell>
          <cell r="BY1171">
            <v>0</v>
          </cell>
          <cell r="BZ1171">
            <v>0</v>
          </cell>
          <cell r="CA1171">
            <v>0</v>
          </cell>
          <cell r="CB1171" t="str">
            <v>Existing</v>
          </cell>
          <cell r="CC1171"/>
          <cell r="CD1171" t="str">
            <v>P</v>
          </cell>
          <cell r="CE1171">
            <v>57.2</v>
          </cell>
          <cell r="CF1171">
            <v>57.2</v>
          </cell>
          <cell r="CG1171">
            <v>0</v>
          </cell>
          <cell r="CH1171">
            <v>57.2</v>
          </cell>
          <cell r="CI1171">
            <v>57.2</v>
          </cell>
          <cell r="CJ1171">
            <v>0</v>
          </cell>
          <cell r="CK1171">
            <v>0</v>
          </cell>
        </row>
        <row r="1172">
          <cell r="D1172" t="str">
            <v>PAA078077</v>
          </cell>
          <cell r="E1172" t="str">
            <v>DP_P055A</v>
          </cell>
          <cell r="F1172" t="str">
            <v>Packaging</v>
          </cell>
          <cell r="G1172" t="str">
            <v>Labels</v>
          </cell>
          <cell r="H1172" t="str">
            <v>Labels (Primary Package)</v>
          </cell>
          <cell r="I1172" t="str">
            <v>Local / Site Owned</v>
          </cell>
          <cell r="J1172"/>
          <cell r="K1172" t="str">
            <v>ROLLLABEL TROBICIN IM POWDER(005)</v>
          </cell>
          <cell r="L1172" t="str">
            <v>JPY</v>
          </cell>
          <cell r="M1172">
            <v>1</v>
          </cell>
          <cell r="N1172" t="str">
            <v>EA</v>
          </cell>
          <cell r="O1172">
            <v>4.5599999999999996</v>
          </cell>
          <cell r="P1172">
            <v>4.5599999999999996</v>
          </cell>
          <cell r="Q1172">
            <v>4.6075333333333335</v>
          </cell>
          <cell r="R1172">
            <v>4.5599999999999996</v>
          </cell>
          <cell r="S1172">
            <v>4.5599999999999996</v>
          </cell>
          <cell r="T1172">
            <v>4.6075333333333335</v>
          </cell>
          <cell r="U1172">
            <v>12332</v>
          </cell>
          <cell r="V1172" t="str">
            <v>1042225</v>
          </cell>
          <cell r="W1172" t="str">
            <v>相互印刷㈱</v>
          </cell>
          <cell r="X1172" t="str">
            <v>Japan</v>
          </cell>
          <cell r="Y1172" t="str">
            <v>Japan</v>
          </cell>
          <cell r="Z1172">
            <v>56233.919999999998</v>
          </cell>
          <cell r="AA1172">
            <v>56233.919999999998</v>
          </cell>
          <cell r="AB1172">
            <v>56820.10106666667</v>
          </cell>
          <cell r="AC1172">
            <v>508.35219670945577</v>
          </cell>
          <cell r="AD1172">
            <v>508.35219670945577</v>
          </cell>
          <cell r="AE1172">
            <v>513.65124811667567</v>
          </cell>
          <cell r="AF1172">
            <v>5.2990514072199062</v>
          </cell>
          <cell r="AG1172">
            <v>1.0423976608187124E-2</v>
          </cell>
          <cell r="AH1172">
            <v>5.2990514072199062</v>
          </cell>
          <cell r="AI1172">
            <v>1.0423976608187124E-2</v>
          </cell>
          <cell r="AJ1172" t="str">
            <v>Price Negotiation</v>
          </cell>
          <cell r="AK1172"/>
          <cell r="AL1172" t="str">
            <v>Junko Matsuo</v>
          </cell>
          <cell r="AM1172" t="str">
            <v>Sogo printing insisted price increase starting from 2019 (Unfav). While applying scale price for order quantity (Fav). Resulting Favorable change in total (Fav).</v>
          </cell>
          <cell r="AN1172" t="str">
            <v>Junko Matsuo</v>
          </cell>
          <cell r="AO1172">
            <v>0</v>
          </cell>
          <cell r="AP1172" t="str">
            <v/>
          </cell>
          <cell r="AQ1172" t="str">
            <v/>
          </cell>
          <cell r="AR1172" t="str">
            <v/>
          </cell>
          <cell r="AS1172" t="str">
            <v/>
          </cell>
          <cell r="AU1172" t="str">
            <v>JP01</v>
          </cell>
          <cell r="AV1172" t="str">
            <v>PAA078077</v>
          </cell>
          <cell r="AW1172" t="str">
            <v>ROLLLABEL TROBICIN IM POWDER(005)</v>
          </cell>
          <cell r="AX1172" t="str">
            <v>EA</v>
          </cell>
          <cell r="AY1172"/>
          <cell r="AZ1172"/>
          <cell r="BA1172"/>
          <cell r="BB1172" t="str">
            <v>1042225</v>
          </cell>
          <cell r="BC1172" t="str">
            <v>相互印刷㈱</v>
          </cell>
          <cell r="BD1172"/>
          <cell r="BE1172">
            <v>4.5599999999999996</v>
          </cell>
          <cell r="BF1172">
            <v>4.5599999999999996</v>
          </cell>
          <cell r="BG1172">
            <v>110.62</v>
          </cell>
          <cell r="BH1172">
            <v>4.6075333333333335</v>
          </cell>
          <cell r="BI1172">
            <v>110.62</v>
          </cell>
          <cell r="BJ1172" t="str">
            <v>JPY</v>
          </cell>
          <cell r="BK1172">
            <v>1.0423976608187254E-2</v>
          </cell>
          <cell r="BL1172">
            <v>4.5599999999999996</v>
          </cell>
          <cell r="BM1172">
            <v>4.5599999999999996</v>
          </cell>
          <cell r="BN1172">
            <v>4.6075333333333335</v>
          </cell>
          <cell r="BO1172">
            <v>1.0423976608187254E-2</v>
          </cell>
          <cell r="BP1172">
            <v>9591</v>
          </cell>
          <cell r="BQ1172">
            <v>12332</v>
          </cell>
          <cell r="BR1172">
            <v>12332</v>
          </cell>
          <cell r="BS1172">
            <v>0</v>
          </cell>
          <cell r="BT1172">
            <v>12332</v>
          </cell>
          <cell r="BU1172">
            <v>0</v>
          </cell>
          <cell r="BV1172">
            <v>43734.96</v>
          </cell>
          <cell r="BW1172">
            <v>56233.919999999998</v>
          </cell>
          <cell r="BX1172">
            <v>56820.10106666667</v>
          </cell>
          <cell r="BY1172">
            <v>586.18106666667154</v>
          </cell>
          <cell r="BZ1172">
            <v>1.0423976608187221E-2</v>
          </cell>
          <cell r="CA1172">
            <v>0</v>
          </cell>
          <cell r="CB1172" t="str">
            <v>Existing</v>
          </cell>
          <cell r="CC1172" t="str">
            <v>Price up</v>
          </cell>
          <cell r="CD1172" t="str">
            <v>P</v>
          </cell>
          <cell r="CE1172">
            <v>4.5599999999999996</v>
          </cell>
          <cell r="CF1172">
            <v>4.5599999999999996</v>
          </cell>
          <cell r="CG1172">
            <v>0</v>
          </cell>
          <cell r="CH1172">
            <v>4.5599999999999996</v>
          </cell>
          <cell r="CI1172">
            <v>4.6075333333333335</v>
          </cell>
          <cell r="CJ1172">
            <v>586.18106666667336</v>
          </cell>
          <cell r="CK1172">
            <v>586.18106666667336</v>
          </cell>
        </row>
        <row r="1173">
          <cell r="D1173" t="str">
            <v>PAA066996</v>
          </cell>
          <cell r="E1173" t="str">
            <v>DP_P022A</v>
          </cell>
          <cell r="F1173" t="str">
            <v>Packaging</v>
          </cell>
          <cell r="G1173" t="str">
            <v>Paper</v>
          </cell>
          <cell r="H1173" t="str">
            <v>Individual Folding Carton Boxes</v>
          </cell>
          <cell r="I1173" t="str">
            <v>Local / Site Owned</v>
          </cell>
          <cell r="J1173"/>
          <cell r="K1173" t="str">
            <v>CARTON FLAVERIC TAB 20MG 500B(005)</v>
          </cell>
          <cell r="L1173" t="str">
            <v>JPY</v>
          </cell>
          <cell r="M1173">
            <v>1</v>
          </cell>
          <cell r="N1173" t="str">
            <v>EA</v>
          </cell>
          <cell r="O1173">
            <v>31.03</v>
          </cell>
          <cell r="P1173">
            <v>31.03</v>
          </cell>
          <cell r="Q1173">
            <v>31.03</v>
          </cell>
          <cell r="R1173">
            <v>31.03</v>
          </cell>
          <cell r="S1173">
            <v>31.03</v>
          </cell>
          <cell r="T1173">
            <v>31.03</v>
          </cell>
          <cell r="U1173">
            <v>1829</v>
          </cell>
          <cell r="V1173" t="str">
            <v>1042225</v>
          </cell>
          <cell r="W1173" t="str">
            <v>相互印刷㈱</v>
          </cell>
          <cell r="X1173" t="str">
            <v>Japan</v>
          </cell>
          <cell r="Y1173" t="str">
            <v>Japan</v>
          </cell>
          <cell r="Z1173">
            <v>56753.87</v>
          </cell>
          <cell r="AA1173">
            <v>56753.87</v>
          </cell>
          <cell r="AB1173">
            <v>56753.87</v>
          </cell>
          <cell r="AC1173">
            <v>513.05252214789368</v>
          </cell>
          <cell r="AD1173">
            <v>513.05252214789368</v>
          </cell>
          <cell r="AE1173">
            <v>513.05252214789368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 t="str">
            <v>Price Negotiation</v>
          </cell>
          <cell r="AK1173"/>
          <cell r="AL1173" t="str">
            <v>Junko Matsuo</v>
          </cell>
          <cell r="AM1173" t="str">
            <v>Negotiated with supplier to keep the price flat</v>
          </cell>
          <cell r="AN1173" t="str">
            <v>Junko Matsuo</v>
          </cell>
          <cell r="AO1173">
            <v>0</v>
          </cell>
          <cell r="AP1173" t="str">
            <v/>
          </cell>
          <cell r="AQ1173" t="str">
            <v/>
          </cell>
          <cell r="AR1173" t="str">
            <v/>
          </cell>
          <cell r="AS1173" t="str">
            <v/>
          </cell>
          <cell r="AU1173" t="str">
            <v>JP01</v>
          </cell>
          <cell r="AV1173" t="str">
            <v>PAA066996</v>
          </cell>
          <cell r="AW1173" t="str">
            <v>CARTON FLAVERIC TAB 20MG 500B(005)</v>
          </cell>
          <cell r="AX1173" t="str">
            <v>EA</v>
          </cell>
          <cell r="AY1173"/>
          <cell r="AZ1173"/>
          <cell r="BA1173"/>
          <cell r="BB1173" t="str">
            <v>1042225</v>
          </cell>
          <cell r="BC1173" t="str">
            <v>相互印刷㈱</v>
          </cell>
          <cell r="BD1173"/>
          <cell r="BE1173">
            <v>31.030000000000005</v>
          </cell>
          <cell r="BF1173">
            <v>31.030000000000005</v>
          </cell>
          <cell r="BG1173">
            <v>110.62</v>
          </cell>
          <cell r="BH1173">
            <v>31.030000000000005</v>
          </cell>
          <cell r="BI1173">
            <v>110.62</v>
          </cell>
          <cell r="BJ1173" t="str">
            <v>JPY</v>
          </cell>
          <cell r="BK1173">
            <v>0</v>
          </cell>
          <cell r="BL1173">
            <v>31.03</v>
          </cell>
          <cell r="BM1173">
            <v>31.03</v>
          </cell>
          <cell r="BN1173">
            <v>31.03</v>
          </cell>
          <cell r="BO1173">
            <v>0</v>
          </cell>
          <cell r="BP1173">
            <v>1829</v>
          </cell>
          <cell r="BQ1173">
            <v>1829</v>
          </cell>
          <cell r="BR1173">
            <v>1829</v>
          </cell>
          <cell r="BS1173">
            <v>0</v>
          </cell>
          <cell r="BT1173">
            <v>1829</v>
          </cell>
          <cell r="BU1173">
            <v>0</v>
          </cell>
          <cell r="BV1173">
            <v>56753.87</v>
          </cell>
          <cell r="BW1173">
            <v>56753.87</v>
          </cell>
          <cell r="BX1173">
            <v>56753.87</v>
          </cell>
          <cell r="BY1173">
            <v>0</v>
          </cell>
          <cell r="BZ1173">
            <v>0</v>
          </cell>
          <cell r="CA1173">
            <v>0</v>
          </cell>
          <cell r="CB1173" t="str">
            <v>Existing</v>
          </cell>
          <cell r="CC1173"/>
          <cell r="CD1173" t="str">
            <v>P</v>
          </cell>
          <cell r="CE1173">
            <v>31.03</v>
          </cell>
          <cell r="CF1173">
            <v>31.03</v>
          </cell>
          <cell r="CG1173">
            <v>0</v>
          </cell>
          <cell r="CH1173">
            <v>31.03</v>
          </cell>
          <cell r="CI1173">
            <v>31.03</v>
          </cell>
          <cell r="CJ1173">
            <v>0</v>
          </cell>
          <cell r="CK1173">
            <v>0</v>
          </cell>
        </row>
        <row r="1174">
          <cell r="D1174" t="str">
            <v>P45M008001</v>
          </cell>
          <cell r="E1174" t="str">
            <v>DP_P044C</v>
          </cell>
          <cell r="F1174" t="str">
            <v>Packaging</v>
          </cell>
          <cell r="G1174" t="str">
            <v>Flexible-Metal</v>
          </cell>
          <cell r="H1174" t="str">
            <v>Foil (Blister Lidding)</v>
          </cell>
          <cell r="I1174" t="str">
            <v>Local / Site Owned</v>
          </cell>
          <cell r="J1174"/>
          <cell r="K1174" t="str">
            <v>ALUMI M633(FLUVOXAMINE 75MG)</v>
          </cell>
          <cell r="L1174" t="str">
            <v>JPY</v>
          </cell>
          <cell r="M1174">
            <v>1</v>
          </cell>
          <cell r="N1174" t="str">
            <v>MT</v>
          </cell>
          <cell r="O1174">
            <v>26.67</v>
          </cell>
          <cell r="P1174">
            <v>26.67</v>
          </cell>
          <cell r="Q1174">
            <v>26.67</v>
          </cell>
          <cell r="R1174">
            <v>26.67</v>
          </cell>
          <cell r="S1174">
            <v>26.67</v>
          </cell>
          <cell r="T1174">
            <v>26.67</v>
          </cell>
          <cell r="U1174">
            <v>2122.721</v>
          </cell>
          <cell r="V1174" t="str">
            <v>1042301</v>
          </cell>
          <cell r="W1174" t="str">
            <v>株式会社タケトモ</v>
          </cell>
          <cell r="X1174" t="str">
            <v>Japan</v>
          </cell>
          <cell r="Y1174" t="str">
            <v>Japan</v>
          </cell>
          <cell r="Z1174">
            <v>56612.969070000006</v>
          </cell>
          <cell r="AA1174">
            <v>56612.969070000006</v>
          </cell>
          <cell r="AB1174">
            <v>56612.969070000006</v>
          </cell>
          <cell r="AC1174">
            <v>511.77878385463754</v>
          </cell>
          <cell r="AD1174">
            <v>511.77878385463754</v>
          </cell>
          <cell r="AE1174">
            <v>511.77878385463754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Price Negotiation</v>
          </cell>
          <cell r="AK1174"/>
          <cell r="AL1174" t="str">
            <v>Junko Matsuo</v>
          </cell>
          <cell r="AM1174" t="str">
            <v>Negotiated with supplier to keep the price flat</v>
          </cell>
          <cell r="AN1174" t="str">
            <v>Junko Matsuo</v>
          </cell>
          <cell r="AO1174">
            <v>0</v>
          </cell>
          <cell r="AP1174" t="str">
            <v/>
          </cell>
          <cell r="AQ1174" t="str">
            <v/>
          </cell>
          <cell r="AR1174" t="str">
            <v/>
          </cell>
          <cell r="AS1174" t="str">
            <v/>
          </cell>
          <cell r="AU1174" t="str">
            <v>JP01</v>
          </cell>
          <cell r="AV1174" t="str">
            <v>P45M008001</v>
          </cell>
          <cell r="AW1174" t="str">
            <v>ALUMI M633(FLUVOXAMINE 75MG)</v>
          </cell>
          <cell r="AX1174" t="str">
            <v>MT</v>
          </cell>
          <cell r="AY1174"/>
          <cell r="AZ1174"/>
          <cell r="BA1174"/>
          <cell r="BB1174" t="str">
            <v>1042301</v>
          </cell>
          <cell r="BC1174" t="str">
            <v>株式会社タケトモ</v>
          </cell>
          <cell r="BD1174"/>
          <cell r="BE1174">
            <v>26.67</v>
          </cell>
          <cell r="BF1174">
            <v>26.67</v>
          </cell>
          <cell r="BG1174">
            <v>110.62</v>
          </cell>
          <cell r="BH1174">
            <v>26.67</v>
          </cell>
          <cell r="BI1174">
            <v>110.62</v>
          </cell>
          <cell r="BJ1174" t="str">
            <v>JPY</v>
          </cell>
          <cell r="BK1174">
            <v>0</v>
          </cell>
          <cell r="BL1174">
            <v>26.67</v>
          </cell>
          <cell r="BM1174">
            <v>26.67</v>
          </cell>
          <cell r="BN1174">
            <v>26.67</v>
          </cell>
          <cell r="BO1174">
            <v>0</v>
          </cell>
          <cell r="BP1174">
            <v>1340.1020000000001</v>
          </cell>
          <cell r="BQ1174">
            <v>2122.721</v>
          </cell>
          <cell r="BR1174">
            <v>2122.721</v>
          </cell>
          <cell r="BS1174">
            <v>0</v>
          </cell>
          <cell r="BT1174">
            <v>2122.721</v>
          </cell>
          <cell r="BU1174">
            <v>0</v>
          </cell>
          <cell r="BV1174">
            <v>35740.520340000003</v>
          </cell>
          <cell r="BW1174">
            <v>56612.969070000006</v>
          </cell>
          <cell r="BX1174">
            <v>56612.969070000006</v>
          </cell>
          <cell r="BY1174">
            <v>0</v>
          </cell>
          <cell r="BZ1174">
            <v>0</v>
          </cell>
          <cell r="CA1174">
            <v>0</v>
          </cell>
          <cell r="CB1174" t="str">
            <v>Existing</v>
          </cell>
          <cell r="CC1174"/>
          <cell r="CD1174" t="str">
            <v>P</v>
          </cell>
          <cell r="CE1174">
            <v>26.67</v>
          </cell>
          <cell r="CF1174">
            <v>26.67</v>
          </cell>
          <cell r="CG1174">
            <v>0</v>
          </cell>
          <cell r="CH1174">
            <v>26.67</v>
          </cell>
          <cell r="CI1174">
            <v>26.67</v>
          </cell>
          <cell r="CJ1174">
            <v>0</v>
          </cell>
          <cell r="CK1174">
            <v>0</v>
          </cell>
        </row>
        <row r="1175">
          <cell r="D1175" t="str">
            <v>PAA090597</v>
          </cell>
          <cell r="E1175" t="str">
            <v>DP_P022A</v>
          </cell>
          <cell r="F1175" t="str">
            <v>Packaging</v>
          </cell>
          <cell r="G1175" t="str">
            <v>Paper</v>
          </cell>
          <cell r="H1175" t="str">
            <v>Individual Folding Carton Boxes</v>
          </cell>
          <cell r="I1175" t="str">
            <v>Local / Site Owned</v>
          </cell>
          <cell r="J1175"/>
          <cell r="K1175" t="str">
            <v>CARTON RISPERIDONE FG 1% 500G(003)</v>
          </cell>
          <cell r="L1175" t="str">
            <v>JPY</v>
          </cell>
          <cell r="M1175">
            <v>1</v>
          </cell>
          <cell r="N1175" t="str">
            <v>EA</v>
          </cell>
          <cell r="O1175">
            <v>750</v>
          </cell>
          <cell r="P1175">
            <v>750</v>
          </cell>
          <cell r="Q1175">
            <v>750</v>
          </cell>
          <cell r="R1175">
            <v>750</v>
          </cell>
          <cell r="S1175">
            <v>750</v>
          </cell>
          <cell r="T1175">
            <v>750</v>
          </cell>
          <cell r="U1175">
            <v>75</v>
          </cell>
          <cell r="V1175" t="str">
            <v>1042162</v>
          </cell>
          <cell r="W1175" t="str">
            <v>丸金印刷株式会社</v>
          </cell>
          <cell r="X1175" t="str">
            <v>Japan</v>
          </cell>
          <cell r="Y1175" t="str">
            <v>Japan</v>
          </cell>
          <cell r="Z1175">
            <v>56250</v>
          </cell>
          <cell r="AA1175">
            <v>56250</v>
          </cell>
          <cell r="AB1175">
            <v>56250</v>
          </cell>
          <cell r="AC1175">
            <v>508.49755921171578</v>
          </cell>
          <cell r="AD1175">
            <v>508.49755921171578</v>
          </cell>
          <cell r="AE1175">
            <v>508.4975592117157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 t="str">
            <v>Price Negotiation</v>
          </cell>
          <cell r="AK1175"/>
          <cell r="AL1175" t="str">
            <v>Junko Matsuo</v>
          </cell>
          <cell r="AM1175" t="str">
            <v>Negotiated with supplier to keep the price flat</v>
          </cell>
          <cell r="AN1175" t="str">
            <v>Junko Matsuo</v>
          </cell>
          <cell r="AO1175">
            <v>0</v>
          </cell>
          <cell r="AP1175" t="str">
            <v/>
          </cell>
          <cell r="AQ1175" t="str">
            <v/>
          </cell>
          <cell r="AR1175" t="str">
            <v/>
          </cell>
          <cell r="AS1175" t="str">
            <v/>
          </cell>
          <cell r="AU1175" t="str">
            <v>JP01</v>
          </cell>
          <cell r="AV1175" t="str">
            <v>PAA090597</v>
          </cell>
          <cell r="AW1175" t="str">
            <v>CARTON RISPERIDONE FG 1% 500G(003)</v>
          </cell>
          <cell r="AX1175" t="str">
            <v>EA</v>
          </cell>
          <cell r="AY1175"/>
          <cell r="AZ1175"/>
          <cell r="BA1175"/>
          <cell r="BB1175" t="str">
            <v>1042162</v>
          </cell>
          <cell r="BC1175" t="str">
            <v>丸金印刷株式会社</v>
          </cell>
          <cell r="BD1175"/>
          <cell r="BE1175">
            <v>750</v>
          </cell>
          <cell r="BF1175">
            <v>750</v>
          </cell>
          <cell r="BG1175">
            <v>110.62</v>
          </cell>
          <cell r="BH1175">
            <v>750</v>
          </cell>
          <cell r="BI1175">
            <v>110.62</v>
          </cell>
          <cell r="BJ1175" t="str">
            <v>JPY</v>
          </cell>
          <cell r="BK1175">
            <v>0</v>
          </cell>
          <cell r="BL1175">
            <v>750</v>
          </cell>
          <cell r="BM1175">
            <v>750</v>
          </cell>
          <cell r="BN1175">
            <v>750</v>
          </cell>
          <cell r="BO1175">
            <v>0</v>
          </cell>
          <cell r="BP1175">
            <v>75</v>
          </cell>
          <cell r="BQ1175">
            <v>75</v>
          </cell>
          <cell r="BR1175">
            <v>75</v>
          </cell>
          <cell r="BS1175">
            <v>0</v>
          </cell>
          <cell r="BT1175">
            <v>75</v>
          </cell>
          <cell r="BU1175">
            <v>0</v>
          </cell>
          <cell r="BV1175">
            <v>56250</v>
          </cell>
          <cell r="BW1175">
            <v>56250</v>
          </cell>
          <cell r="BX1175">
            <v>56250</v>
          </cell>
          <cell r="BY1175">
            <v>0</v>
          </cell>
          <cell r="BZ1175">
            <v>0</v>
          </cell>
          <cell r="CA1175">
            <v>0</v>
          </cell>
          <cell r="CB1175" t="str">
            <v>Existing</v>
          </cell>
          <cell r="CC1175"/>
          <cell r="CD1175" t="str">
            <v>P</v>
          </cell>
          <cell r="CE1175">
            <v>750</v>
          </cell>
          <cell r="CF1175">
            <v>750</v>
          </cell>
          <cell r="CG1175">
            <v>0</v>
          </cell>
          <cell r="CH1175">
            <v>750</v>
          </cell>
          <cell r="CI1175">
            <v>750</v>
          </cell>
          <cell r="CJ1175">
            <v>0</v>
          </cell>
          <cell r="CK1175">
            <v>0</v>
          </cell>
        </row>
        <row r="1176">
          <cell r="D1176" t="str">
            <v>PAA071251</v>
          </cell>
          <cell r="E1176" t="str">
            <v>DP_P055A</v>
          </cell>
          <cell r="F1176" t="str">
            <v>Packaging</v>
          </cell>
          <cell r="G1176" t="str">
            <v>Labels</v>
          </cell>
          <cell r="H1176" t="str">
            <v>Labels (Primary Package)</v>
          </cell>
          <cell r="I1176" t="str">
            <v>Local / Site Owned</v>
          </cell>
          <cell r="J1176"/>
          <cell r="K1176" t="str">
            <v>CAP LABEL ISOVORIN INJ100MG(001)</v>
          </cell>
          <cell r="L1176" t="str">
            <v>JPY</v>
          </cell>
          <cell r="M1176">
            <v>1</v>
          </cell>
          <cell r="N1176" t="str">
            <v>EA</v>
          </cell>
          <cell r="O1176">
            <v>0.9</v>
          </cell>
          <cell r="P1176">
            <v>0.9</v>
          </cell>
          <cell r="Q1176">
            <v>0.9</v>
          </cell>
          <cell r="R1176">
            <v>0.9</v>
          </cell>
          <cell r="S1176">
            <v>0.9</v>
          </cell>
          <cell r="T1176">
            <v>0.9</v>
          </cell>
          <cell r="U1176">
            <v>62396</v>
          </cell>
          <cell r="V1176" t="str">
            <v>1042096</v>
          </cell>
          <cell r="W1176" t="str">
            <v>朝日印刷株式会社 名古屋支店</v>
          </cell>
          <cell r="X1176" t="str">
            <v>Japan</v>
          </cell>
          <cell r="Y1176" t="str">
            <v>Japan</v>
          </cell>
          <cell r="Z1176">
            <v>56156.4</v>
          </cell>
          <cell r="AA1176">
            <v>56156.4</v>
          </cell>
          <cell r="AB1176">
            <v>56156.4</v>
          </cell>
          <cell r="AC1176">
            <v>507.65141927318746</v>
          </cell>
          <cell r="AD1176">
            <v>507.65141927318746</v>
          </cell>
          <cell r="AE1176">
            <v>507.65141927318746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Price Negotiation</v>
          </cell>
          <cell r="AK1176"/>
          <cell r="AL1176" t="str">
            <v>Junko Matsuo</v>
          </cell>
          <cell r="AM1176" t="str">
            <v>Negotiated with supplier to keep the price flat</v>
          </cell>
          <cell r="AN1176" t="str">
            <v>Junko Matsuo</v>
          </cell>
          <cell r="AO1176">
            <v>0</v>
          </cell>
          <cell r="AP1176" t="str">
            <v/>
          </cell>
          <cell r="AQ1176" t="str">
            <v/>
          </cell>
          <cell r="AR1176" t="str">
            <v/>
          </cell>
          <cell r="AS1176" t="str">
            <v/>
          </cell>
          <cell r="AU1176" t="str">
            <v>JP01</v>
          </cell>
          <cell r="AV1176" t="str">
            <v>PAA071251</v>
          </cell>
          <cell r="AW1176" t="str">
            <v>CAP LABEL ISOVORIN INJ100MG(001)</v>
          </cell>
          <cell r="AX1176" t="str">
            <v>EA</v>
          </cell>
          <cell r="AY1176"/>
          <cell r="AZ1176"/>
          <cell r="BA1176"/>
          <cell r="BB1176" t="str">
            <v>1042096</v>
          </cell>
          <cell r="BC1176" t="str">
            <v>朝日印刷株式会社 名古屋支店</v>
          </cell>
          <cell r="BD1176"/>
          <cell r="BE1176">
            <v>0.9</v>
          </cell>
          <cell r="BF1176">
            <v>0.9</v>
          </cell>
          <cell r="BG1176">
            <v>110.62</v>
          </cell>
          <cell r="BH1176">
            <v>0.9</v>
          </cell>
          <cell r="BI1176">
            <v>110.62</v>
          </cell>
          <cell r="BJ1176" t="str">
            <v>JPY</v>
          </cell>
          <cell r="BK1176">
            <v>0</v>
          </cell>
          <cell r="BL1176">
            <v>0.9</v>
          </cell>
          <cell r="BM1176">
            <v>0.9</v>
          </cell>
          <cell r="BN1176">
            <v>0.9</v>
          </cell>
          <cell r="BO1176">
            <v>0</v>
          </cell>
          <cell r="BP1176">
            <v>98278</v>
          </cell>
          <cell r="BQ1176">
            <v>62396</v>
          </cell>
          <cell r="BR1176">
            <v>62396</v>
          </cell>
          <cell r="BS1176">
            <v>0</v>
          </cell>
          <cell r="BT1176">
            <v>62396</v>
          </cell>
          <cell r="BU1176">
            <v>0</v>
          </cell>
          <cell r="BV1176">
            <v>88450.2</v>
          </cell>
          <cell r="BW1176">
            <v>56156.4</v>
          </cell>
          <cell r="BX1176">
            <v>56156.4</v>
          </cell>
          <cell r="BY1176">
            <v>0</v>
          </cell>
          <cell r="BZ1176">
            <v>0</v>
          </cell>
          <cell r="CA1176">
            <v>0</v>
          </cell>
          <cell r="CB1176" t="str">
            <v>Existing</v>
          </cell>
          <cell r="CC1176"/>
          <cell r="CD1176" t="str">
            <v>P</v>
          </cell>
          <cell r="CE1176">
            <v>0.9</v>
          </cell>
          <cell r="CF1176">
            <v>0.9</v>
          </cell>
          <cell r="CG1176">
            <v>0</v>
          </cell>
          <cell r="CH1176">
            <v>0.9</v>
          </cell>
          <cell r="CI1176">
            <v>0.9</v>
          </cell>
          <cell r="CJ1176">
            <v>0</v>
          </cell>
          <cell r="CK1176">
            <v>0</v>
          </cell>
        </row>
        <row r="1177">
          <cell r="D1177" t="str">
            <v>PAA050691</v>
          </cell>
          <cell r="E1177" t="str">
            <v>DP_P033A</v>
          </cell>
          <cell r="F1177" t="str">
            <v>Packaging</v>
          </cell>
          <cell r="G1177" t="str">
            <v>Rigid Plastic</v>
          </cell>
          <cell r="H1177" t="str">
            <v>Plastic Bottles (HDPE)</v>
          </cell>
          <cell r="I1177" t="str">
            <v>Local / Site Owned</v>
          </cell>
          <cell r="J1177"/>
          <cell r="K1177" t="str">
            <v>PLASTIC BOTTLE Z-300 WHITE(002)</v>
          </cell>
          <cell r="L1177" t="str">
            <v>JPY</v>
          </cell>
          <cell r="M1177">
            <v>1</v>
          </cell>
          <cell r="N1177" t="str">
            <v>EA</v>
          </cell>
          <cell r="O1177">
            <v>52</v>
          </cell>
          <cell r="P1177">
            <v>52</v>
          </cell>
          <cell r="Q1177">
            <v>52</v>
          </cell>
          <cell r="R1177">
            <v>52</v>
          </cell>
          <cell r="S1177">
            <v>52</v>
          </cell>
          <cell r="T1177">
            <v>52</v>
          </cell>
          <cell r="U1177">
            <v>1076</v>
          </cell>
          <cell r="V1177" t="str">
            <v>1042133</v>
          </cell>
          <cell r="W1177" t="str">
            <v>阪神容器株式会社</v>
          </cell>
          <cell r="X1177" t="str">
            <v>Japan</v>
          </cell>
          <cell r="Y1177" t="str">
            <v>Japan</v>
          </cell>
          <cell r="Z1177">
            <v>55952</v>
          </cell>
          <cell r="AA1177">
            <v>55952</v>
          </cell>
          <cell r="AB1177">
            <v>55952</v>
          </cell>
          <cell r="AC1177">
            <v>505.80365214246967</v>
          </cell>
          <cell r="AD1177">
            <v>505.80365214246967</v>
          </cell>
          <cell r="AE1177">
            <v>505.80365214246967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Price Negotiation</v>
          </cell>
          <cell r="AK1177"/>
          <cell r="AL1177" t="str">
            <v>Junko Matsuo</v>
          </cell>
          <cell r="AM1177" t="str">
            <v>Negotiated with supplier to keep the price flat</v>
          </cell>
          <cell r="AN1177" t="str">
            <v>Junko Matsuo</v>
          </cell>
          <cell r="AO1177">
            <v>0</v>
          </cell>
          <cell r="AP1177" t="str">
            <v/>
          </cell>
          <cell r="AQ1177" t="str">
            <v/>
          </cell>
          <cell r="AR1177" t="str">
            <v/>
          </cell>
          <cell r="AS1177" t="str">
            <v/>
          </cell>
          <cell r="AU1177" t="str">
            <v>JP01</v>
          </cell>
          <cell r="AV1177" t="str">
            <v>PAA050691</v>
          </cell>
          <cell r="AW1177" t="str">
            <v>PLASTIC BOTTLE Z-300 WHITE(002)</v>
          </cell>
          <cell r="AX1177" t="str">
            <v>EA</v>
          </cell>
          <cell r="AY1177"/>
          <cell r="AZ1177"/>
          <cell r="BA1177"/>
          <cell r="BB1177" t="str">
            <v>1042133</v>
          </cell>
          <cell r="BC1177" t="str">
            <v>阪神容器株式会社</v>
          </cell>
          <cell r="BD1177"/>
          <cell r="BE1177">
            <v>52</v>
          </cell>
          <cell r="BF1177">
            <v>52</v>
          </cell>
          <cell r="BG1177">
            <v>110.62</v>
          </cell>
          <cell r="BH1177">
            <v>52</v>
          </cell>
          <cell r="BI1177">
            <v>110.62</v>
          </cell>
          <cell r="BJ1177" t="str">
            <v>JPY</v>
          </cell>
          <cell r="BK1177">
            <v>0</v>
          </cell>
          <cell r="BL1177">
            <v>52</v>
          </cell>
          <cell r="BM1177">
            <v>52</v>
          </cell>
          <cell r="BN1177">
            <v>52</v>
          </cell>
          <cell r="BO1177">
            <v>0</v>
          </cell>
          <cell r="BP1177">
            <v>585</v>
          </cell>
          <cell r="BQ1177">
            <v>1076</v>
          </cell>
          <cell r="BR1177">
            <v>1076</v>
          </cell>
          <cell r="BS1177">
            <v>0</v>
          </cell>
          <cell r="BT1177">
            <v>1076</v>
          </cell>
          <cell r="BU1177">
            <v>0</v>
          </cell>
          <cell r="BV1177">
            <v>30420</v>
          </cell>
          <cell r="BW1177">
            <v>55952</v>
          </cell>
          <cell r="BX1177">
            <v>55952</v>
          </cell>
          <cell r="BY1177">
            <v>0</v>
          </cell>
          <cell r="BZ1177">
            <v>0</v>
          </cell>
          <cell r="CA1177">
            <v>0</v>
          </cell>
          <cell r="CB1177" t="str">
            <v>Existing</v>
          </cell>
          <cell r="CC1177"/>
          <cell r="CD1177" t="str">
            <v>P</v>
          </cell>
          <cell r="CE1177">
            <v>52</v>
          </cell>
          <cell r="CF1177">
            <v>52</v>
          </cell>
          <cell r="CG1177">
            <v>0</v>
          </cell>
          <cell r="CH1177">
            <v>52</v>
          </cell>
          <cell r="CI1177">
            <v>52</v>
          </cell>
          <cell r="CJ1177">
            <v>0</v>
          </cell>
          <cell r="CK1177">
            <v>0</v>
          </cell>
        </row>
        <row r="1178">
          <cell r="D1178" t="str">
            <v>P48129001</v>
          </cell>
          <cell r="E1178" t="str">
            <v>DP_P044E</v>
          </cell>
          <cell r="F1178" t="str">
            <v>Packaging</v>
          </cell>
          <cell r="G1178" t="str">
            <v>Flexible-Metal</v>
          </cell>
          <cell r="H1178" t="str">
            <v>Foil (Primary Pouch/Stickpacks)</v>
          </cell>
          <cell r="I1178" t="str">
            <v>Local / Site Owned</v>
          </cell>
          <cell r="J1178"/>
          <cell r="K1178" t="str">
            <v>ALUMI LAMINATES CAR OD 4MG</v>
          </cell>
          <cell r="L1178" t="str">
            <v>JPY</v>
          </cell>
          <cell r="M1178">
            <v>1</v>
          </cell>
          <cell r="N1178" t="str">
            <v>MT</v>
          </cell>
          <cell r="O1178">
            <v>23.08</v>
          </cell>
          <cell r="P1178">
            <v>23.08</v>
          </cell>
          <cell r="Q1178">
            <v>23.772399999999998</v>
          </cell>
          <cell r="R1178">
            <v>23.08</v>
          </cell>
          <cell r="S1178">
            <v>23.08</v>
          </cell>
          <cell r="T1178">
            <v>23.772399999999998</v>
          </cell>
          <cell r="U1178">
            <v>2347.279</v>
          </cell>
          <cell r="V1178" t="str">
            <v>1042276</v>
          </cell>
          <cell r="W1178" t="str">
            <v>東洋ｱﾙﾐﾆｳﾑ㈱</v>
          </cell>
          <cell r="X1178" t="str">
            <v>Japan</v>
          </cell>
          <cell r="Y1178" t="str">
            <v>Japan</v>
          </cell>
          <cell r="Z1178">
            <v>54175.199319999992</v>
          </cell>
          <cell r="AA1178">
            <v>54175.199319999992</v>
          </cell>
          <cell r="AB1178">
            <v>55800.455299599991</v>
          </cell>
          <cell r="AC1178">
            <v>489.74145109383466</v>
          </cell>
          <cell r="AD1178">
            <v>489.74145109383466</v>
          </cell>
          <cell r="AE1178">
            <v>504.4336946266497</v>
          </cell>
          <cell r="AF1178">
            <v>14.692243532815041</v>
          </cell>
          <cell r="AG1178">
            <v>3.0000000000000002E-2</v>
          </cell>
          <cell r="AH1178">
            <v>14.692243532815041</v>
          </cell>
          <cell r="AI1178">
            <v>3.0000000000000002E-2</v>
          </cell>
          <cell r="AJ1178" t="str">
            <v>Commodity Pricing</v>
          </cell>
          <cell r="AK1178"/>
          <cell r="AL1178" t="str">
            <v>Junko Matsuo</v>
          </cell>
          <cell r="AM1178" t="str">
            <v>Toyo aluminum (Lid foil supplier) insisted price increase starting from 2020 due to low profitability Supplier's profitability.  Change the supplier to Ishida. (Fav)</v>
          </cell>
          <cell r="AN1178" t="str">
            <v>Junko Matsuo</v>
          </cell>
          <cell r="AO1178">
            <v>0</v>
          </cell>
          <cell r="AP1178" t="str">
            <v/>
          </cell>
          <cell r="AQ1178" t="str">
            <v/>
          </cell>
          <cell r="AR1178" t="str">
            <v/>
          </cell>
          <cell r="AS1178" t="str">
            <v/>
          </cell>
          <cell r="AU1178" t="str">
            <v>JP01</v>
          </cell>
          <cell r="AV1178" t="str">
            <v>P48129001</v>
          </cell>
          <cell r="AW1178" t="str">
            <v>ALUMI LAMINATES CAR OD 4MG</v>
          </cell>
          <cell r="AX1178" t="str">
            <v>MT</v>
          </cell>
          <cell r="AY1178"/>
          <cell r="AZ1178"/>
          <cell r="BA1178"/>
          <cell r="BB1178" t="str">
            <v>1042276</v>
          </cell>
          <cell r="BC1178" t="str">
            <v>東洋ｱﾙﾐﾆｳﾑ㈱</v>
          </cell>
          <cell r="BD1178"/>
          <cell r="BE1178">
            <v>23.08</v>
          </cell>
          <cell r="BF1178">
            <v>23.08</v>
          </cell>
          <cell r="BG1178">
            <v>110.62</v>
          </cell>
          <cell r="BH1178">
            <v>23.772399999999998</v>
          </cell>
          <cell r="BI1178">
            <v>110.62</v>
          </cell>
          <cell r="BJ1178" t="str">
            <v>JPY</v>
          </cell>
          <cell r="BK1178">
            <v>2.9999999999999968E-2</v>
          </cell>
          <cell r="BL1178">
            <v>23.08</v>
          </cell>
          <cell r="BM1178">
            <v>23.08</v>
          </cell>
          <cell r="BN1178">
            <v>23.772399999999998</v>
          </cell>
          <cell r="BO1178">
            <v>2.9999999999999968E-2</v>
          </cell>
          <cell r="BP1178">
            <v>2347.279</v>
          </cell>
          <cell r="BQ1178">
            <v>2347.279</v>
          </cell>
          <cell r="BR1178">
            <v>2347.279</v>
          </cell>
          <cell r="BS1178">
            <v>0</v>
          </cell>
          <cell r="BT1178">
            <v>2347.279</v>
          </cell>
          <cell r="BU1178">
            <v>0</v>
          </cell>
          <cell r="BV1178">
            <v>54175.199319999992</v>
          </cell>
          <cell r="BW1178">
            <v>54175.199319999992</v>
          </cell>
          <cell r="BX1178">
            <v>55800.455299599991</v>
          </cell>
          <cell r="BY1178">
            <v>1625.2559795999987</v>
          </cell>
          <cell r="BZ1178">
            <v>2.9999999999999982E-2</v>
          </cell>
          <cell r="CA1178">
            <v>0</v>
          </cell>
          <cell r="CB1178" t="str">
            <v>Existing</v>
          </cell>
          <cell r="CC1178" t="str">
            <v>Price up</v>
          </cell>
          <cell r="CD1178" t="str">
            <v>P</v>
          </cell>
          <cell r="CE1178">
            <v>23.08</v>
          </cell>
          <cell r="CF1178">
            <v>23.08</v>
          </cell>
          <cell r="CG1178">
            <v>0</v>
          </cell>
          <cell r="CH1178">
            <v>23.08</v>
          </cell>
          <cell r="CI1178">
            <v>23.772399999999998</v>
          </cell>
          <cell r="CJ1178">
            <v>1625.2559795999982</v>
          </cell>
          <cell r="CK1178">
            <v>1625.2559795999982</v>
          </cell>
        </row>
        <row r="1179">
          <cell r="D1179" t="str">
            <v>PAA105260</v>
          </cell>
          <cell r="E1179" t="str">
            <v>DP_P022D</v>
          </cell>
          <cell r="F1179" t="str">
            <v>Packaging</v>
          </cell>
          <cell r="G1179" t="str">
            <v>Paper</v>
          </cell>
          <cell r="H1179" t="str">
            <v>Inserts (Flat/Folded/Reel/Other)</v>
          </cell>
          <cell r="I1179" t="str">
            <v>Local / Site Owned</v>
          </cell>
          <cell r="J1179"/>
          <cell r="K1179" t="str">
            <v>INSERT MAG POLYMYXIN B POWDER(005)</v>
          </cell>
          <cell r="L1179" t="str">
            <v>JPY</v>
          </cell>
          <cell r="M1179">
            <v>1</v>
          </cell>
          <cell r="N1179" t="str">
            <v>EA</v>
          </cell>
          <cell r="O1179">
            <v>8.17</v>
          </cell>
          <cell r="P1179">
            <v>8.17</v>
          </cell>
          <cell r="Q1179">
            <v>8.17</v>
          </cell>
          <cell r="R1179">
            <v>8.17</v>
          </cell>
          <cell r="S1179">
            <v>8.17</v>
          </cell>
          <cell r="T1179">
            <v>8.17</v>
          </cell>
          <cell r="U1179">
            <v>6790</v>
          </cell>
          <cell r="V1179" t="str">
            <v>1042116</v>
          </cell>
          <cell r="W1179" t="str">
            <v>大光印刷株式会社 東京支店</v>
          </cell>
          <cell r="X1179" t="str">
            <v>Japan</v>
          </cell>
          <cell r="Y1179" t="str">
            <v>Japan</v>
          </cell>
          <cell r="Z1179">
            <v>55474.3</v>
          </cell>
          <cell r="AA1179">
            <v>55474.3</v>
          </cell>
          <cell r="AB1179">
            <v>55474.3</v>
          </cell>
          <cell r="AC1179">
            <v>501.4852648707286</v>
          </cell>
          <cell r="AD1179">
            <v>501.4852648707286</v>
          </cell>
          <cell r="AE1179">
            <v>501.4852648707286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 t="str">
            <v>Price Negotiation</v>
          </cell>
          <cell r="AK1179"/>
          <cell r="AL1179" t="str">
            <v>Junko Matsuo</v>
          </cell>
          <cell r="AM1179" t="str">
            <v>Negotiated with supplier to keep the price flat</v>
          </cell>
          <cell r="AN1179" t="str">
            <v>Junko Matsuo</v>
          </cell>
          <cell r="AO1179">
            <v>0</v>
          </cell>
          <cell r="AP1179" t="str">
            <v/>
          </cell>
          <cell r="AQ1179" t="str">
            <v/>
          </cell>
          <cell r="AR1179" t="str">
            <v/>
          </cell>
          <cell r="AS1179" t="str">
            <v/>
          </cell>
          <cell r="AU1179" t="str">
            <v>JP01</v>
          </cell>
          <cell r="AV1179" t="str">
            <v>PAA105260</v>
          </cell>
          <cell r="AW1179" t="str">
            <v>INSERT MAG POLYMYXIN B POWDER(005)</v>
          </cell>
          <cell r="AX1179" t="str">
            <v>EA</v>
          </cell>
          <cell r="AY1179"/>
          <cell r="AZ1179"/>
          <cell r="BA1179"/>
          <cell r="BB1179" t="str">
            <v>1042116</v>
          </cell>
          <cell r="BC1179" t="str">
            <v>大光印刷株式会社 東京支店</v>
          </cell>
          <cell r="BD1179"/>
          <cell r="BE1179">
            <v>8.17</v>
          </cell>
          <cell r="BF1179">
            <v>8.17</v>
          </cell>
          <cell r="BG1179">
            <v>110.62</v>
          </cell>
          <cell r="BH1179">
            <v>8.17</v>
          </cell>
          <cell r="BI1179">
            <v>110.62</v>
          </cell>
          <cell r="BJ1179" t="str">
            <v>JPY</v>
          </cell>
          <cell r="BK1179">
            <v>0</v>
          </cell>
          <cell r="BL1179">
            <v>8.17</v>
          </cell>
          <cell r="BM1179">
            <v>8.17</v>
          </cell>
          <cell r="BN1179">
            <v>8.17</v>
          </cell>
          <cell r="BO1179">
            <v>0</v>
          </cell>
          <cell r="BP1179">
            <v>0</v>
          </cell>
          <cell r="BQ1179">
            <v>6790</v>
          </cell>
          <cell r="BR1179">
            <v>6790</v>
          </cell>
          <cell r="BS1179">
            <v>0</v>
          </cell>
          <cell r="BT1179">
            <v>6790</v>
          </cell>
          <cell r="BU1179">
            <v>0</v>
          </cell>
          <cell r="BV1179">
            <v>0</v>
          </cell>
          <cell r="BW1179">
            <v>55474.3</v>
          </cell>
          <cell r="BX1179">
            <v>55474.3</v>
          </cell>
          <cell r="BY1179">
            <v>0</v>
          </cell>
          <cell r="BZ1179">
            <v>0</v>
          </cell>
          <cell r="CA1179">
            <v>0</v>
          </cell>
          <cell r="CB1179" t="str">
            <v>NEW</v>
          </cell>
          <cell r="CC1179" t="str">
            <v>2020Price 仮入力</v>
          </cell>
          <cell r="CD1179" t="str">
            <v>P</v>
          </cell>
          <cell r="CE1179">
            <v>8.17</v>
          </cell>
          <cell r="CF1179">
            <v>8.17</v>
          </cell>
          <cell r="CG1179">
            <v>0</v>
          </cell>
          <cell r="CH1179">
            <v>8.17</v>
          </cell>
          <cell r="CI1179">
            <v>8.17</v>
          </cell>
          <cell r="CJ1179">
            <v>0</v>
          </cell>
          <cell r="CK1179">
            <v>0</v>
          </cell>
        </row>
        <row r="1180">
          <cell r="D1180" t="str">
            <v>P72076</v>
          </cell>
          <cell r="E1180" t="str">
            <v>DP_P022I</v>
          </cell>
          <cell r="F1180" t="str">
            <v>Packaging</v>
          </cell>
          <cell r="G1180" t="str">
            <v>Paper</v>
          </cell>
          <cell r="H1180" t="str">
            <v>Corrugate Shipping Cases/Trays</v>
          </cell>
          <cell r="I1180" t="str">
            <v>Local / Site Owned</v>
          </cell>
          <cell r="J1180"/>
          <cell r="K1180" t="str">
            <v>NON-PRINTED CORRUGATED UNS 100T HK</v>
          </cell>
          <cell r="L1180" t="str">
            <v>JPY</v>
          </cell>
          <cell r="M1180">
            <v>1</v>
          </cell>
          <cell r="N1180" t="str">
            <v>EA</v>
          </cell>
          <cell r="O1180">
            <v>247.6</v>
          </cell>
          <cell r="P1180">
            <v>247.6</v>
          </cell>
          <cell r="Q1180">
            <v>247.6</v>
          </cell>
          <cell r="R1180">
            <v>247.6</v>
          </cell>
          <cell r="S1180">
            <v>247.6</v>
          </cell>
          <cell r="T1180">
            <v>247.6</v>
          </cell>
          <cell r="U1180">
            <v>224</v>
          </cell>
          <cell r="V1180" t="str">
            <v>1042098</v>
          </cell>
          <cell r="W1180" t="str">
            <v>王子コンテナー株式会社</v>
          </cell>
          <cell r="X1180" t="str">
            <v>Japan</v>
          </cell>
          <cell r="Y1180" t="str">
            <v>Japan</v>
          </cell>
          <cell r="Z1180">
            <v>55462.400000000001</v>
          </cell>
          <cell r="AA1180">
            <v>55462.400000000001</v>
          </cell>
          <cell r="AB1180">
            <v>55462.400000000001</v>
          </cell>
          <cell r="AC1180">
            <v>501.37768938709092</v>
          </cell>
          <cell r="AD1180">
            <v>501.37768938709092</v>
          </cell>
          <cell r="AE1180">
            <v>501.37768938709092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Price Negotiation</v>
          </cell>
          <cell r="AK1180"/>
          <cell r="AL1180" t="str">
            <v>Junko Matsuo</v>
          </cell>
          <cell r="AM1180" t="str">
            <v>Negotiated with supplier to keep the price flat</v>
          </cell>
          <cell r="AN1180" t="str">
            <v>Junko Matsuo</v>
          </cell>
          <cell r="AO1180">
            <v>0</v>
          </cell>
          <cell r="AP1180" t="str">
            <v/>
          </cell>
          <cell r="AQ1180" t="str">
            <v/>
          </cell>
          <cell r="AR1180" t="str">
            <v/>
          </cell>
          <cell r="AS1180" t="str">
            <v/>
          </cell>
          <cell r="AU1180" t="str">
            <v>JP01</v>
          </cell>
          <cell r="AV1180" t="str">
            <v>P72076</v>
          </cell>
          <cell r="AW1180" t="str">
            <v>NON-PRINTED CORRUGATED UNS 100T HK</v>
          </cell>
          <cell r="AX1180" t="str">
            <v>EA</v>
          </cell>
          <cell r="AY1180"/>
          <cell r="AZ1180"/>
          <cell r="BA1180"/>
          <cell r="BB1180" t="str">
            <v>1042098</v>
          </cell>
          <cell r="BC1180" t="str">
            <v>王子コンテナー株式会社</v>
          </cell>
          <cell r="BD1180"/>
          <cell r="BE1180">
            <v>247.6</v>
          </cell>
          <cell r="BF1180">
            <v>247.6</v>
          </cell>
          <cell r="BG1180">
            <v>110.62</v>
          </cell>
          <cell r="BH1180">
            <v>247.6</v>
          </cell>
          <cell r="BI1180">
            <v>110.62</v>
          </cell>
          <cell r="BJ1180" t="str">
            <v>JPY</v>
          </cell>
          <cell r="BK1180">
            <v>0</v>
          </cell>
          <cell r="BL1180">
            <v>247.6</v>
          </cell>
          <cell r="BM1180">
            <v>247.6</v>
          </cell>
          <cell r="BN1180">
            <v>247.6</v>
          </cell>
          <cell r="BO1180">
            <v>0</v>
          </cell>
          <cell r="BP1180">
            <v>356</v>
          </cell>
          <cell r="BQ1180">
            <v>224</v>
          </cell>
          <cell r="BR1180">
            <v>224</v>
          </cell>
          <cell r="BS1180">
            <v>0</v>
          </cell>
          <cell r="BT1180">
            <v>224</v>
          </cell>
          <cell r="BU1180">
            <v>0</v>
          </cell>
          <cell r="BV1180">
            <v>88145.599999999991</v>
          </cell>
          <cell r="BW1180">
            <v>55462.400000000001</v>
          </cell>
          <cell r="BX1180">
            <v>55462.400000000001</v>
          </cell>
          <cell r="BY1180">
            <v>0</v>
          </cell>
          <cell r="BZ1180">
            <v>0</v>
          </cell>
          <cell r="CA1180">
            <v>0</v>
          </cell>
          <cell r="CB1180" t="str">
            <v>Existing</v>
          </cell>
          <cell r="CC1180"/>
          <cell r="CD1180" t="str">
            <v>P</v>
          </cell>
          <cell r="CE1180">
            <v>247.6</v>
          </cell>
          <cell r="CF1180">
            <v>247.6</v>
          </cell>
          <cell r="CG1180">
            <v>0</v>
          </cell>
          <cell r="CH1180">
            <v>247.6</v>
          </cell>
          <cell r="CI1180">
            <v>247.6</v>
          </cell>
          <cell r="CJ1180">
            <v>0</v>
          </cell>
          <cell r="CK1180">
            <v>0</v>
          </cell>
        </row>
        <row r="1181">
          <cell r="D1181" t="str">
            <v>PAA080320</v>
          </cell>
          <cell r="E1181" t="str">
            <v>DP_P055A</v>
          </cell>
          <cell r="F1181" t="str">
            <v>Packaging</v>
          </cell>
          <cell r="G1181" t="str">
            <v>Labels</v>
          </cell>
          <cell r="H1181" t="str">
            <v>Labels (Primary Package)</v>
          </cell>
          <cell r="I1181" t="str">
            <v>Local / Site Owned</v>
          </cell>
          <cell r="J1181"/>
          <cell r="K1181" t="str">
            <v>CASELABEL GENO PEN G5.3TRAINING(001</v>
          </cell>
          <cell r="L1181" t="str">
            <v>JPY</v>
          </cell>
          <cell r="M1181">
            <v>1</v>
          </cell>
          <cell r="N1181" t="str">
            <v>EA</v>
          </cell>
          <cell r="O1181">
            <v>2640</v>
          </cell>
          <cell r="P1181">
            <v>2640</v>
          </cell>
          <cell r="Q1181">
            <v>2640</v>
          </cell>
          <cell r="R1181">
            <v>2640</v>
          </cell>
          <cell r="S1181">
            <v>2640</v>
          </cell>
          <cell r="T1181">
            <v>2640</v>
          </cell>
          <cell r="U1181">
            <v>21</v>
          </cell>
          <cell r="V1181" t="str">
            <v>1042225</v>
          </cell>
          <cell r="W1181" t="str">
            <v>相互印刷㈱</v>
          </cell>
          <cell r="X1181" t="str">
            <v>Japan</v>
          </cell>
          <cell r="Y1181" t="str">
            <v>Japan</v>
          </cell>
          <cell r="Z1181">
            <v>55440</v>
          </cell>
          <cell r="AA1181">
            <v>55440</v>
          </cell>
          <cell r="AB1181">
            <v>55440</v>
          </cell>
          <cell r="AC1181">
            <v>501.17519435906706</v>
          </cell>
          <cell r="AD1181">
            <v>501.17519435906706</v>
          </cell>
          <cell r="AE1181">
            <v>501.17519435906706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 t="str">
            <v>Price Negotiation</v>
          </cell>
          <cell r="AK1181"/>
          <cell r="AL1181" t="str">
            <v>Junko Matsuo</v>
          </cell>
          <cell r="AM1181" t="str">
            <v>Negotiated with supplier to keep the price flat</v>
          </cell>
          <cell r="AN1181" t="str">
            <v>Junko Matsuo</v>
          </cell>
          <cell r="AO1181">
            <v>0</v>
          </cell>
          <cell r="AP1181" t="str">
            <v/>
          </cell>
          <cell r="AQ1181" t="str">
            <v/>
          </cell>
          <cell r="AR1181" t="str">
            <v/>
          </cell>
          <cell r="AS1181" t="str">
            <v/>
          </cell>
          <cell r="AU1181" t="str">
            <v>JP01</v>
          </cell>
          <cell r="AV1181" t="str">
            <v>PAA080320</v>
          </cell>
          <cell r="AW1181" t="str">
            <v>CASELABEL GENO PEN G5.3TRAINING(001</v>
          </cell>
          <cell r="AX1181" t="str">
            <v>EA</v>
          </cell>
          <cell r="AY1181"/>
          <cell r="AZ1181"/>
          <cell r="BA1181"/>
          <cell r="BB1181" t="str">
            <v>1042225</v>
          </cell>
          <cell r="BC1181" t="str">
            <v>相互印刷㈱</v>
          </cell>
          <cell r="BD1181"/>
          <cell r="BE1181">
            <v>2640</v>
          </cell>
          <cell r="BF1181">
            <v>2640</v>
          </cell>
          <cell r="BG1181">
            <v>110.62</v>
          </cell>
          <cell r="BH1181">
            <v>2640</v>
          </cell>
          <cell r="BI1181">
            <v>110.62</v>
          </cell>
          <cell r="BJ1181" t="str">
            <v>JPY</v>
          </cell>
          <cell r="BK1181">
            <v>0</v>
          </cell>
          <cell r="BL1181">
            <v>2640</v>
          </cell>
          <cell r="BM1181">
            <v>2640</v>
          </cell>
          <cell r="BN1181">
            <v>2640</v>
          </cell>
          <cell r="BO1181">
            <v>0</v>
          </cell>
          <cell r="BP1181">
            <v>0</v>
          </cell>
          <cell r="BQ1181">
            <v>21</v>
          </cell>
          <cell r="BR1181">
            <v>21</v>
          </cell>
          <cell r="BS1181">
            <v>0</v>
          </cell>
          <cell r="BT1181">
            <v>21</v>
          </cell>
          <cell r="BU1181">
            <v>0</v>
          </cell>
          <cell r="BV1181">
            <v>0</v>
          </cell>
          <cell r="BW1181">
            <v>55440</v>
          </cell>
          <cell r="BX1181">
            <v>55440</v>
          </cell>
          <cell r="BY1181">
            <v>0</v>
          </cell>
          <cell r="BZ1181">
            <v>0</v>
          </cell>
          <cell r="CA1181">
            <v>0</v>
          </cell>
          <cell r="CB1181" t="str">
            <v>NEW</v>
          </cell>
          <cell r="CC1181" t="str">
            <v>2020Price 仮入力</v>
          </cell>
          <cell r="CD1181" t="str">
            <v>P</v>
          </cell>
          <cell r="CE1181">
            <v>2640</v>
          </cell>
          <cell r="CF1181">
            <v>2640</v>
          </cell>
          <cell r="CG1181">
            <v>0</v>
          </cell>
          <cell r="CH1181">
            <v>2640</v>
          </cell>
          <cell r="CI1181">
            <v>2640</v>
          </cell>
          <cell r="CJ1181">
            <v>0</v>
          </cell>
          <cell r="CK1181">
            <v>0</v>
          </cell>
        </row>
        <row r="1182">
          <cell r="D1182" t="str">
            <v>PAA097625</v>
          </cell>
          <cell r="E1182" t="str">
            <v>DP_P022A</v>
          </cell>
          <cell r="F1182" t="str">
            <v>Packaging</v>
          </cell>
          <cell r="G1182" t="str">
            <v>Paper</v>
          </cell>
          <cell r="H1182" t="str">
            <v>Individual Folding Carton Boxes</v>
          </cell>
          <cell r="I1182" t="str">
            <v>Local / Site Owned</v>
          </cell>
          <cell r="J1182"/>
          <cell r="K1182" t="str">
            <v>CARTON SOLANAX TAB 0.8MG 500T(007)</v>
          </cell>
          <cell r="L1182" t="str">
            <v>JPY</v>
          </cell>
          <cell r="M1182">
            <v>1</v>
          </cell>
          <cell r="N1182" t="str">
            <v>EA</v>
          </cell>
          <cell r="O1182">
            <v>11.64</v>
          </cell>
          <cell r="P1182">
            <v>11.64</v>
          </cell>
          <cell r="Q1182">
            <v>11.64</v>
          </cell>
          <cell r="R1182">
            <v>11.64</v>
          </cell>
          <cell r="S1182">
            <v>11.64</v>
          </cell>
          <cell r="T1182">
            <v>11.64</v>
          </cell>
          <cell r="U1182">
            <v>4760</v>
          </cell>
          <cell r="V1182" t="str">
            <v>1042096</v>
          </cell>
          <cell r="W1182" t="str">
            <v>朝日印刷株式会社 名古屋支店</v>
          </cell>
          <cell r="X1182" t="str">
            <v>Japan</v>
          </cell>
          <cell r="Y1182" t="str">
            <v>Japan</v>
          </cell>
          <cell r="Z1182">
            <v>55406.400000000001</v>
          </cell>
          <cell r="AA1182">
            <v>55406.400000000001</v>
          </cell>
          <cell r="AB1182">
            <v>55406.400000000001</v>
          </cell>
          <cell r="AC1182">
            <v>500.87145181703124</v>
          </cell>
          <cell r="AD1182">
            <v>500.87145181703124</v>
          </cell>
          <cell r="AE1182">
            <v>500.87145181703124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 t="str">
            <v>Price Negotiation</v>
          </cell>
          <cell r="AK1182"/>
          <cell r="AL1182" t="str">
            <v>Junko Matsuo</v>
          </cell>
          <cell r="AM1182" t="str">
            <v>Negotiated with supplier to keep the price flat</v>
          </cell>
          <cell r="AN1182" t="str">
            <v>Junko Matsuo</v>
          </cell>
          <cell r="AO1182">
            <v>0</v>
          </cell>
          <cell r="AP1182" t="str">
            <v/>
          </cell>
          <cell r="AQ1182" t="str">
            <v/>
          </cell>
          <cell r="AR1182" t="str">
            <v/>
          </cell>
          <cell r="AS1182" t="str">
            <v/>
          </cell>
          <cell r="AU1182" t="str">
            <v>JP01</v>
          </cell>
          <cell r="AV1182" t="str">
            <v>PAA097625</v>
          </cell>
          <cell r="AW1182" t="str">
            <v>CARTON SOLANAX TAB 0.8MG 500T(007)</v>
          </cell>
          <cell r="AX1182" t="str">
            <v>EA</v>
          </cell>
          <cell r="AY1182"/>
          <cell r="AZ1182"/>
          <cell r="BA1182"/>
          <cell r="BB1182" t="str">
            <v>1042096</v>
          </cell>
          <cell r="BC1182" t="str">
            <v>朝日印刷株式会社 名古屋支店</v>
          </cell>
          <cell r="BD1182"/>
          <cell r="BE1182">
            <v>11.64</v>
          </cell>
          <cell r="BF1182">
            <v>11.64</v>
          </cell>
          <cell r="BG1182">
            <v>110.62</v>
          </cell>
          <cell r="BH1182">
            <v>11.64</v>
          </cell>
          <cell r="BI1182">
            <v>110.62</v>
          </cell>
          <cell r="BJ1182" t="str">
            <v>JPY</v>
          </cell>
          <cell r="BK1182">
            <v>0</v>
          </cell>
          <cell r="BL1182">
            <v>11.64</v>
          </cell>
          <cell r="BM1182">
            <v>11.64</v>
          </cell>
          <cell r="BN1182">
            <v>11.64</v>
          </cell>
          <cell r="BO1182">
            <v>0</v>
          </cell>
          <cell r="BP1182">
            <v>0</v>
          </cell>
          <cell r="BQ1182">
            <v>4760</v>
          </cell>
          <cell r="BR1182">
            <v>4760</v>
          </cell>
          <cell r="BS1182">
            <v>0</v>
          </cell>
          <cell r="BT1182">
            <v>4760</v>
          </cell>
          <cell r="BU1182">
            <v>0</v>
          </cell>
          <cell r="BV1182">
            <v>0</v>
          </cell>
          <cell r="BW1182">
            <v>55406.400000000001</v>
          </cell>
          <cell r="BX1182">
            <v>55406.400000000001</v>
          </cell>
          <cell r="BY1182">
            <v>0</v>
          </cell>
          <cell r="BZ1182">
            <v>0</v>
          </cell>
          <cell r="CA1182">
            <v>0</v>
          </cell>
          <cell r="CB1182" t="str">
            <v>NEW</v>
          </cell>
          <cell r="CC1182" t="str">
            <v>2020Price 仮入力</v>
          </cell>
          <cell r="CD1182" t="str">
            <v>P</v>
          </cell>
          <cell r="CE1182">
            <v>11.64</v>
          </cell>
          <cell r="CF1182">
            <v>11.64</v>
          </cell>
          <cell r="CG1182">
            <v>0</v>
          </cell>
          <cell r="CH1182">
            <v>11.64</v>
          </cell>
          <cell r="CI1182">
            <v>11.64</v>
          </cell>
          <cell r="CJ1182">
            <v>0</v>
          </cell>
          <cell r="CK1182">
            <v>0</v>
          </cell>
        </row>
        <row r="1183">
          <cell r="D1183" t="str">
            <v>PAA069102</v>
          </cell>
          <cell r="E1183" t="str">
            <v>DP_P055H</v>
          </cell>
          <cell r="F1183" t="str">
            <v>Packaging</v>
          </cell>
          <cell r="G1183" t="str">
            <v>Labels</v>
          </cell>
          <cell r="H1183" t="str">
            <v>Labels (Shipper/Case Print &amp; Apply)</v>
          </cell>
          <cell r="I1183" t="str">
            <v>Local / Site Owned</v>
          </cell>
          <cell r="J1183"/>
          <cell r="K1183" t="str">
            <v>LABEL CORRUGATED TWO SIDE 330X81</v>
          </cell>
          <cell r="L1183" t="str">
            <v>JPY</v>
          </cell>
          <cell r="M1183">
            <v>1</v>
          </cell>
          <cell r="N1183" t="str">
            <v>EA</v>
          </cell>
          <cell r="O1183">
            <v>9</v>
          </cell>
          <cell r="P1183">
            <v>9</v>
          </cell>
          <cell r="Q1183">
            <v>9</v>
          </cell>
          <cell r="R1183">
            <v>9</v>
          </cell>
          <cell r="S1183">
            <v>9</v>
          </cell>
          <cell r="T1183">
            <v>9</v>
          </cell>
          <cell r="U1183">
            <v>1954</v>
          </cell>
          <cell r="V1183" t="str">
            <v>1042224</v>
          </cell>
          <cell r="W1183" t="str">
            <v>ｻﾄｰﾍﾙｽｹｱ㈱</v>
          </cell>
          <cell r="X1183" t="str">
            <v>Japan</v>
          </cell>
          <cell r="Y1183" t="str">
            <v>Japan</v>
          </cell>
          <cell r="Z1183">
            <v>17586</v>
          </cell>
          <cell r="AA1183">
            <v>17586</v>
          </cell>
          <cell r="AB1183">
            <v>17586</v>
          </cell>
          <cell r="AC1183">
            <v>158.97667691195082</v>
          </cell>
          <cell r="AD1183">
            <v>158.97667691195082</v>
          </cell>
          <cell r="AE1183">
            <v>158.97667691195082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 t="str">
            <v>Price Negotiation</v>
          </cell>
          <cell r="AK1183"/>
          <cell r="AL1183" t="str">
            <v>Junko Matsuo</v>
          </cell>
          <cell r="AM1183" t="str">
            <v>Negotiated with supplier to keep the price flat</v>
          </cell>
          <cell r="AN1183" t="str">
            <v>Junko Matsuo</v>
          </cell>
          <cell r="AO1183">
            <v>0</v>
          </cell>
          <cell r="AP1183" t="str">
            <v/>
          </cell>
          <cell r="AQ1183" t="str">
            <v/>
          </cell>
          <cell r="AR1183" t="str">
            <v/>
          </cell>
          <cell r="AS1183" t="str">
            <v/>
          </cell>
          <cell r="AU1183" t="str">
            <v>JP01</v>
          </cell>
          <cell r="AV1183" t="str">
            <v>PAA069102</v>
          </cell>
          <cell r="AW1183" t="str">
            <v>LABEL CORRUGATED TWO SIDE 330X81</v>
          </cell>
          <cell r="AX1183" t="str">
            <v>EA</v>
          </cell>
          <cell r="AY1183"/>
          <cell r="AZ1183"/>
          <cell r="BA1183"/>
          <cell r="BB1183" t="str">
            <v>1042224</v>
          </cell>
          <cell r="BC1183" t="str">
            <v>ｻﾄｰﾍﾙｽｹｱ㈱</v>
          </cell>
          <cell r="BD1183"/>
          <cell r="BE1183">
            <v>9</v>
          </cell>
          <cell r="BF1183">
            <v>9</v>
          </cell>
          <cell r="BG1183">
            <v>110.62</v>
          </cell>
          <cell r="BH1183">
            <v>9</v>
          </cell>
          <cell r="BI1183">
            <v>110.62</v>
          </cell>
          <cell r="BJ1183" t="str">
            <v>JPY</v>
          </cell>
          <cell r="BK1183">
            <v>0</v>
          </cell>
          <cell r="BL1183">
            <v>9</v>
          </cell>
          <cell r="BM1183">
            <v>9</v>
          </cell>
          <cell r="BN1183">
            <v>9</v>
          </cell>
          <cell r="BO1183">
            <v>0</v>
          </cell>
          <cell r="BP1183">
            <v>4420</v>
          </cell>
          <cell r="BQ1183">
            <v>1954</v>
          </cell>
          <cell r="BR1183">
            <v>6151</v>
          </cell>
          <cell r="BS1183">
            <v>4197</v>
          </cell>
          <cell r="BT1183">
            <v>1954</v>
          </cell>
          <cell r="BU1183">
            <v>-4197</v>
          </cell>
          <cell r="BV1183">
            <v>39780</v>
          </cell>
          <cell r="BW1183">
            <v>17586</v>
          </cell>
          <cell r="BX1183">
            <v>17586</v>
          </cell>
          <cell r="BY1183">
            <v>0</v>
          </cell>
          <cell r="BZ1183">
            <v>0</v>
          </cell>
          <cell r="CA1183">
            <v>0</v>
          </cell>
          <cell r="CB1183" t="str">
            <v>Existing</v>
          </cell>
          <cell r="CC1183"/>
          <cell r="CD1183" t="str">
            <v>P</v>
          </cell>
          <cell r="CE1183">
            <v>9</v>
          </cell>
          <cell r="CF1183">
            <v>9</v>
          </cell>
          <cell r="CG1183">
            <v>0</v>
          </cell>
          <cell r="CH1183">
            <v>9</v>
          </cell>
          <cell r="CI1183">
            <v>9</v>
          </cell>
          <cell r="CJ1183">
            <v>0</v>
          </cell>
          <cell r="CK1183">
            <v>0</v>
          </cell>
        </row>
        <row r="1184">
          <cell r="D1184" t="str">
            <v>PAA069416</v>
          </cell>
          <cell r="E1184" t="str">
            <v>DP_P055A</v>
          </cell>
          <cell r="F1184" t="str">
            <v>Packaging</v>
          </cell>
          <cell r="G1184" t="str">
            <v>Labels</v>
          </cell>
          <cell r="H1184" t="str">
            <v>Labels (Primary Package)</v>
          </cell>
          <cell r="I1184" t="str">
            <v>Local / Site Owned</v>
          </cell>
          <cell r="J1184"/>
          <cell r="K1184" t="str">
            <v>PRINTED LABEL FRAGMIN IV R(005)</v>
          </cell>
          <cell r="L1184" t="str">
            <v>JPY</v>
          </cell>
          <cell r="M1184">
            <v>1</v>
          </cell>
          <cell r="N1184" t="str">
            <v>EA</v>
          </cell>
          <cell r="O1184">
            <v>1.3025</v>
          </cell>
          <cell r="P1184">
            <v>1.3025</v>
          </cell>
          <cell r="Q1184">
            <v>0.64</v>
          </cell>
          <cell r="R1184">
            <v>1.3025</v>
          </cell>
          <cell r="S1184">
            <v>1.3025</v>
          </cell>
          <cell r="T1184">
            <v>0.64</v>
          </cell>
          <cell r="U1184">
            <v>86437</v>
          </cell>
          <cell r="V1184" t="str">
            <v>1042138</v>
          </cell>
          <cell r="W1184" t="str">
            <v>㈱岩田ﾚｰﾍﾞﾙ</v>
          </cell>
          <cell r="X1184" t="str">
            <v>Japan</v>
          </cell>
          <cell r="Y1184" t="str">
            <v>Japan</v>
          </cell>
          <cell r="Z1184">
            <v>112584.1925</v>
          </cell>
          <cell r="AA1184">
            <v>112584.1925</v>
          </cell>
          <cell r="AB1184">
            <v>55319.68</v>
          </cell>
          <cell r="AC1184">
            <v>1017.7562149701681</v>
          </cell>
          <cell r="AD1184">
            <v>1017.7562149701681</v>
          </cell>
          <cell r="AE1184">
            <v>500.08750677996744</v>
          </cell>
          <cell r="AF1184">
            <v>-517.66870819020073</v>
          </cell>
          <cell r="AG1184">
            <v>-0.50863723608445299</v>
          </cell>
          <cell r="AH1184">
            <v>-517.66870819020073</v>
          </cell>
          <cell r="AI1184">
            <v>-0.50863723608445299</v>
          </cell>
          <cell r="AJ1184" t="str">
            <v>Price Negotiation</v>
          </cell>
          <cell r="AK1184"/>
          <cell r="AL1184" t="str">
            <v>Junko Matsuo</v>
          </cell>
          <cell r="AM1184" t="str">
            <v>For Iwata Lable - Scale price applied based on 2020B demand (Fav/Unfav). In total Favorable change.</v>
          </cell>
          <cell r="AN1184" t="str">
            <v>Junko Matsuo</v>
          </cell>
          <cell r="AO1184">
            <v>0</v>
          </cell>
          <cell r="AP1184" t="str">
            <v/>
          </cell>
          <cell r="AQ1184" t="str">
            <v/>
          </cell>
          <cell r="AR1184" t="str">
            <v/>
          </cell>
          <cell r="AS1184" t="str">
            <v/>
          </cell>
          <cell r="AU1184" t="str">
            <v>JP01</v>
          </cell>
          <cell r="AV1184" t="str">
            <v>PAA069416</v>
          </cell>
          <cell r="AW1184" t="str">
            <v>PRINTED LABEL FRAGMIN IV R(005)</v>
          </cell>
          <cell r="AX1184" t="str">
            <v>EA</v>
          </cell>
          <cell r="AY1184"/>
          <cell r="AZ1184"/>
          <cell r="BA1184"/>
          <cell r="BB1184" t="str">
            <v>1042138</v>
          </cell>
          <cell r="BC1184" t="str">
            <v>㈱岩田ﾚｰﾍﾞﾙ</v>
          </cell>
          <cell r="BD1184"/>
          <cell r="BE1184">
            <v>1.3025</v>
          </cell>
          <cell r="BF1184">
            <v>1.3025</v>
          </cell>
          <cell r="BG1184">
            <v>110.62</v>
          </cell>
          <cell r="BH1184">
            <v>0.64</v>
          </cell>
          <cell r="BI1184">
            <v>110.62</v>
          </cell>
          <cell r="BJ1184" t="str">
            <v>JPY</v>
          </cell>
          <cell r="BK1184">
            <v>-0.50863723608445299</v>
          </cell>
          <cell r="BL1184">
            <v>1.3025</v>
          </cell>
          <cell r="BM1184">
            <v>1.3025</v>
          </cell>
          <cell r="BN1184">
            <v>0.64</v>
          </cell>
          <cell r="BO1184">
            <v>-0.50863723608445299</v>
          </cell>
          <cell r="BP1184">
            <v>72583</v>
          </cell>
          <cell r="BQ1184">
            <v>86437</v>
          </cell>
          <cell r="BR1184">
            <v>86437</v>
          </cell>
          <cell r="BS1184">
            <v>0</v>
          </cell>
          <cell r="BT1184">
            <v>86437</v>
          </cell>
          <cell r="BU1184">
            <v>0</v>
          </cell>
          <cell r="BV1184">
            <v>94539.357499999998</v>
          </cell>
          <cell r="BW1184">
            <v>112584.1925</v>
          </cell>
          <cell r="BX1184">
            <v>55319.68</v>
          </cell>
          <cell r="BY1184">
            <v>-57264.512500000004</v>
          </cell>
          <cell r="BZ1184">
            <v>-0.50863723608445299</v>
          </cell>
          <cell r="CA1184">
            <v>0</v>
          </cell>
          <cell r="CB1184" t="str">
            <v>Existing</v>
          </cell>
          <cell r="CC1184" t="str">
            <v>Price up/Scale change</v>
          </cell>
          <cell r="CD1184" t="str">
            <v>P</v>
          </cell>
          <cell r="CE1184">
            <v>1.3025</v>
          </cell>
          <cell r="CF1184">
            <v>1.3025</v>
          </cell>
          <cell r="CG1184">
            <v>0</v>
          </cell>
          <cell r="CH1184">
            <v>1.3025</v>
          </cell>
          <cell r="CI1184">
            <v>0.64</v>
          </cell>
          <cell r="CJ1184">
            <v>-57264.512499999997</v>
          </cell>
          <cell r="CK1184">
            <v>-57264.512499999997</v>
          </cell>
        </row>
        <row r="1185">
          <cell r="D1185" t="str">
            <v>PAA069418</v>
          </cell>
          <cell r="E1185" t="str">
            <v>DP_P055A</v>
          </cell>
          <cell r="F1185" t="str">
            <v>Packaging</v>
          </cell>
          <cell r="G1185" t="str">
            <v>Labels</v>
          </cell>
          <cell r="H1185" t="str">
            <v>Labels (Primary Package)</v>
          </cell>
          <cell r="I1185" t="str">
            <v>Local / Site Owned</v>
          </cell>
          <cell r="J1185"/>
          <cell r="K1185" t="str">
            <v>PRINTED LABEL FRAGMIN IV L(805)</v>
          </cell>
          <cell r="L1185" t="str">
            <v>JPY</v>
          </cell>
          <cell r="M1185">
            <v>1</v>
          </cell>
          <cell r="N1185" t="str">
            <v>EA</v>
          </cell>
          <cell r="O1185">
            <v>1.3025</v>
          </cell>
          <cell r="P1185">
            <v>1.3025</v>
          </cell>
          <cell r="Q1185">
            <v>0.64</v>
          </cell>
          <cell r="R1185">
            <v>1.3025</v>
          </cell>
          <cell r="S1185">
            <v>1.3025</v>
          </cell>
          <cell r="T1185">
            <v>0.64</v>
          </cell>
          <cell r="U1185">
            <v>86437</v>
          </cell>
          <cell r="V1185" t="str">
            <v>1042138</v>
          </cell>
          <cell r="W1185" t="str">
            <v>㈱岩田ﾚｰﾍﾞﾙ</v>
          </cell>
          <cell r="X1185" t="str">
            <v>Japan</v>
          </cell>
          <cell r="Y1185" t="str">
            <v>Japan</v>
          </cell>
          <cell r="Z1185">
            <v>112584.1925</v>
          </cell>
          <cell r="AA1185">
            <v>112584.1925</v>
          </cell>
          <cell r="AB1185">
            <v>55319.68</v>
          </cell>
          <cell r="AC1185">
            <v>1017.7562149701681</v>
          </cell>
          <cell r="AD1185">
            <v>1017.7562149701681</v>
          </cell>
          <cell r="AE1185">
            <v>500.08750677996744</v>
          </cell>
          <cell r="AF1185">
            <v>-517.66870819020073</v>
          </cell>
          <cell r="AG1185">
            <v>-0.50863723608445299</v>
          </cell>
          <cell r="AH1185">
            <v>-517.66870819020073</v>
          </cell>
          <cell r="AI1185">
            <v>-0.50863723608445299</v>
          </cell>
          <cell r="AJ1185" t="str">
            <v>Price Negotiation</v>
          </cell>
          <cell r="AK1185"/>
          <cell r="AL1185" t="str">
            <v>Junko Matsuo</v>
          </cell>
          <cell r="AM1185" t="str">
            <v>For Iwata Lable - Scale price applied based on 2020B demand (Fav/Unfav). In total Favorable change.</v>
          </cell>
          <cell r="AN1185" t="str">
            <v>Junko Matsuo</v>
          </cell>
          <cell r="AO1185">
            <v>0</v>
          </cell>
          <cell r="AP1185" t="str">
            <v/>
          </cell>
          <cell r="AQ1185" t="str">
            <v/>
          </cell>
          <cell r="AR1185" t="str">
            <v/>
          </cell>
          <cell r="AS1185" t="str">
            <v/>
          </cell>
          <cell r="AU1185" t="str">
            <v>JP01</v>
          </cell>
          <cell r="AV1185" t="str">
            <v>PAA069418</v>
          </cell>
          <cell r="AW1185" t="str">
            <v>PRINTED LABEL FRAGMIN IV L(805)</v>
          </cell>
          <cell r="AX1185" t="str">
            <v>EA</v>
          </cell>
          <cell r="AY1185"/>
          <cell r="AZ1185"/>
          <cell r="BA1185"/>
          <cell r="BB1185" t="str">
            <v>1042138</v>
          </cell>
          <cell r="BC1185" t="str">
            <v>㈱岩田ﾚｰﾍﾞﾙ</v>
          </cell>
          <cell r="BD1185"/>
          <cell r="BE1185">
            <v>1.3025</v>
          </cell>
          <cell r="BF1185">
            <v>1.3025</v>
          </cell>
          <cell r="BG1185">
            <v>110.62</v>
          </cell>
          <cell r="BH1185">
            <v>0.64</v>
          </cell>
          <cell r="BI1185">
            <v>110.62</v>
          </cell>
          <cell r="BJ1185" t="str">
            <v>JPY</v>
          </cell>
          <cell r="BK1185">
            <v>-0.50863723608445299</v>
          </cell>
          <cell r="BL1185">
            <v>1.3025</v>
          </cell>
          <cell r="BM1185">
            <v>1.3025</v>
          </cell>
          <cell r="BN1185">
            <v>0.64</v>
          </cell>
          <cell r="BO1185">
            <v>-0.50863723608445299</v>
          </cell>
          <cell r="BP1185">
            <v>72583</v>
          </cell>
          <cell r="BQ1185">
            <v>86437</v>
          </cell>
          <cell r="BR1185">
            <v>86437</v>
          </cell>
          <cell r="BS1185">
            <v>0</v>
          </cell>
          <cell r="BT1185">
            <v>86437</v>
          </cell>
          <cell r="BU1185">
            <v>0</v>
          </cell>
          <cell r="BV1185">
            <v>94539.357499999998</v>
          </cell>
          <cell r="BW1185">
            <v>112584.1925</v>
          </cell>
          <cell r="BX1185">
            <v>55319.68</v>
          </cell>
          <cell r="BY1185">
            <v>-57264.512500000004</v>
          </cell>
          <cell r="BZ1185">
            <v>-0.50863723608445299</v>
          </cell>
          <cell r="CA1185">
            <v>0</v>
          </cell>
          <cell r="CB1185" t="str">
            <v>Existing</v>
          </cell>
          <cell r="CC1185" t="str">
            <v>Price up/Scale change</v>
          </cell>
          <cell r="CD1185" t="str">
            <v>P</v>
          </cell>
          <cell r="CE1185">
            <v>1.3025</v>
          </cell>
          <cell r="CF1185">
            <v>1.3025</v>
          </cell>
          <cell r="CG1185">
            <v>0</v>
          </cell>
          <cell r="CH1185">
            <v>1.3025</v>
          </cell>
          <cell r="CI1185">
            <v>0.64</v>
          </cell>
          <cell r="CJ1185">
            <v>-57264.512499999997</v>
          </cell>
          <cell r="CK1185">
            <v>-57264.512499999997</v>
          </cell>
        </row>
        <row r="1186">
          <cell r="D1186" t="str">
            <v>PAA052483</v>
          </cell>
          <cell r="E1186" t="str">
            <v>DP_P022I</v>
          </cell>
          <cell r="F1186" t="str">
            <v>Packaging</v>
          </cell>
          <cell r="G1186" t="str">
            <v>Paper</v>
          </cell>
          <cell r="H1186" t="str">
            <v>Corrugate Shipping Cases/Trays</v>
          </cell>
          <cell r="I1186" t="str">
            <v>Local / Site Owned</v>
          </cell>
          <cell r="J1186"/>
          <cell r="K1186" t="str">
            <v>CORRUGATED A-149 400X228X220 K5(001</v>
          </cell>
          <cell r="L1186" t="str">
            <v>JPY</v>
          </cell>
          <cell r="M1186">
            <v>1</v>
          </cell>
          <cell r="N1186" t="str">
            <v>EA</v>
          </cell>
          <cell r="O1186">
            <v>36.5</v>
          </cell>
          <cell r="P1186">
            <v>36.5</v>
          </cell>
          <cell r="Q1186">
            <v>36.5</v>
          </cell>
          <cell r="R1186">
            <v>36.5</v>
          </cell>
          <cell r="S1186">
            <v>36.5</v>
          </cell>
          <cell r="T1186">
            <v>36.5</v>
          </cell>
          <cell r="U1186">
            <v>1478</v>
          </cell>
          <cell r="V1186" t="str">
            <v>1042098</v>
          </cell>
          <cell r="W1186" t="str">
            <v>王子コンテナー株式会社</v>
          </cell>
          <cell r="X1186" t="str">
            <v>Japan</v>
          </cell>
          <cell r="Y1186" t="str">
            <v>Japan</v>
          </cell>
          <cell r="Z1186">
            <v>53947</v>
          </cell>
          <cell r="AA1186">
            <v>53947</v>
          </cell>
          <cell r="AB1186">
            <v>53947</v>
          </cell>
          <cell r="AC1186">
            <v>487.67853914301207</v>
          </cell>
          <cell r="AD1186">
            <v>487.67853914301207</v>
          </cell>
          <cell r="AE1186">
            <v>487.6785391430120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Price Negotiation</v>
          </cell>
          <cell r="AK1186"/>
          <cell r="AL1186" t="str">
            <v>Junko Matsuo</v>
          </cell>
          <cell r="AM1186" t="str">
            <v>Negotiated with supplier to keep the price flat</v>
          </cell>
          <cell r="AN1186" t="str">
            <v>Junko Matsuo</v>
          </cell>
          <cell r="AO1186">
            <v>0</v>
          </cell>
          <cell r="AP1186" t="str">
            <v/>
          </cell>
          <cell r="AQ1186" t="str">
            <v/>
          </cell>
          <cell r="AR1186" t="str">
            <v/>
          </cell>
          <cell r="AS1186" t="str">
            <v/>
          </cell>
          <cell r="AU1186" t="str">
            <v>JP01</v>
          </cell>
          <cell r="AV1186" t="str">
            <v>PAA052483</v>
          </cell>
          <cell r="AW1186" t="str">
            <v>CORRUGATED A-149 400X228X220 K5(001</v>
          </cell>
          <cell r="AX1186" t="str">
            <v>EA</v>
          </cell>
          <cell r="AY1186"/>
          <cell r="AZ1186"/>
          <cell r="BA1186"/>
          <cell r="BB1186" t="str">
            <v>1042098</v>
          </cell>
          <cell r="BC1186" t="str">
            <v>王子コンテナー株式会社</v>
          </cell>
          <cell r="BD1186"/>
          <cell r="BE1186">
            <v>36.5</v>
          </cell>
          <cell r="BF1186">
            <v>36.5</v>
          </cell>
          <cell r="BG1186">
            <v>110.62</v>
          </cell>
          <cell r="BH1186">
            <v>36.5</v>
          </cell>
          <cell r="BI1186">
            <v>110.62</v>
          </cell>
          <cell r="BJ1186" t="str">
            <v>JPY</v>
          </cell>
          <cell r="BK1186">
            <v>0</v>
          </cell>
          <cell r="BL1186">
            <v>36.5</v>
          </cell>
          <cell r="BM1186">
            <v>36.5</v>
          </cell>
          <cell r="BN1186">
            <v>36.5</v>
          </cell>
          <cell r="BO1186">
            <v>0</v>
          </cell>
          <cell r="BP1186">
            <v>1224</v>
          </cell>
          <cell r="BQ1186">
            <v>1478</v>
          </cell>
          <cell r="BR1186">
            <v>1478</v>
          </cell>
          <cell r="BS1186">
            <v>0</v>
          </cell>
          <cell r="BT1186">
            <v>1478</v>
          </cell>
          <cell r="BU1186">
            <v>0</v>
          </cell>
          <cell r="BV1186">
            <v>44676</v>
          </cell>
          <cell r="BW1186">
            <v>53947</v>
          </cell>
          <cell r="BX1186">
            <v>53947</v>
          </cell>
          <cell r="BY1186">
            <v>0</v>
          </cell>
          <cell r="BZ1186">
            <v>0</v>
          </cell>
          <cell r="CA1186">
            <v>0</v>
          </cell>
          <cell r="CB1186" t="str">
            <v>Existing</v>
          </cell>
          <cell r="CC1186"/>
          <cell r="CD1186" t="str">
            <v>P</v>
          </cell>
          <cell r="CE1186">
            <v>36.5</v>
          </cell>
          <cell r="CF1186">
            <v>36.5</v>
          </cell>
          <cell r="CG1186">
            <v>0</v>
          </cell>
          <cell r="CH1186">
            <v>36.5</v>
          </cell>
          <cell r="CI1186">
            <v>36.5</v>
          </cell>
          <cell r="CJ1186">
            <v>0</v>
          </cell>
          <cell r="CK1186">
            <v>0</v>
          </cell>
        </row>
        <row r="1187">
          <cell r="D1187" t="str">
            <v>PAA058941</v>
          </cell>
          <cell r="E1187" t="str">
            <v>DP_P055A</v>
          </cell>
          <cell r="F1187" t="str">
            <v>Packaging</v>
          </cell>
          <cell r="G1187" t="str">
            <v>Labels</v>
          </cell>
          <cell r="H1187" t="str">
            <v>Labels (Primary Package)</v>
          </cell>
          <cell r="I1187" t="str">
            <v>Local / Site Owned</v>
          </cell>
          <cell r="J1187"/>
          <cell r="K1187" t="str">
            <v>LABEL FLUVOXAMINE 25MGX1000B(002)</v>
          </cell>
          <cell r="L1187" t="str">
            <v>JPY</v>
          </cell>
          <cell r="M1187">
            <v>1</v>
          </cell>
          <cell r="N1187" t="str">
            <v>EA</v>
          </cell>
          <cell r="O1187">
            <v>234</v>
          </cell>
          <cell r="P1187">
            <v>234</v>
          </cell>
          <cell r="Q1187">
            <v>234</v>
          </cell>
          <cell r="R1187">
            <v>234</v>
          </cell>
          <cell r="S1187">
            <v>234</v>
          </cell>
          <cell r="T1187">
            <v>234</v>
          </cell>
          <cell r="U1187">
            <v>230</v>
          </cell>
          <cell r="V1187" t="str">
            <v>1042138</v>
          </cell>
          <cell r="W1187" t="str">
            <v>㈱岩田ﾚｰﾍﾞﾙ</v>
          </cell>
          <cell r="X1187" t="str">
            <v>Japan</v>
          </cell>
          <cell r="Y1187" t="str">
            <v>Japan</v>
          </cell>
          <cell r="Z1187">
            <v>53820</v>
          </cell>
          <cell r="AA1187">
            <v>53820</v>
          </cell>
          <cell r="AB1187">
            <v>53820</v>
          </cell>
          <cell r="AC1187">
            <v>486.53046465376963</v>
          </cell>
          <cell r="AD1187">
            <v>486.53046465376963</v>
          </cell>
          <cell r="AE1187">
            <v>486.53046465376963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 t="str">
            <v>Price Negotiation</v>
          </cell>
          <cell r="AK1187"/>
          <cell r="AL1187" t="str">
            <v>Junko Matsuo</v>
          </cell>
          <cell r="AM1187" t="str">
            <v>Negotiated with supplier to keep the price flat</v>
          </cell>
          <cell r="AN1187" t="str">
            <v>Junko Matsuo</v>
          </cell>
          <cell r="AO1187">
            <v>0</v>
          </cell>
          <cell r="AP1187" t="str">
            <v/>
          </cell>
          <cell r="AQ1187" t="str">
            <v/>
          </cell>
          <cell r="AR1187" t="str">
            <v/>
          </cell>
          <cell r="AS1187" t="str">
            <v/>
          </cell>
          <cell r="AU1187" t="str">
            <v>JP01</v>
          </cell>
          <cell r="AV1187" t="str">
            <v>PAA058941</v>
          </cell>
          <cell r="AW1187" t="str">
            <v>LABEL FLUVOXAMINE 25MGX1000B(002)</v>
          </cell>
          <cell r="AX1187" t="str">
            <v>EA</v>
          </cell>
          <cell r="AY1187"/>
          <cell r="AZ1187"/>
          <cell r="BA1187"/>
          <cell r="BB1187" t="str">
            <v>1042138</v>
          </cell>
          <cell r="BC1187" t="str">
            <v>㈱岩田ﾚｰﾍﾞﾙ</v>
          </cell>
          <cell r="BD1187"/>
          <cell r="BE1187">
            <v>234</v>
          </cell>
          <cell r="BF1187">
            <v>234</v>
          </cell>
          <cell r="BG1187">
            <v>110.62</v>
          </cell>
          <cell r="BH1187">
            <v>234</v>
          </cell>
          <cell r="BI1187">
            <v>110.62</v>
          </cell>
          <cell r="BJ1187" t="str">
            <v>JPY</v>
          </cell>
          <cell r="BK1187">
            <v>0</v>
          </cell>
          <cell r="BL1187">
            <v>234</v>
          </cell>
          <cell r="BM1187">
            <v>234</v>
          </cell>
          <cell r="BN1187">
            <v>234</v>
          </cell>
          <cell r="BO1187">
            <v>0</v>
          </cell>
          <cell r="BP1187">
            <v>552</v>
          </cell>
          <cell r="BQ1187">
            <v>230</v>
          </cell>
          <cell r="BR1187">
            <v>230</v>
          </cell>
          <cell r="BS1187">
            <v>0</v>
          </cell>
          <cell r="BT1187">
            <v>230</v>
          </cell>
          <cell r="BU1187">
            <v>0</v>
          </cell>
          <cell r="BV1187">
            <v>129168</v>
          </cell>
          <cell r="BW1187">
            <v>53820</v>
          </cell>
          <cell r="BX1187">
            <v>53820</v>
          </cell>
          <cell r="BY1187">
            <v>0</v>
          </cell>
          <cell r="BZ1187">
            <v>0</v>
          </cell>
          <cell r="CA1187">
            <v>0</v>
          </cell>
          <cell r="CB1187" t="str">
            <v>Existing</v>
          </cell>
          <cell r="CC1187"/>
          <cell r="CD1187" t="str">
            <v>P</v>
          </cell>
          <cell r="CE1187">
            <v>234</v>
          </cell>
          <cell r="CF1187">
            <v>234</v>
          </cell>
          <cell r="CG1187">
            <v>0</v>
          </cell>
          <cell r="CH1187">
            <v>234</v>
          </cell>
          <cell r="CI1187">
            <v>234</v>
          </cell>
          <cell r="CJ1187">
            <v>0</v>
          </cell>
          <cell r="CK1187">
            <v>0</v>
          </cell>
        </row>
        <row r="1188">
          <cell r="D1188" t="str">
            <v>PAA088072</v>
          </cell>
          <cell r="E1188" t="str">
            <v>DP_P044D</v>
          </cell>
          <cell r="F1188" t="str">
            <v>Packaging</v>
          </cell>
          <cell r="G1188" t="str">
            <v>Flexible-Metal</v>
          </cell>
          <cell r="H1188" t="str">
            <v>Foil (Cold Form)</v>
          </cell>
          <cell r="I1188" t="str">
            <v>Local / Site Owned</v>
          </cell>
          <cell r="J1188"/>
          <cell r="K1188" t="str">
            <v>ALUMI LAMI FAMCICLOVIR 250MG42T(001</v>
          </cell>
          <cell r="L1188" t="str">
            <v>JPY</v>
          </cell>
          <cell r="M1188">
            <v>1</v>
          </cell>
          <cell r="N1188" t="str">
            <v>MT</v>
          </cell>
          <cell r="O1188">
            <v>24.43</v>
          </cell>
          <cell r="P1188">
            <v>24.43</v>
          </cell>
          <cell r="Q1188">
            <v>24.43</v>
          </cell>
          <cell r="R1188">
            <v>24.43</v>
          </cell>
          <cell r="S1188">
            <v>24.43</v>
          </cell>
          <cell r="T1188">
            <v>24.43</v>
          </cell>
          <cell r="U1188">
            <v>2200.1770000000001</v>
          </cell>
          <cell r="V1188" t="str">
            <v>1042136</v>
          </cell>
          <cell r="W1188" t="str">
            <v>石田ﾌﾟﾚｽ工業㈱</v>
          </cell>
          <cell r="X1188" t="str">
            <v>Japan</v>
          </cell>
          <cell r="Y1188" t="str">
            <v>Japan</v>
          </cell>
          <cell r="Z1188">
            <v>53750.324110000001</v>
          </cell>
          <cell r="AA1188">
            <v>53750.324110000001</v>
          </cell>
          <cell r="AB1188">
            <v>53750.324110000001</v>
          </cell>
          <cell r="AC1188">
            <v>485.90059763153135</v>
          </cell>
          <cell r="AD1188">
            <v>485.90059763153135</v>
          </cell>
          <cell r="AE1188">
            <v>485.90059763153135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 t="str">
            <v>Price Negotiation</v>
          </cell>
          <cell r="AK1188"/>
          <cell r="AL1188" t="str">
            <v>Junko Matsuo</v>
          </cell>
          <cell r="AM1188" t="str">
            <v>Negotiated with supplier to keep the price flat</v>
          </cell>
          <cell r="AN1188" t="str">
            <v>Junko Matsuo</v>
          </cell>
          <cell r="AO1188">
            <v>0</v>
          </cell>
          <cell r="AP1188" t="str">
            <v/>
          </cell>
          <cell r="AQ1188" t="str">
            <v/>
          </cell>
          <cell r="AR1188" t="str">
            <v/>
          </cell>
          <cell r="AS1188" t="str">
            <v/>
          </cell>
          <cell r="AU1188" t="str">
            <v>JP01</v>
          </cell>
          <cell r="AV1188" t="str">
            <v>PAA088072</v>
          </cell>
          <cell r="AW1188" t="str">
            <v>ALUMI LAMI FAMCICLOVIR 250MG42T(001</v>
          </cell>
          <cell r="AX1188" t="str">
            <v>MT</v>
          </cell>
          <cell r="AY1188"/>
          <cell r="AZ1188"/>
          <cell r="BA1188"/>
          <cell r="BB1188" t="str">
            <v>1042136</v>
          </cell>
          <cell r="BC1188" t="str">
            <v>石田ﾌﾟﾚｽ工業㈱</v>
          </cell>
          <cell r="BD1188"/>
          <cell r="BE1188">
            <v>24.43</v>
          </cell>
          <cell r="BF1188">
            <v>24.43</v>
          </cell>
          <cell r="BG1188">
            <v>110.62</v>
          </cell>
          <cell r="BH1188">
            <v>24.43</v>
          </cell>
          <cell r="BI1188">
            <v>110.62</v>
          </cell>
          <cell r="BJ1188" t="str">
            <v>JPY</v>
          </cell>
          <cell r="BK1188">
            <v>0</v>
          </cell>
          <cell r="BL1188">
            <v>24.43</v>
          </cell>
          <cell r="BM1188">
            <v>24.43</v>
          </cell>
          <cell r="BN1188">
            <v>24.43</v>
          </cell>
          <cell r="BO1188">
            <v>0</v>
          </cell>
          <cell r="BP1188">
            <v>2484.5859999999998</v>
          </cell>
          <cell r="BQ1188">
            <v>2200.1770000000001</v>
          </cell>
          <cell r="BR1188">
            <v>2200.1770000000001</v>
          </cell>
          <cell r="BS1188">
            <v>0</v>
          </cell>
          <cell r="BT1188">
            <v>2200.1770000000001</v>
          </cell>
          <cell r="BU1188">
            <v>0</v>
          </cell>
          <cell r="BV1188">
            <v>60698.435979999995</v>
          </cell>
          <cell r="BW1188">
            <v>53750.324110000001</v>
          </cell>
          <cell r="BX1188">
            <v>53750.324110000001</v>
          </cell>
          <cell r="BY1188">
            <v>0</v>
          </cell>
          <cell r="BZ1188">
            <v>0</v>
          </cell>
          <cell r="CA1188">
            <v>0</v>
          </cell>
          <cell r="CB1188" t="str">
            <v>Existing</v>
          </cell>
          <cell r="CC1188"/>
          <cell r="CD1188" t="str">
            <v>P</v>
          </cell>
          <cell r="CE1188">
            <v>24.43</v>
          </cell>
          <cell r="CF1188">
            <v>24.43</v>
          </cell>
          <cell r="CG1188">
            <v>0</v>
          </cell>
          <cell r="CH1188">
            <v>24.43</v>
          </cell>
          <cell r="CI1188">
            <v>24.43</v>
          </cell>
          <cell r="CJ1188">
            <v>0</v>
          </cell>
          <cell r="CK1188">
            <v>0</v>
          </cell>
        </row>
        <row r="1189">
          <cell r="D1189" t="str">
            <v>PAA075116</v>
          </cell>
          <cell r="E1189" t="str">
            <v>DP_P055A</v>
          </cell>
          <cell r="F1189" t="str">
            <v>Packaging</v>
          </cell>
          <cell r="G1189" t="str">
            <v>Labels</v>
          </cell>
          <cell r="H1189" t="str">
            <v>Labels (Primary Package)</v>
          </cell>
          <cell r="I1189" t="str">
            <v>Local / Site Owned</v>
          </cell>
          <cell r="J1189"/>
          <cell r="K1189" t="str">
            <v>CASELABEL(A)GENOTROPIN PEN G12(005)</v>
          </cell>
          <cell r="L1189" t="str">
            <v>JPY</v>
          </cell>
          <cell r="M1189">
            <v>1</v>
          </cell>
          <cell r="N1189" t="str">
            <v>EA</v>
          </cell>
          <cell r="O1189">
            <v>54.2</v>
          </cell>
          <cell r="P1189">
            <v>54.2</v>
          </cell>
          <cell r="Q1189">
            <v>54.2</v>
          </cell>
          <cell r="R1189">
            <v>54.2</v>
          </cell>
          <cell r="S1189">
            <v>54.2</v>
          </cell>
          <cell r="T1189">
            <v>54.2</v>
          </cell>
          <cell r="U1189">
            <v>990</v>
          </cell>
          <cell r="V1189" t="str">
            <v>1042225</v>
          </cell>
          <cell r="W1189" t="str">
            <v>相互印刷㈱</v>
          </cell>
          <cell r="X1189" t="str">
            <v>Japan</v>
          </cell>
          <cell r="Y1189" t="str">
            <v>Japan</v>
          </cell>
          <cell r="Z1189">
            <v>53658</v>
          </cell>
          <cell r="AA1189">
            <v>53658</v>
          </cell>
          <cell r="AB1189">
            <v>53658</v>
          </cell>
          <cell r="AC1189">
            <v>485.06599168323987</v>
          </cell>
          <cell r="AD1189">
            <v>485.06599168323987</v>
          </cell>
          <cell r="AE1189">
            <v>485.06599168323987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 t="str">
            <v>Price Negotiation</v>
          </cell>
          <cell r="AK1189"/>
          <cell r="AL1189" t="str">
            <v>Junko Matsuo</v>
          </cell>
          <cell r="AM1189" t="str">
            <v>Negotiated with supplier to keep the price flat</v>
          </cell>
          <cell r="AN1189" t="str">
            <v>Junko Matsuo</v>
          </cell>
          <cell r="AO1189">
            <v>0</v>
          </cell>
          <cell r="AP1189" t="str">
            <v/>
          </cell>
          <cell r="AQ1189" t="str">
            <v/>
          </cell>
          <cell r="AR1189" t="str">
            <v/>
          </cell>
          <cell r="AS1189" t="str">
            <v/>
          </cell>
          <cell r="AU1189" t="str">
            <v>JP01</v>
          </cell>
          <cell r="AV1189" t="str">
            <v>PAA075116</v>
          </cell>
          <cell r="AW1189" t="str">
            <v>CASELABEL(A)GENOTROPIN PEN G12(005)</v>
          </cell>
          <cell r="AX1189" t="str">
            <v>EA</v>
          </cell>
          <cell r="AY1189"/>
          <cell r="AZ1189"/>
          <cell r="BA1189"/>
          <cell r="BB1189" t="str">
            <v>1042225</v>
          </cell>
          <cell r="BC1189" t="str">
            <v>相互印刷㈱</v>
          </cell>
          <cell r="BD1189"/>
          <cell r="BE1189">
            <v>54.2</v>
          </cell>
          <cell r="BF1189">
            <v>54.2</v>
          </cell>
          <cell r="BG1189">
            <v>110.62</v>
          </cell>
          <cell r="BH1189">
            <v>54.2</v>
          </cell>
          <cell r="BI1189">
            <v>110.62</v>
          </cell>
          <cell r="BJ1189" t="str">
            <v>JPY</v>
          </cell>
          <cell r="BK1189">
            <v>0</v>
          </cell>
          <cell r="BL1189">
            <v>54.2</v>
          </cell>
          <cell r="BM1189">
            <v>54.2</v>
          </cell>
          <cell r="BN1189">
            <v>54.2</v>
          </cell>
          <cell r="BO1189">
            <v>0</v>
          </cell>
          <cell r="BP1189">
            <v>1273</v>
          </cell>
          <cell r="BQ1189">
            <v>990</v>
          </cell>
          <cell r="BR1189">
            <v>990</v>
          </cell>
          <cell r="BS1189">
            <v>0</v>
          </cell>
          <cell r="BT1189">
            <v>990</v>
          </cell>
          <cell r="BU1189">
            <v>0</v>
          </cell>
          <cell r="BV1189">
            <v>68996.600000000006</v>
          </cell>
          <cell r="BW1189">
            <v>53658</v>
          </cell>
          <cell r="BX1189">
            <v>53658</v>
          </cell>
          <cell r="BY1189">
            <v>0</v>
          </cell>
          <cell r="BZ1189">
            <v>0</v>
          </cell>
          <cell r="CA1189">
            <v>0</v>
          </cell>
          <cell r="CB1189" t="str">
            <v>Existing</v>
          </cell>
          <cell r="CC1189"/>
          <cell r="CD1189" t="str">
            <v>P</v>
          </cell>
          <cell r="CE1189">
            <v>54.2</v>
          </cell>
          <cell r="CF1189">
            <v>54.2</v>
          </cell>
          <cell r="CG1189">
            <v>0</v>
          </cell>
          <cell r="CH1189">
            <v>54.2</v>
          </cell>
          <cell r="CI1189">
            <v>54.2</v>
          </cell>
          <cell r="CJ1189">
            <v>0</v>
          </cell>
          <cell r="CK1189">
            <v>0</v>
          </cell>
        </row>
        <row r="1190">
          <cell r="D1190" t="str">
            <v>PAA098722</v>
          </cell>
          <cell r="E1190" t="str">
            <v>DP_P055A</v>
          </cell>
          <cell r="F1190" t="str">
            <v>Packaging</v>
          </cell>
          <cell r="G1190" t="str">
            <v>Labels</v>
          </cell>
          <cell r="H1190" t="str">
            <v>Labels (Primary Package)</v>
          </cell>
          <cell r="I1190" t="str">
            <v>Local / Site Owned</v>
          </cell>
          <cell r="J1190"/>
          <cell r="K1190" t="str">
            <v>ROLL LABEL HALCION 0.25MG 500B(003)</v>
          </cell>
          <cell r="L1190" t="str">
            <v>JPY</v>
          </cell>
          <cell r="M1190">
            <v>1</v>
          </cell>
          <cell r="N1190" t="str">
            <v>EA</v>
          </cell>
          <cell r="O1190">
            <v>3.45</v>
          </cell>
          <cell r="P1190">
            <v>3.45</v>
          </cell>
          <cell r="Q1190">
            <v>6.6950000000000003</v>
          </cell>
          <cell r="R1190">
            <v>3.45</v>
          </cell>
          <cell r="S1190">
            <v>3.45</v>
          </cell>
          <cell r="T1190">
            <v>6.6950000000000003</v>
          </cell>
          <cell r="U1190">
            <v>7985</v>
          </cell>
          <cell r="V1190" t="str">
            <v>1042225</v>
          </cell>
          <cell r="W1190" t="str">
            <v>相互印刷㈱</v>
          </cell>
          <cell r="X1190" t="str">
            <v>Japan</v>
          </cell>
          <cell r="Y1190" t="str">
            <v>Japan</v>
          </cell>
          <cell r="Z1190">
            <v>27548.25</v>
          </cell>
          <cell r="AA1190">
            <v>27548.25</v>
          </cell>
          <cell r="AB1190">
            <v>53459.575000000004</v>
          </cell>
          <cell r="AC1190">
            <v>249.03498463207376</v>
          </cell>
          <cell r="AD1190">
            <v>249.03498463207376</v>
          </cell>
          <cell r="AE1190">
            <v>483.27223829325624</v>
          </cell>
          <cell r="AF1190">
            <v>234.23725366118248</v>
          </cell>
          <cell r="AG1190">
            <v>0.94057971014492781</v>
          </cell>
          <cell r="AH1190">
            <v>234.23725366118248</v>
          </cell>
          <cell r="AI1190">
            <v>0.94057971014492781</v>
          </cell>
          <cell r="AJ1190" t="str">
            <v>Price Negotiation</v>
          </cell>
          <cell r="AK1190"/>
          <cell r="AL1190" t="str">
            <v>Junko Matsuo</v>
          </cell>
          <cell r="AM1190" t="str">
            <v>Sogo printing insisted price increase starting from 2019 (Unfav). While applying scale price for order quantity (Fav). Resulting Favorable change in total (Fav).</v>
          </cell>
          <cell r="AN1190" t="str">
            <v>Junko Matsuo</v>
          </cell>
          <cell r="AO1190">
            <v>0</v>
          </cell>
          <cell r="AP1190" t="str">
            <v/>
          </cell>
          <cell r="AQ1190" t="str">
            <v/>
          </cell>
          <cell r="AR1190" t="str">
            <v/>
          </cell>
          <cell r="AS1190" t="str">
            <v/>
          </cell>
          <cell r="AU1190" t="str">
            <v>JP01</v>
          </cell>
          <cell r="AV1190" t="str">
            <v>PAA098722</v>
          </cell>
          <cell r="AW1190" t="str">
            <v>ROLL LABEL HALCION 0.25MG 500B(003)</v>
          </cell>
          <cell r="AX1190" t="str">
            <v>EA</v>
          </cell>
          <cell r="AY1190"/>
          <cell r="AZ1190"/>
          <cell r="BA1190"/>
          <cell r="BB1190" t="str">
            <v>1042225</v>
          </cell>
          <cell r="BC1190" t="str">
            <v>相互印刷㈱</v>
          </cell>
          <cell r="BD1190"/>
          <cell r="BE1190">
            <v>3.45</v>
          </cell>
          <cell r="BF1190">
            <v>3.45</v>
          </cell>
          <cell r="BG1190">
            <v>110.62</v>
          </cell>
          <cell r="BH1190">
            <v>6.6950000000000003</v>
          </cell>
          <cell r="BI1190">
            <v>110.62</v>
          </cell>
          <cell r="BJ1190" t="str">
            <v>JPY</v>
          </cell>
          <cell r="BK1190">
            <v>0.94057971014492747</v>
          </cell>
          <cell r="BL1190">
            <v>3.45</v>
          </cell>
          <cell r="BM1190">
            <v>3.45</v>
          </cell>
          <cell r="BN1190">
            <v>6.6950000000000003</v>
          </cell>
          <cell r="BO1190">
            <v>0.94057971014492747</v>
          </cell>
          <cell r="BP1190">
            <v>2745</v>
          </cell>
          <cell r="BQ1190">
            <v>7985</v>
          </cell>
          <cell r="BR1190">
            <v>7985</v>
          </cell>
          <cell r="BS1190">
            <v>0</v>
          </cell>
          <cell r="BT1190">
            <v>7985</v>
          </cell>
          <cell r="BU1190">
            <v>0</v>
          </cell>
          <cell r="BV1190">
            <v>9470.25</v>
          </cell>
          <cell r="BW1190">
            <v>27548.25</v>
          </cell>
          <cell r="BX1190">
            <v>53459.575000000004</v>
          </cell>
          <cell r="BY1190">
            <v>25911.325000000004</v>
          </cell>
          <cell r="BZ1190">
            <v>0.94057971014492769</v>
          </cell>
          <cell r="CA1190">
            <v>0</v>
          </cell>
          <cell r="CB1190" t="str">
            <v>Existing</v>
          </cell>
          <cell r="CC1190" t="str">
            <v>Price up</v>
          </cell>
          <cell r="CD1190" t="str">
            <v>P</v>
          </cell>
          <cell r="CE1190">
            <v>3.45</v>
          </cell>
          <cell r="CF1190">
            <v>3.45</v>
          </cell>
          <cell r="CG1190">
            <v>0</v>
          </cell>
          <cell r="CH1190">
            <v>3.45</v>
          </cell>
          <cell r="CI1190">
            <v>6.6950000000000003</v>
          </cell>
          <cell r="CJ1190">
            <v>25911.325000000001</v>
          </cell>
          <cell r="CK1190">
            <v>25911.325000000001</v>
          </cell>
        </row>
        <row r="1191">
          <cell r="D1191" t="str">
            <v>P72025</v>
          </cell>
          <cell r="E1191" t="str">
            <v>DP_P022I</v>
          </cell>
          <cell r="F1191" t="str">
            <v>Packaging</v>
          </cell>
          <cell r="G1191" t="str">
            <v>Paper</v>
          </cell>
          <cell r="H1191" t="str">
            <v>Corrugate Shipping Cases/Trays</v>
          </cell>
          <cell r="I1191" t="str">
            <v>Local / Site Owned</v>
          </cell>
          <cell r="J1191"/>
          <cell r="K1191" t="str">
            <v>CORRUGATED MUJI VB 100X100T EX PAT2</v>
          </cell>
          <cell r="L1191" t="str">
            <v>JPY</v>
          </cell>
          <cell r="M1191">
            <v>1</v>
          </cell>
          <cell r="N1191" t="str">
            <v>EA</v>
          </cell>
          <cell r="O1191">
            <v>359</v>
          </cell>
          <cell r="P1191">
            <v>359</v>
          </cell>
          <cell r="Q1191">
            <v>359</v>
          </cell>
          <cell r="R1191">
            <v>359</v>
          </cell>
          <cell r="S1191">
            <v>359</v>
          </cell>
          <cell r="T1191">
            <v>359</v>
          </cell>
          <cell r="U1191">
            <v>148</v>
          </cell>
          <cell r="V1191" t="str">
            <v>1042268</v>
          </cell>
          <cell r="W1191" t="str">
            <v>樽谷包装産業㈱</v>
          </cell>
          <cell r="X1191" t="str">
            <v>Japan</v>
          </cell>
          <cell r="Y1191" t="str">
            <v>Japan</v>
          </cell>
          <cell r="Z1191">
            <v>53132</v>
          </cell>
          <cell r="AA1191">
            <v>53132</v>
          </cell>
          <cell r="AB1191">
            <v>53132</v>
          </cell>
          <cell r="AC1191">
            <v>480.31097450732233</v>
          </cell>
          <cell r="AD1191">
            <v>480.31097450732233</v>
          </cell>
          <cell r="AE1191">
            <v>480.31097450732233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 t="str">
            <v>Price Negotiation</v>
          </cell>
          <cell r="AK1191"/>
          <cell r="AL1191" t="str">
            <v>Junko Matsuo</v>
          </cell>
          <cell r="AM1191" t="str">
            <v>Negotiated with supplier to keep the price flat</v>
          </cell>
          <cell r="AN1191" t="str">
            <v>Junko Matsuo</v>
          </cell>
          <cell r="AO1191">
            <v>0</v>
          </cell>
          <cell r="AP1191" t="str">
            <v/>
          </cell>
          <cell r="AQ1191" t="str">
            <v/>
          </cell>
          <cell r="AR1191" t="str">
            <v/>
          </cell>
          <cell r="AS1191" t="str">
            <v/>
          </cell>
          <cell r="AU1191" t="str">
            <v>JP01</v>
          </cell>
          <cell r="AV1191" t="str">
            <v>P72025</v>
          </cell>
          <cell r="AW1191" t="str">
            <v>CORRUGATED MUJI VB 100X100T EX PAT2</v>
          </cell>
          <cell r="AX1191" t="str">
            <v>EA</v>
          </cell>
          <cell r="AY1191"/>
          <cell r="AZ1191"/>
          <cell r="BA1191"/>
          <cell r="BB1191" t="str">
            <v>1042268</v>
          </cell>
          <cell r="BC1191" t="str">
            <v>樽谷包装産業㈱</v>
          </cell>
          <cell r="BD1191"/>
          <cell r="BE1191">
            <v>359</v>
          </cell>
          <cell r="BF1191">
            <v>359</v>
          </cell>
          <cell r="BG1191">
            <v>110.62</v>
          </cell>
          <cell r="BH1191">
            <v>359</v>
          </cell>
          <cell r="BI1191">
            <v>110.62</v>
          </cell>
          <cell r="BJ1191" t="str">
            <v>JPY</v>
          </cell>
          <cell r="BK1191">
            <v>0</v>
          </cell>
          <cell r="BL1191">
            <v>359</v>
          </cell>
          <cell r="BM1191">
            <v>359</v>
          </cell>
          <cell r="BN1191">
            <v>359</v>
          </cell>
          <cell r="BO1191">
            <v>0</v>
          </cell>
          <cell r="BP1191">
            <v>131</v>
          </cell>
          <cell r="BQ1191">
            <v>148</v>
          </cell>
          <cell r="BR1191">
            <v>148</v>
          </cell>
          <cell r="BS1191">
            <v>0</v>
          </cell>
          <cell r="BT1191">
            <v>148</v>
          </cell>
          <cell r="BU1191">
            <v>0</v>
          </cell>
          <cell r="BV1191">
            <v>47029</v>
          </cell>
          <cell r="BW1191">
            <v>53132</v>
          </cell>
          <cell r="BX1191">
            <v>53132</v>
          </cell>
          <cell r="BY1191">
            <v>0</v>
          </cell>
          <cell r="BZ1191">
            <v>0</v>
          </cell>
          <cell r="CA1191">
            <v>0</v>
          </cell>
          <cell r="CB1191" t="str">
            <v>Existing</v>
          </cell>
          <cell r="CC1191"/>
          <cell r="CD1191" t="str">
            <v>P</v>
          </cell>
          <cell r="CE1191">
            <v>359</v>
          </cell>
          <cell r="CF1191">
            <v>359</v>
          </cell>
          <cell r="CG1191">
            <v>0</v>
          </cell>
          <cell r="CH1191">
            <v>359</v>
          </cell>
          <cell r="CI1191">
            <v>359</v>
          </cell>
          <cell r="CJ1191">
            <v>0</v>
          </cell>
          <cell r="CK1191">
            <v>0</v>
          </cell>
        </row>
        <row r="1192">
          <cell r="D1192" t="str">
            <v>PAA058669</v>
          </cell>
          <cell r="E1192" t="str">
            <v>DP_P033A</v>
          </cell>
          <cell r="F1192" t="str">
            <v>Packaging</v>
          </cell>
          <cell r="G1192" t="str">
            <v>Rigid Plastic</v>
          </cell>
          <cell r="H1192" t="str">
            <v>Plastic Bottles (HDPE)</v>
          </cell>
          <cell r="I1192" t="str">
            <v>Local / Site Owned</v>
          </cell>
          <cell r="J1192"/>
          <cell r="K1192" t="str">
            <v>PLASTIC BOTTLE SK-280(001)</v>
          </cell>
          <cell r="L1192" t="str">
            <v>JPY</v>
          </cell>
          <cell r="M1192">
            <v>1</v>
          </cell>
          <cell r="N1192" t="str">
            <v>EA</v>
          </cell>
          <cell r="O1192">
            <v>74</v>
          </cell>
          <cell r="P1192">
            <v>74</v>
          </cell>
          <cell r="Q1192">
            <v>74</v>
          </cell>
          <cell r="R1192">
            <v>74</v>
          </cell>
          <cell r="S1192">
            <v>74</v>
          </cell>
          <cell r="T1192">
            <v>74</v>
          </cell>
          <cell r="U1192">
            <v>718</v>
          </cell>
          <cell r="V1192" t="str">
            <v>1042228</v>
          </cell>
          <cell r="W1192" t="str">
            <v>伸晃化学株式会社</v>
          </cell>
          <cell r="X1192" t="str">
            <v>Japan</v>
          </cell>
          <cell r="Y1192" t="str">
            <v>Japan</v>
          </cell>
          <cell r="Z1192">
            <v>53132</v>
          </cell>
          <cell r="AA1192">
            <v>53132</v>
          </cell>
          <cell r="AB1192">
            <v>53132</v>
          </cell>
          <cell r="AC1192">
            <v>480.31097450732233</v>
          </cell>
          <cell r="AD1192">
            <v>480.31097450732233</v>
          </cell>
          <cell r="AE1192">
            <v>480.31097450732233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 t="str">
            <v>Price Negotiation</v>
          </cell>
          <cell r="AK1192"/>
          <cell r="AL1192" t="str">
            <v>Junko Matsuo</v>
          </cell>
          <cell r="AM1192" t="str">
            <v>Negotiated with supplier to keep the price flat</v>
          </cell>
          <cell r="AN1192" t="str">
            <v>Junko Matsuo</v>
          </cell>
          <cell r="AO1192">
            <v>0</v>
          </cell>
          <cell r="AP1192" t="str">
            <v/>
          </cell>
          <cell r="AQ1192" t="str">
            <v/>
          </cell>
          <cell r="AR1192" t="str">
            <v/>
          </cell>
          <cell r="AS1192" t="str">
            <v/>
          </cell>
          <cell r="AU1192" t="str">
            <v>JP01</v>
          </cell>
          <cell r="AV1192" t="str">
            <v>PAA058669</v>
          </cell>
          <cell r="AW1192" t="str">
            <v>PLASTIC BOTTLE SK-280(001)</v>
          </cell>
          <cell r="AX1192" t="str">
            <v>EA</v>
          </cell>
          <cell r="AY1192"/>
          <cell r="AZ1192"/>
          <cell r="BA1192"/>
          <cell r="BB1192" t="str">
            <v>1042228</v>
          </cell>
          <cell r="BC1192" t="str">
            <v>伸晃化学株式会社</v>
          </cell>
          <cell r="BD1192"/>
          <cell r="BE1192">
            <v>74</v>
          </cell>
          <cell r="BF1192">
            <v>74</v>
          </cell>
          <cell r="BG1192">
            <v>110.62</v>
          </cell>
          <cell r="BH1192">
            <v>74</v>
          </cell>
          <cell r="BI1192">
            <v>110.62</v>
          </cell>
          <cell r="BJ1192" t="str">
            <v>JPY</v>
          </cell>
          <cell r="BK1192">
            <v>0</v>
          </cell>
          <cell r="BL1192">
            <v>74</v>
          </cell>
          <cell r="BM1192">
            <v>74</v>
          </cell>
          <cell r="BN1192">
            <v>74</v>
          </cell>
          <cell r="BO1192">
            <v>0</v>
          </cell>
          <cell r="BP1192">
            <v>2391</v>
          </cell>
          <cell r="BQ1192">
            <v>718</v>
          </cell>
          <cell r="BR1192">
            <v>718</v>
          </cell>
          <cell r="BS1192">
            <v>0</v>
          </cell>
          <cell r="BT1192">
            <v>718</v>
          </cell>
          <cell r="BU1192">
            <v>0</v>
          </cell>
          <cell r="BV1192">
            <v>176934</v>
          </cell>
          <cell r="BW1192">
            <v>53132</v>
          </cell>
          <cell r="BX1192">
            <v>53132</v>
          </cell>
          <cell r="BY1192">
            <v>0</v>
          </cell>
          <cell r="BZ1192">
            <v>0</v>
          </cell>
          <cell r="CA1192">
            <v>0</v>
          </cell>
          <cell r="CB1192" t="str">
            <v>Existing</v>
          </cell>
          <cell r="CC1192"/>
          <cell r="CD1192" t="str">
            <v>P</v>
          </cell>
          <cell r="CE1192">
            <v>74</v>
          </cell>
          <cell r="CF1192">
            <v>74</v>
          </cell>
          <cell r="CG1192">
            <v>0</v>
          </cell>
          <cell r="CH1192">
            <v>74</v>
          </cell>
          <cell r="CI1192">
            <v>74</v>
          </cell>
          <cell r="CJ1192">
            <v>0</v>
          </cell>
          <cell r="CK1192">
            <v>0</v>
          </cell>
        </row>
        <row r="1193">
          <cell r="D1193" t="str">
            <v>P71011002</v>
          </cell>
          <cell r="E1193" t="str">
            <v>DP_P022I</v>
          </cell>
          <cell r="F1193" t="str">
            <v>Packaging</v>
          </cell>
          <cell r="G1193" t="str">
            <v>Paper</v>
          </cell>
          <cell r="H1193" t="str">
            <v>Corrugate Shipping Cases/Trays</v>
          </cell>
          <cell r="I1193" t="str">
            <v>Local / Site Owned</v>
          </cell>
          <cell r="J1193"/>
          <cell r="K1193" t="str">
            <v>CORRUGATED A-13 VB 100X100T EX PAT2</v>
          </cell>
          <cell r="L1193" t="str">
            <v>JPY</v>
          </cell>
          <cell r="M1193">
            <v>1</v>
          </cell>
          <cell r="N1193" t="str">
            <v>EA</v>
          </cell>
          <cell r="O1193">
            <v>183</v>
          </cell>
          <cell r="P1193">
            <v>183</v>
          </cell>
          <cell r="Q1193">
            <v>183</v>
          </cell>
          <cell r="R1193">
            <v>183</v>
          </cell>
          <cell r="S1193">
            <v>183</v>
          </cell>
          <cell r="T1193">
            <v>183</v>
          </cell>
          <cell r="U1193">
            <v>290</v>
          </cell>
          <cell r="V1193" t="str">
            <v>1042268</v>
          </cell>
          <cell r="W1193" t="str">
            <v>樽谷包装産業㈱</v>
          </cell>
          <cell r="X1193" t="str">
            <v>Japan</v>
          </cell>
          <cell r="Y1193" t="str">
            <v>Japan</v>
          </cell>
          <cell r="Z1193">
            <v>53070</v>
          </cell>
          <cell r="AA1193">
            <v>53070</v>
          </cell>
          <cell r="AB1193">
            <v>53070</v>
          </cell>
          <cell r="AC1193">
            <v>479.75049719761341</v>
          </cell>
          <cell r="AD1193">
            <v>479.75049719761341</v>
          </cell>
          <cell r="AE1193">
            <v>479.75049719761341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 t="str">
            <v>Price Negotiation</v>
          </cell>
          <cell r="AK1193"/>
          <cell r="AL1193" t="str">
            <v>Junko Matsuo</v>
          </cell>
          <cell r="AM1193" t="str">
            <v>Negotiated with supplier to keep the price flat</v>
          </cell>
          <cell r="AN1193" t="str">
            <v>Junko Matsuo</v>
          </cell>
          <cell r="AO1193">
            <v>0</v>
          </cell>
          <cell r="AP1193" t="str">
            <v/>
          </cell>
          <cell r="AQ1193" t="str">
            <v/>
          </cell>
          <cell r="AR1193" t="str">
            <v/>
          </cell>
          <cell r="AS1193" t="str">
            <v/>
          </cell>
          <cell r="AU1193" t="str">
            <v>JP01</v>
          </cell>
          <cell r="AV1193" t="str">
            <v>P71011002</v>
          </cell>
          <cell r="AW1193" t="str">
            <v>CORRUGATED A-13 VB 100X100T EX PAT2</v>
          </cell>
          <cell r="AX1193" t="str">
            <v>EA</v>
          </cell>
          <cell r="AY1193"/>
          <cell r="AZ1193"/>
          <cell r="BA1193"/>
          <cell r="BB1193" t="str">
            <v>1042268</v>
          </cell>
          <cell r="BC1193" t="str">
            <v>樽谷包装産業㈱</v>
          </cell>
          <cell r="BD1193"/>
          <cell r="BE1193">
            <v>183</v>
          </cell>
          <cell r="BF1193">
            <v>183</v>
          </cell>
          <cell r="BG1193">
            <v>110.62</v>
          </cell>
          <cell r="BH1193">
            <v>183</v>
          </cell>
          <cell r="BI1193">
            <v>110.62</v>
          </cell>
          <cell r="BJ1193" t="str">
            <v>JPY</v>
          </cell>
          <cell r="BK1193">
            <v>0</v>
          </cell>
          <cell r="BL1193">
            <v>183</v>
          </cell>
          <cell r="BM1193">
            <v>183</v>
          </cell>
          <cell r="BN1193">
            <v>183</v>
          </cell>
          <cell r="BO1193">
            <v>0</v>
          </cell>
          <cell r="BP1193">
            <v>257</v>
          </cell>
          <cell r="BQ1193">
            <v>290</v>
          </cell>
          <cell r="BR1193">
            <v>290</v>
          </cell>
          <cell r="BS1193">
            <v>0</v>
          </cell>
          <cell r="BT1193">
            <v>290</v>
          </cell>
          <cell r="BU1193">
            <v>0</v>
          </cell>
          <cell r="BV1193">
            <v>47031</v>
          </cell>
          <cell r="BW1193">
            <v>53070</v>
          </cell>
          <cell r="BX1193">
            <v>53070</v>
          </cell>
          <cell r="BY1193">
            <v>0</v>
          </cell>
          <cell r="BZ1193">
            <v>0</v>
          </cell>
          <cell r="CA1193">
            <v>0</v>
          </cell>
          <cell r="CB1193" t="str">
            <v>Existing</v>
          </cell>
          <cell r="CC1193"/>
          <cell r="CD1193" t="str">
            <v>P</v>
          </cell>
          <cell r="CE1193">
            <v>183</v>
          </cell>
          <cell r="CF1193">
            <v>183</v>
          </cell>
          <cell r="CG1193">
            <v>0</v>
          </cell>
          <cell r="CH1193">
            <v>183</v>
          </cell>
          <cell r="CI1193">
            <v>183</v>
          </cell>
          <cell r="CJ1193">
            <v>0</v>
          </cell>
          <cell r="CK1193">
            <v>0</v>
          </cell>
        </row>
        <row r="1194">
          <cell r="D1194" t="str">
            <v>P48M004001</v>
          </cell>
          <cell r="E1194" t="str">
            <v>DP_P044D</v>
          </cell>
          <cell r="F1194" t="str">
            <v>Packaging</v>
          </cell>
          <cell r="G1194" t="str">
            <v>Flexible-Metal</v>
          </cell>
          <cell r="H1194" t="str">
            <v>Foil (Cold Form)</v>
          </cell>
          <cell r="I1194" t="str">
            <v>Local / Site Owned</v>
          </cell>
          <cell r="J1194"/>
          <cell r="K1194" t="str">
            <v>ALUMI LAMI(FLUVOXAMINE 75MG)</v>
          </cell>
          <cell r="L1194" t="str">
            <v>JPY</v>
          </cell>
          <cell r="M1194">
            <v>1</v>
          </cell>
          <cell r="N1194" t="str">
            <v>MT</v>
          </cell>
          <cell r="O1194">
            <v>37.5</v>
          </cell>
          <cell r="P1194">
            <v>37.5</v>
          </cell>
          <cell r="Q1194">
            <v>37.5</v>
          </cell>
          <cell r="R1194">
            <v>37.5</v>
          </cell>
          <cell r="S1194">
            <v>37.5</v>
          </cell>
          <cell r="T1194">
            <v>37.5</v>
          </cell>
          <cell r="U1194">
            <v>1415.1479999999999</v>
          </cell>
          <cell r="V1194" t="str">
            <v>1042136</v>
          </cell>
          <cell r="W1194" t="str">
            <v>石田ﾌﾟﾚｽ工業㈱</v>
          </cell>
          <cell r="X1194" t="str">
            <v>Japan</v>
          </cell>
          <cell r="Y1194" t="str">
            <v>Japan</v>
          </cell>
          <cell r="Z1194">
            <v>53068.049999999996</v>
          </cell>
          <cell r="AA1194">
            <v>53068.049999999996</v>
          </cell>
          <cell r="AB1194">
            <v>53068.049999999996</v>
          </cell>
          <cell r="AC1194">
            <v>479.7328692822274</v>
          </cell>
          <cell r="AD1194">
            <v>479.7328692822274</v>
          </cell>
          <cell r="AE1194">
            <v>479.7328692822274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 t="str">
            <v>Price Negotiation</v>
          </cell>
          <cell r="AK1194"/>
          <cell r="AL1194" t="str">
            <v>Junko Matsuo</v>
          </cell>
          <cell r="AM1194" t="str">
            <v>Negotiated with supplier to keep the price flat</v>
          </cell>
          <cell r="AN1194" t="str">
            <v>Junko Matsuo</v>
          </cell>
          <cell r="AO1194">
            <v>0</v>
          </cell>
          <cell r="AP1194" t="str">
            <v/>
          </cell>
          <cell r="AQ1194" t="str">
            <v/>
          </cell>
          <cell r="AR1194" t="str">
            <v/>
          </cell>
          <cell r="AS1194" t="str">
            <v/>
          </cell>
          <cell r="AU1194" t="str">
            <v>JP01</v>
          </cell>
          <cell r="AV1194" t="str">
            <v>P48M004001</v>
          </cell>
          <cell r="AW1194" t="str">
            <v>ALUMI LAMI(FLUVOXAMINE 75MG)</v>
          </cell>
          <cell r="AX1194" t="str">
            <v>MT</v>
          </cell>
          <cell r="AY1194"/>
          <cell r="AZ1194"/>
          <cell r="BA1194"/>
          <cell r="BB1194" t="str">
            <v>1042136</v>
          </cell>
          <cell r="BC1194" t="str">
            <v>石田ﾌﾟﾚｽ工業㈱</v>
          </cell>
          <cell r="BD1194"/>
          <cell r="BE1194">
            <v>37.5</v>
          </cell>
          <cell r="BF1194">
            <v>37.5</v>
          </cell>
          <cell r="BG1194">
            <v>110.62</v>
          </cell>
          <cell r="BH1194">
            <v>37.5</v>
          </cell>
          <cell r="BI1194">
            <v>110.62</v>
          </cell>
          <cell r="BJ1194" t="str">
            <v>JPY</v>
          </cell>
          <cell r="BK1194">
            <v>0</v>
          </cell>
          <cell r="BL1194">
            <v>37.5</v>
          </cell>
          <cell r="BM1194">
            <v>37.5</v>
          </cell>
          <cell r="BN1194">
            <v>37.5</v>
          </cell>
          <cell r="BO1194">
            <v>0</v>
          </cell>
          <cell r="BP1194">
            <v>893.40200000000004</v>
          </cell>
          <cell r="BQ1194">
            <v>1415.1479999999999</v>
          </cell>
          <cell r="BR1194">
            <v>1415.1479999999999</v>
          </cell>
          <cell r="BS1194">
            <v>0</v>
          </cell>
          <cell r="BT1194">
            <v>1415.1479999999999</v>
          </cell>
          <cell r="BU1194">
            <v>0</v>
          </cell>
          <cell r="BV1194">
            <v>33502.575000000004</v>
          </cell>
          <cell r="BW1194">
            <v>53068.049999999996</v>
          </cell>
          <cell r="BX1194">
            <v>53068.049999999996</v>
          </cell>
          <cell r="BY1194">
            <v>0</v>
          </cell>
          <cell r="BZ1194">
            <v>0</v>
          </cell>
          <cell r="CA1194">
            <v>0</v>
          </cell>
          <cell r="CB1194" t="str">
            <v>Existing</v>
          </cell>
          <cell r="CC1194"/>
          <cell r="CD1194" t="str">
            <v>P</v>
          </cell>
          <cell r="CE1194">
            <v>37.5</v>
          </cell>
          <cell r="CF1194">
            <v>37.5</v>
          </cell>
          <cell r="CG1194">
            <v>0</v>
          </cell>
          <cell r="CH1194">
            <v>37.5</v>
          </cell>
          <cell r="CI1194">
            <v>37.5</v>
          </cell>
          <cell r="CJ1194">
            <v>0</v>
          </cell>
          <cell r="CK1194">
            <v>0</v>
          </cell>
        </row>
        <row r="1195">
          <cell r="D1195" t="str">
            <v>PAA076986</v>
          </cell>
          <cell r="E1195" t="str">
            <v>DP_P022I</v>
          </cell>
          <cell r="F1195" t="str">
            <v>Packaging</v>
          </cell>
          <cell r="G1195" t="str">
            <v>Paper</v>
          </cell>
          <cell r="H1195" t="str">
            <v>Corrugate Shipping Cases/Trays</v>
          </cell>
          <cell r="I1195" t="str">
            <v>Local / Site Owned</v>
          </cell>
          <cell r="J1195"/>
          <cell r="K1195" t="str">
            <v>CORRUGATED M-109 450X245X265(001)</v>
          </cell>
          <cell r="L1195" t="str">
            <v>JPY</v>
          </cell>
          <cell r="M1195">
            <v>1</v>
          </cell>
          <cell r="N1195" t="str">
            <v>EA</v>
          </cell>
          <cell r="O1195">
            <v>94</v>
          </cell>
          <cell r="P1195">
            <v>94</v>
          </cell>
          <cell r="Q1195">
            <v>100</v>
          </cell>
          <cell r="R1195">
            <v>94</v>
          </cell>
          <cell r="S1195">
            <v>94</v>
          </cell>
          <cell r="T1195">
            <v>100</v>
          </cell>
          <cell r="U1195">
            <v>530</v>
          </cell>
          <cell r="V1195" t="str">
            <v>1042219</v>
          </cell>
          <cell r="W1195" t="str">
            <v>ｾｯﾂｶｰﾄﾝ㈱ 小牧工場</v>
          </cell>
          <cell r="X1195" t="str">
            <v>Japan</v>
          </cell>
          <cell r="Y1195" t="str">
            <v>Japan</v>
          </cell>
          <cell r="Z1195">
            <v>49820</v>
          </cell>
          <cell r="AA1195">
            <v>49820</v>
          </cell>
          <cell r="AB1195">
            <v>53000</v>
          </cell>
          <cell r="AC1195">
            <v>450.37063822093654</v>
          </cell>
          <cell r="AD1195">
            <v>450.37063822093654</v>
          </cell>
          <cell r="AE1195">
            <v>479.11770023503885</v>
          </cell>
          <cell r="AF1195">
            <v>28.747062014102312</v>
          </cell>
          <cell r="AG1195">
            <v>6.3829787234042507E-2</v>
          </cell>
          <cell r="AH1195">
            <v>28.747062014102312</v>
          </cell>
          <cell r="AI1195">
            <v>6.3829787234042507E-2</v>
          </cell>
          <cell r="AJ1195" t="str">
            <v>Commodity Pricing</v>
          </cell>
          <cell r="AK1195"/>
          <cell r="AL1195" t="str">
            <v>Junko Matsuo</v>
          </cell>
          <cell r="AM1195" t="str">
            <v>Paper price and transportation price 13.5 K $ Unfav for Settsu Carton total of 105K (10.3%)</v>
          </cell>
          <cell r="AN1195" t="str">
            <v>Junko Matsuo</v>
          </cell>
          <cell r="AO1195">
            <v>0</v>
          </cell>
          <cell r="AP1195" t="str">
            <v/>
          </cell>
          <cell r="AQ1195" t="str">
            <v/>
          </cell>
          <cell r="AR1195" t="str">
            <v/>
          </cell>
          <cell r="AS1195" t="str">
            <v/>
          </cell>
          <cell r="AU1195" t="str">
            <v>JP01</v>
          </cell>
          <cell r="AV1195" t="str">
            <v>PAA076986</v>
          </cell>
          <cell r="AW1195" t="str">
            <v>CORRUGATED M-109 450X245X265(001)</v>
          </cell>
          <cell r="AX1195" t="str">
            <v>EA</v>
          </cell>
          <cell r="AY1195"/>
          <cell r="AZ1195"/>
          <cell r="BA1195"/>
          <cell r="BB1195" t="str">
            <v>1042219</v>
          </cell>
          <cell r="BC1195" t="str">
            <v>ｾｯﾂｶｰﾄﾝ㈱ 小牧工場</v>
          </cell>
          <cell r="BD1195"/>
          <cell r="BE1195">
            <v>94</v>
          </cell>
          <cell r="BF1195">
            <v>94</v>
          </cell>
          <cell r="BG1195">
            <v>110.62</v>
          </cell>
          <cell r="BH1195">
            <v>100</v>
          </cell>
          <cell r="BI1195">
            <v>110.62</v>
          </cell>
          <cell r="BJ1195" t="str">
            <v>JPY</v>
          </cell>
          <cell r="BK1195">
            <v>6.3829787234042548E-2</v>
          </cell>
          <cell r="BL1195">
            <v>94</v>
          </cell>
          <cell r="BM1195">
            <v>94</v>
          </cell>
          <cell r="BN1195">
            <v>100</v>
          </cell>
          <cell r="BO1195">
            <v>6.3829787234042548E-2</v>
          </cell>
          <cell r="BP1195">
            <v>305</v>
          </cell>
          <cell r="BQ1195">
            <v>530</v>
          </cell>
          <cell r="BR1195">
            <v>530</v>
          </cell>
          <cell r="BS1195">
            <v>0</v>
          </cell>
          <cell r="BT1195">
            <v>530</v>
          </cell>
          <cell r="BU1195">
            <v>0</v>
          </cell>
          <cell r="BV1195">
            <v>28670</v>
          </cell>
          <cell r="BW1195">
            <v>49820</v>
          </cell>
          <cell r="BX1195">
            <v>53000</v>
          </cell>
          <cell r="BY1195">
            <v>3180</v>
          </cell>
          <cell r="BZ1195">
            <v>6.3829787234042548E-2</v>
          </cell>
          <cell r="CA1195">
            <v>0</v>
          </cell>
          <cell r="CB1195" t="str">
            <v>Existing</v>
          </cell>
          <cell r="CC1195" t="str">
            <v>Price up</v>
          </cell>
          <cell r="CD1195" t="str">
            <v>P</v>
          </cell>
          <cell r="CE1195">
            <v>94</v>
          </cell>
          <cell r="CF1195">
            <v>94</v>
          </cell>
          <cell r="CG1195">
            <v>0</v>
          </cell>
          <cell r="CH1195">
            <v>94</v>
          </cell>
          <cell r="CI1195">
            <v>100</v>
          </cell>
          <cell r="CJ1195">
            <v>3180</v>
          </cell>
          <cell r="CK1195">
            <v>3180</v>
          </cell>
        </row>
        <row r="1196">
          <cell r="D1196" t="str">
            <v>P37635001</v>
          </cell>
          <cell r="E1196" t="str">
            <v>DP_P088B</v>
          </cell>
          <cell r="F1196" t="str">
            <v>Packaging</v>
          </cell>
          <cell r="G1196" t="str">
            <v>Miscellaneous Packaging</v>
          </cell>
          <cell r="H1196" t="str">
            <v>Desiccants</v>
          </cell>
          <cell r="I1196" t="str">
            <v>Local / Site Owned</v>
          </cell>
          <cell r="J1196"/>
          <cell r="K1196" t="str">
            <v>DESICCANT ID SHEET</v>
          </cell>
          <cell r="L1196" t="str">
            <v>JPY</v>
          </cell>
          <cell r="M1196">
            <v>1</v>
          </cell>
          <cell r="N1196" t="str">
            <v>EA</v>
          </cell>
          <cell r="O1196">
            <v>1.37</v>
          </cell>
          <cell r="P1196">
            <v>1.37</v>
          </cell>
          <cell r="Q1196">
            <v>1.37</v>
          </cell>
          <cell r="R1196">
            <v>1.37</v>
          </cell>
          <cell r="S1196">
            <v>1.37</v>
          </cell>
          <cell r="T1196">
            <v>1.37</v>
          </cell>
          <cell r="U1196">
            <v>38512</v>
          </cell>
          <cell r="V1196" t="str">
            <v>1042149</v>
          </cell>
          <cell r="W1196" t="str">
            <v>ｶﾈﾀﾞ㈱</v>
          </cell>
          <cell r="X1196" t="str">
            <v>Japan</v>
          </cell>
          <cell r="Y1196" t="str">
            <v>Japan</v>
          </cell>
          <cell r="Z1196">
            <v>52761.440000000002</v>
          </cell>
          <cell r="AA1196">
            <v>52761.440000000002</v>
          </cell>
          <cell r="AB1196">
            <v>52761.440000000002</v>
          </cell>
          <cell r="AC1196">
            <v>476.96112818658469</v>
          </cell>
          <cell r="AD1196">
            <v>476.96112818658469</v>
          </cell>
          <cell r="AE1196">
            <v>476.96112818658469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Price Negotiation</v>
          </cell>
          <cell r="AK1196"/>
          <cell r="AL1196" t="str">
            <v>Junko Matsuo</v>
          </cell>
          <cell r="AM1196" t="str">
            <v>Negotiated with supplier to keep the price flat</v>
          </cell>
          <cell r="AN1196" t="str">
            <v>Junko Matsuo</v>
          </cell>
          <cell r="AO1196">
            <v>0</v>
          </cell>
          <cell r="AP1196" t="str">
            <v/>
          </cell>
          <cell r="AQ1196" t="str">
            <v/>
          </cell>
          <cell r="AR1196" t="str">
            <v/>
          </cell>
          <cell r="AS1196" t="str">
            <v/>
          </cell>
          <cell r="AU1196" t="str">
            <v>JP01</v>
          </cell>
          <cell r="AV1196" t="str">
            <v>P37635001</v>
          </cell>
          <cell r="AW1196" t="str">
            <v>DESICCANT ID SHEET</v>
          </cell>
          <cell r="AX1196" t="str">
            <v>EA</v>
          </cell>
          <cell r="AY1196"/>
          <cell r="AZ1196"/>
          <cell r="BA1196"/>
          <cell r="BB1196" t="str">
            <v>1042149</v>
          </cell>
          <cell r="BC1196" t="str">
            <v>ｶﾈﾀﾞ㈱</v>
          </cell>
          <cell r="BD1196"/>
          <cell r="BE1196">
            <v>1.37</v>
          </cell>
          <cell r="BF1196">
            <v>1.37</v>
          </cell>
          <cell r="BG1196">
            <v>110.62</v>
          </cell>
          <cell r="BH1196">
            <v>1.37</v>
          </cell>
          <cell r="BI1196">
            <v>110.62</v>
          </cell>
          <cell r="BJ1196" t="str">
            <v>JPY</v>
          </cell>
          <cell r="BK1196">
            <v>0</v>
          </cell>
          <cell r="BL1196">
            <v>1.37</v>
          </cell>
          <cell r="BM1196">
            <v>1.37</v>
          </cell>
          <cell r="BN1196">
            <v>1.37</v>
          </cell>
          <cell r="BO1196">
            <v>0</v>
          </cell>
          <cell r="BP1196">
            <v>48390</v>
          </cell>
          <cell r="BQ1196">
            <v>38512</v>
          </cell>
          <cell r="BR1196">
            <v>38512</v>
          </cell>
          <cell r="BS1196">
            <v>0</v>
          </cell>
          <cell r="BT1196">
            <v>38512</v>
          </cell>
          <cell r="BU1196">
            <v>0</v>
          </cell>
          <cell r="BV1196">
            <v>66294.3</v>
          </cell>
          <cell r="BW1196">
            <v>52761.440000000002</v>
          </cell>
          <cell r="BX1196">
            <v>52761.440000000002</v>
          </cell>
          <cell r="BY1196">
            <v>0</v>
          </cell>
          <cell r="BZ1196">
            <v>0</v>
          </cell>
          <cell r="CA1196">
            <v>0</v>
          </cell>
          <cell r="CB1196" t="str">
            <v>Existing</v>
          </cell>
          <cell r="CC1196"/>
          <cell r="CD1196" t="str">
            <v>P</v>
          </cell>
          <cell r="CE1196">
            <v>1.37</v>
          </cell>
          <cell r="CF1196">
            <v>1.37</v>
          </cell>
          <cell r="CG1196">
            <v>0</v>
          </cell>
          <cell r="CH1196">
            <v>1.37</v>
          </cell>
          <cell r="CI1196">
            <v>1.37</v>
          </cell>
          <cell r="CJ1196">
            <v>0</v>
          </cell>
          <cell r="CK1196">
            <v>0</v>
          </cell>
        </row>
        <row r="1197">
          <cell r="D1197" t="str">
            <v>PAA091775</v>
          </cell>
          <cell r="E1197" t="str">
            <v>DP_P022A</v>
          </cell>
          <cell r="F1197" t="str">
            <v>Packaging</v>
          </cell>
          <cell r="G1197" t="str">
            <v>Paper</v>
          </cell>
          <cell r="H1197" t="str">
            <v>Individual Folding Carton Boxes</v>
          </cell>
          <cell r="I1197" t="str">
            <v>Local / Site Owned</v>
          </cell>
          <cell r="J1197"/>
          <cell r="K1197" t="str">
            <v>CARTON DESYREL 50MG 500B(007)</v>
          </cell>
          <cell r="L1197" t="str">
            <v>JPY</v>
          </cell>
          <cell r="M1197">
            <v>1</v>
          </cell>
          <cell r="N1197" t="str">
            <v>EA</v>
          </cell>
          <cell r="O1197">
            <v>21.44</v>
          </cell>
          <cell r="P1197">
            <v>21.44</v>
          </cell>
          <cell r="Q1197">
            <v>47.48</v>
          </cell>
          <cell r="R1197">
            <v>21.44</v>
          </cell>
          <cell r="S1197">
            <v>21.44</v>
          </cell>
          <cell r="T1197">
            <v>47.48</v>
          </cell>
          <cell r="U1197">
            <v>1111</v>
          </cell>
          <cell r="V1197" t="str">
            <v>1042096</v>
          </cell>
          <cell r="W1197" t="str">
            <v>朝日印刷株式会社 名古屋支店</v>
          </cell>
          <cell r="X1197" t="str">
            <v>Japan</v>
          </cell>
          <cell r="Y1197" t="str">
            <v>Japan</v>
          </cell>
          <cell r="Z1197">
            <v>23819.84</v>
          </cell>
          <cell r="AA1197">
            <v>23819.84</v>
          </cell>
          <cell r="AB1197">
            <v>52750.28</v>
          </cell>
          <cell r="AC1197">
            <v>215.33032001446392</v>
          </cell>
          <cell r="AD1197">
            <v>215.33032001446392</v>
          </cell>
          <cell r="AE1197">
            <v>476.86024227083709</v>
          </cell>
          <cell r="AF1197">
            <v>261.5299222563732</v>
          </cell>
          <cell r="AG1197">
            <v>1.2145522388059704</v>
          </cell>
          <cell r="AH1197">
            <v>261.5299222563732</v>
          </cell>
          <cell r="AI1197">
            <v>1.2145522388059704</v>
          </cell>
          <cell r="AJ1197" t="str">
            <v>Price Negotiation</v>
          </cell>
          <cell r="AK1197"/>
          <cell r="AL1197" t="str">
            <v>Junko Matsuo</v>
          </cell>
          <cell r="AM1197" t="str">
            <v>Asahi printing increased unit price starting from 2020 (Unfav). Scale price for order quantity is considered (Fav). Resulting Favorable change in total.</v>
          </cell>
          <cell r="AN1197" t="str">
            <v>Junko Matsuo</v>
          </cell>
          <cell r="AO1197">
            <v>0</v>
          </cell>
          <cell r="AP1197" t="str">
            <v/>
          </cell>
          <cell r="AQ1197" t="str">
            <v/>
          </cell>
          <cell r="AR1197" t="str">
            <v/>
          </cell>
          <cell r="AS1197" t="str">
            <v/>
          </cell>
          <cell r="AU1197" t="str">
            <v>JP01</v>
          </cell>
          <cell r="AV1197" t="str">
            <v>PAA091775</v>
          </cell>
          <cell r="AW1197" t="str">
            <v>CARTON DESYREL 50MG 500B(007)</v>
          </cell>
          <cell r="AX1197" t="str">
            <v>EA</v>
          </cell>
          <cell r="AY1197"/>
          <cell r="AZ1197"/>
          <cell r="BA1197"/>
          <cell r="BB1197" t="str">
            <v>1042096</v>
          </cell>
          <cell r="BC1197" t="str">
            <v>朝日印刷株式会社 名古屋支店</v>
          </cell>
          <cell r="BD1197"/>
          <cell r="BE1197">
            <v>21.44</v>
          </cell>
          <cell r="BF1197">
            <v>21.44</v>
          </cell>
          <cell r="BG1197">
            <v>110.62</v>
          </cell>
          <cell r="BH1197">
            <v>47.48</v>
          </cell>
          <cell r="BI1197">
            <v>110.62</v>
          </cell>
          <cell r="BJ1197" t="str">
            <v>JPY</v>
          </cell>
          <cell r="BK1197">
            <v>1.21455223880597</v>
          </cell>
          <cell r="BL1197">
            <v>21.44</v>
          </cell>
          <cell r="BM1197">
            <v>21.44</v>
          </cell>
          <cell r="BN1197">
            <v>47.48</v>
          </cell>
          <cell r="BO1197">
            <v>1.21455223880597</v>
          </cell>
          <cell r="BP1197">
            <v>1398</v>
          </cell>
          <cell r="BQ1197">
            <v>1111</v>
          </cell>
          <cell r="BR1197">
            <v>1111</v>
          </cell>
          <cell r="BS1197">
            <v>0</v>
          </cell>
          <cell r="BT1197">
            <v>1111</v>
          </cell>
          <cell r="BU1197">
            <v>0</v>
          </cell>
          <cell r="BV1197">
            <v>29973.120000000003</v>
          </cell>
          <cell r="BW1197">
            <v>23819.84</v>
          </cell>
          <cell r="BX1197">
            <v>52750.28</v>
          </cell>
          <cell r="BY1197">
            <v>28930.44</v>
          </cell>
          <cell r="BZ1197">
            <v>1.2145522388059702</v>
          </cell>
          <cell r="CA1197">
            <v>0</v>
          </cell>
          <cell r="CB1197" t="str">
            <v>Existing</v>
          </cell>
          <cell r="CC1197" t="str">
            <v>Price up</v>
          </cell>
          <cell r="CD1197" t="str">
            <v>P</v>
          </cell>
          <cell r="CE1197">
            <v>21.44</v>
          </cell>
          <cell r="CF1197">
            <v>21.44</v>
          </cell>
          <cell r="CG1197">
            <v>0</v>
          </cell>
          <cell r="CH1197">
            <v>21.44</v>
          </cell>
          <cell r="CI1197">
            <v>47.48</v>
          </cell>
          <cell r="CJ1197">
            <v>28930.439999999995</v>
          </cell>
          <cell r="CK1197">
            <v>28930.439999999995</v>
          </cell>
        </row>
        <row r="1198">
          <cell r="D1198" t="str">
            <v>P57318001</v>
          </cell>
          <cell r="E1198" t="str">
            <v>DP_P055A</v>
          </cell>
          <cell r="F1198" t="str">
            <v>Packaging</v>
          </cell>
          <cell r="G1198" t="str">
            <v>Labels</v>
          </cell>
          <cell r="H1198" t="str">
            <v>Labels (Primary Package)</v>
          </cell>
          <cell r="I1198" t="str">
            <v>Local / Site Owned</v>
          </cell>
          <cell r="J1198"/>
          <cell r="K1198" t="str">
            <v>CAP LABEL FARMO INJ 50MG</v>
          </cell>
          <cell r="L1198" t="str">
            <v>JPY</v>
          </cell>
          <cell r="M1198">
            <v>1</v>
          </cell>
          <cell r="N1198" t="str">
            <v>EA</v>
          </cell>
          <cell r="O1198">
            <v>1.89</v>
          </cell>
          <cell r="P1198">
            <v>1.89</v>
          </cell>
          <cell r="Q1198">
            <v>8.6199999999999992</v>
          </cell>
          <cell r="R1198">
            <v>1.89</v>
          </cell>
          <cell r="S1198">
            <v>1.89</v>
          </cell>
          <cell r="T1198">
            <v>8.6199999999999992</v>
          </cell>
          <cell r="U1198">
            <v>6119</v>
          </cell>
          <cell r="V1198" t="str">
            <v>1042096</v>
          </cell>
          <cell r="W1198" t="str">
            <v>朝日印刷株式会社 名古屋支店</v>
          </cell>
          <cell r="X1198" t="str">
            <v>Japan</v>
          </cell>
          <cell r="Y1198" t="str">
            <v>Japan</v>
          </cell>
          <cell r="Z1198">
            <v>11564.91</v>
          </cell>
          <cell r="AA1198">
            <v>11564.91</v>
          </cell>
          <cell r="AB1198">
            <v>52745.78</v>
          </cell>
          <cell r="AC1198">
            <v>104.54628457783402</v>
          </cell>
          <cell r="AD1198">
            <v>104.54628457783402</v>
          </cell>
          <cell r="AE1198">
            <v>476.81956246610014</v>
          </cell>
          <cell r="AF1198">
            <v>372.27327788826614</v>
          </cell>
          <cell r="AG1198">
            <v>3.5608465608465614</v>
          </cell>
          <cell r="AH1198">
            <v>372.27327788826614</v>
          </cell>
          <cell r="AI1198">
            <v>3.5608465608465614</v>
          </cell>
          <cell r="AJ1198" t="str">
            <v>Price Negotiation</v>
          </cell>
          <cell r="AK1198"/>
          <cell r="AL1198" t="str">
            <v>Junko Matsuo</v>
          </cell>
          <cell r="AM1198" t="str">
            <v>Asahi printing increased unit price starting from 2020 (Unfav). Scale price for order quantity is considered (Fav). Resulting Favorable change in total.</v>
          </cell>
          <cell r="AN1198" t="str">
            <v>Junko Matsuo</v>
          </cell>
          <cell r="AO1198">
            <v>0</v>
          </cell>
          <cell r="AP1198" t="str">
            <v/>
          </cell>
          <cell r="AQ1198" t="str">
            <v/>
          </cell>
          <cell r="AR1198" t="str">
            <v/>
          </cell>
          <cell r="AS1198" t="str">
            <v/>
          </cell>
          <cell r="AU1198" t="str">
            <v>JP01</v>
          </cell>
          <cell r="AV1198" t="str">
            <v>P57318001</v>
          </cell>
          <cell r="AW1198" t="str">
            <v>CAP LABEL FARMO INJ 50MG</v>
          </cell>
          <cell r="AX1198" t="str">
            <v>EA</v>
          </cell>
          <cell r="AY1198"/>
          <cell r="AZ1198"/>
          <cell r="BA1198"/>
          <cell r="BB1198" t="str">
            <v>1042096</v>
          </cell>
          <cell r="BC1198" t="str">
            <v>朝日印刷株式会社 名古屋支店</v>
          </cell>
          <cell r="BD1198"/>
          <cell r="BE1198">
            <v>1.89</v>
          </cell>
          <cell r="BF1198">
            <v>1.89</v>
          </cell>
          <cell r="BG1198">
            <v>110.62</v>
          </cell>
          <cell r="BH1198">
            <v>8.6199999999999992</v>
          </cell>
          <cell r="BI1198">
            <v>110.62</v>
          </cell>
          <cell r="BJ1198" t="str">
            <v>JPY</v>
          </cell>
          <cell r="BK1198">
            <v>3.5608465608465609</v>
          </cell>
          <cell r="BL1198">
            <v>1.89</v>
          </cell>
          <cell r="BM1198">
            <v>1.89</v>
          </cell>
          <cell r="BN1198">
            <v>8.6199999999999992</v>
          </cell>
          <cell r="BO1198">
            <v>3.5608465608465609</v>
          </cell>
          <cell r="BP1198">
            <v>24475</v>
          </cell>
          <cell r="BQ1198">
            <v>6119</v>
          </cell>
          <cell r="BR1198">
            <v>6119</v>
          </cell>
          <cell r="BS1198">
            <v>0</v>
          </cell>
          <cell r="BT1198">
            <v>6119</v>
          </cell>
          <cell r="BU1198">
            <v>0</v>
          </cell>
          <cell r="BV1198">
            <v>46257.75</v>
          </cell>
          <cell r="BW1198">
            <v>11564.91</v>
          </cell>
          <cell r="BX1198">
            <v>52745.78</v>
          </cell>
          <cell r="BY1198">
            <v>41180.869999999995</v>
          </cell>
          <cell r="BZ1198">
            <v>3.5608465608465605</v>
          </cell>
          <cell r="CA1198">
            <v>0</v>
          </cell>
          <cell r="CB1198" t="str">
            <v>Existing</v>
          </cell>
          <cell r="CC1198" t="str">
            <v>Price up</v>
          </cell>
          <cell r="CD1198" t="str">
            <v>P</v>
          </cell>
          <cell r="CE1198">
            <v>1.89</v>
          </cell>
          <cell r="CF1198">
            <v>1.89</v>
          </cell>
          <cell r="CG1198">
            <v>0</v>
          </cell>
          <cell r="CH1198">
            <v>1.89</v>
          </cell>
          <cell r="CI1198">
            <v>8.6199999999999992</v>
          </cell>
          <cell r="CJ1198">
            <v>41180.869999999995</v>
          </cell>
          <cell r="CK1198">
            <v>41180.869999999995</v>
          </cell>
        </row>
        <row r="1199">
          <cell r="D1199" t="str">
            <v>PAA099005</v>
          </cell>
          <cell r="E1199" t="str">
            <v>DP_P022A</v>
          </cell>
          <cell r="F1199" t="str">
            <v>Packaging</v>
          </cell>
          <cell r="G1199" t="str">
            <v>Paper</v>
          </cell>
          <cell r="H1199" t="str">
            <v>Individual Folding Carton Boxes</v>
          </cell>
          <cell r="I1199" t="str">
            <v>Local / Site Owned</v>
          </cell>
          <cell r="J1199"/>
          <cell r="K1199" t="str">
            <v>CARTON NORVASC 10MG 500B(005)</v>
          </cell>
          <cell r="L1199" t="str">
            <v>JPY</v>
          </cell>
          <cell r="M1199">
            <v>1</v>
          </cell>
          <cell r="N1199" t="str">
            <v>EA</v>
          </cell>
          <cell r="O1199">
            <v>105</v>
          </cell>
          <cell r="P1199">
            <v>105</v>
          </cell>
          <cell r="Q1199">
            <v>105</v>
          </cell>
          <cell r="R1199">
            <v>105</v>
          </cell>
          <cell r="S1199">
            <v>105</v>
          </cell>
          <cell r="T1199">
            <v>105</v>
          </cell>
          <cell r="U1199">
            <v>647</v>
          </cell>
          <cell r="V1199" t="str">
            <v>1042162</v>
          </cell>
          <cell r="W1199" t="str">
            <v>丸金印刷株式会社</v>
          </cell>
          <cell r="X1199" t="str">
            <v>Japan</v>
          </cell>
          <cell r="Y1199" t="str">
            <v>Japan</v>
          </cell>
          <cell r="Z1199">
            <v>67935</v>
          </cell>
          <cell r="AA1199">
            <v>67935</v>
          </cell>
          <cell r="AB1199">
            <v>67935</v>
          </cell>
          <cell r="AC1199">
            <v>614.12945217862955</v>
          </cell>
          <cell r="AD1199">
            <v>614.12945217862955</v>
          </cell>
          <cell r="AE1199">
            <v>614.12945217862955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Price Negotiation</v>
          </cell>
          <cell r="AK1199"/>
          <cell r="AL1199" t="str">
            <v>Junko Matsuo</v>
          </cell>
          <cell r="AM1199" t="str">
            <v>Negotiated with supplier to keep the price flat</v>
          </cell>
          <cell r="AN1199" t="str">
            <v>Junko Matsuo</v>
          </cell>
          <cell r="AO1199">
            <v>0</v>
          </cell>
          <cell r="AP1199" t="str">
            <v/>
          </cell>
          <cell r="AQ1199" t="str">
            <v/>
          </cell>
          <cell r="AR1199" t="str">
            <v/>
          </cell>
          <cell r="AS1199" t="str">
            <v/>
          </cell>
          <cell r="AU1199" t="str">
            <v>JP01</v>
          </cell>
          <cell r="AV1199" t="str">
            <v>PAA099005</v>
          </cell>
          <cell r="AW1199" t="str">
            <v>CARTON NORVASC 10MG 500B(005)</v>
          </cell>
          <cell r="AX1199" t="str">
            <v>EA</v>
          </cell>
          <cell r="AY1199"/>
          <cell r="AZ1199"/>
          <cell r="BA1199"/>
          <cell r="BB1199" t="str">
            <v>1042162</v>
          </cell>
          <cell r="BC1199" t="str">
            <v>丸金印刷株式会社</v>
          </cell>
          <cell r="BD1199"/>
          <cell r="BE1199">
            <v>105</v>
          </cell>
          <cell r="BF1199">
            <v>105</v>
          </cell>
          <cell r="BG1199">
            <v>110.62</v>
          </cell>
          <cell r="BH1199">
            <v>105</v>
          </cell>
          <cell r="BI1199">
            <v>110.62</v>
          </cell>
          <cell r="BJ1199" t="str">
            <v>JPY</v>
          </cell>
          <cell r="BK1199">
            <v>0</v>
          </cell>
          <cell r="BL1199">
            <v>105</v>
          </cell>
          <cell r="BM1199">
            <v>105</v>
          </cell>
          <cell r="BN1199">
            <v>105</v>
          </cell>
          <cell r="BO1199">
            <v>0</v>
          </cell>
          <cell r="BP1199">
            <v>153</v>
          </cell>
          <cell r="BQ1199">
            <v>647</v>
          </cell>
          <cell r="BR1199">
            <v>500</v>
          </cell>
          <cell r="BS1199">
            <v>-147</v>
          </cell>
          <cell r="BT1199">
            <v>647</v>
          </cell>
          <cell r="BU1199">
            <v>147</v>
          </cell>
          <cell r="BV1199">
            <v>16065</v>
          </cell>
          <cell r="BW1199">
            <v>67935</v>
          </cell>
          <cell r="BX1199">
            <v>67935</v>
          </cell>
          <cell r="BY1199">
            <v>0</v>
          </cell>
          <cell r="BZ1199">
            <v>0</v>
          </cell>
          <cell r="CA1199">
            <v>0</v>
          </cell>
          <cell r="CB1199" t="str">
            <v>Existing</v>
          </cell>
          <cell r="CC1199"/>
          <cell r="CD1199" t="str">
            <v>P</v>
          </cell>
          <cell r="CE1199">
            <v>105</v>
          </cell>
          <cell r="CF1199">
            <v>105</v>
          </cell>
          <cell r="CG1199">
            <v>0</v>
          </cell>
          <cell r="CH1199">
            <v>105</v>
          </cell>
          <cell r="CI1199">
            <v>105</v>
          </cell>
          <cell r="CJ1199">
            <v>0</v>
          </cell>
          <cell r="CK1199">
            <v>0</v>
          </cell>
        </row>
        <row r="1200">
          <cell r="D1200" t="str">
            <v>PAA058735</v>
          </cell>
          <cell r="E1200" t="str">
            <v>DP_P044C</v>
          </cell>
          <cell r="F1200" t="str">
            <v>Packaging</v>
          </cell>
          <cell r="G1200" t="str">
            <v>Flexible-Metal</v>
          </cell>
          <cell r="H1200" t="str">
            <v>Foil (Blister Lidding)</v>
          </cell>
          <cell r="I1200" t="str">
            <v>Local / Site Owned</v>
          </cell>
          <cell r="J1200"/>
          <cell r="K1200" t="str">
            <v>ALUMI FOIL SIMVASTATIN 20MG(002)</v>
          </cell>
          <cell r="L1200" t="str">
            <v>JPY</v>
          </cell>
          <cell r="M1200">
            <v>1</v>
          </cell>
          <cell r="N1200" t="str">
            <v>MT</v>
          </cell>
          <cell r="O1200">
            <v>39.6</v>
          </cell>
          <cell r="P1200">
            <v>39.6</v>
          </cell>
          <cell r="Q1200">
            <v>39.6</v>
          </cell>
          <cell r="R1200">
            <v>39.6</v>
          </cell>
          <cell r="S1200">
            <v>39.6</v>
          </cell>
          <cell r="T1200">
            <v>39.6</v>
          </cell>
          <cell r="U1200">
            <v>1322.4490000000001</v>
          </cell>
          <cell r="V1200" t="str">
            <v>1042301</v>
          </cell>
          <cell r="W1200" t="str">
            <v>株式会社タケトモ</v>
          </cell>
          <cell r="X1200" t="str">
            <v>Japan</v>
          </cell>
          <cell r="Y1200" t="str">
            <v>Japan</v>
          </cell>
          <cell r="Z1200">
            <v>52368.980400000008</v>
          </cell>
          <cell r="AA1200">
            <v>52368.980400000008</v>
          </cell>
          <cell r="AB1200">
            <v>52368.980400000008</v>
          </cell>
          <cell r="AC1200">
            <v>473.41331043210999</v>
          </cell>
          <cell r="AD1200">
            <v>473.41331043210999</v>
          </cell>
          <cell r="AE1200">
            <v>473.41331043210999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 t="str">
            <v>Price Negotiation</v>
          </cell>
          <cell r="AK1200"/>
          <cell r="AL1200" t="str">
            <v>Junko Matsuo</v>
          </cell>
          <cell r="AM1200" t="str">
            <v>Negotiated with supplier to keep the price flat</v>
          </cell>
          <cell r="AN1200" t="str">
            <v>Junko Matsuo</v>
          </cell>
          <cell r="AO1200">
            <v>0</v>
          </cell>
          <cell r="AP1200" t="str">
            <v/>
          </cell>
          <cell r="AQ1200" t="str">
            <v/>
          </cell>
          <cell r="AR1200" t="str">
            <v/>
          </cell>
          <cell r="AS1200" t="str">
            <v/>
          </cell>
          <cell r="AU1200" t="str">
            <v>JP01</v>
          </cell>
          <cell r="AV1200" t="str">
            <v>PAA058735</v>
          </cell>
          <cell r="AW1200" t="str">
            <v>ALUMI FOIL SIMVASTATIN 20MG(002)</v>
          </cell>
          <cell r="AX1200" t="str">
            <v>MT</v>
          </cell>
          <cell r="AY1200"/>
          <cell r="AZ1200"/>
          <cell r="BA1200"/>
          <cell r="BB1200" t="str">
            <v>1042301</v>
          </cell>
          <cell r="BC1200" t="str">
            <v>株式会社タケトモ</v>
          </cell>
          <cell r="BD1200"/>
          <cell r="BE1200">
            <v>39.6</v>
          </cell>
          <cell r="BF1200">
            <v>39.6</v>
          </cell>
          <cell r="BG1200">
            <v>110.62</v>
          </cell>
          <cell r="BH1200">
            <v>39.6</v>
          </cell>
          <cell r="BI1200">
            <v>110.62</v>
          </cell>
          <cell r="BJ1200" t="str">
            <v>JPY</v>
          </cell>
          <cell r="BK1200">
            <v>0</v>
          </cell>
          <cell r="BL1200">
            <v>39.6</v>
          </cell>
          <cell r="BM1200">
            <v>39.6</v>
          </cell>
          <cell r="BN1200">
            <v>39.6</v>
          </cell>
          <cell r="BO1200">
            <v>0</v>
          </cell>
          <cell r="BP1200">
            <v>578.572</v>
          </cell>
          <cell r="BQ1200">
            <v>1322.4490000000001</v>
          </cell>
          <cell r="BR1200">
            <v>1322.4490000000001</v>
          </cell>
          <cell r="BS1200">
            <v>0</v>
          </cell>
          <cell r="BT1200">
            <v>1322.4490000000001</v>
          </cell>
          <cell r="BU1200">
            <v>0</v>
          </cell>
          <cell r="BV1200">
            <v>22911.4512</v>
          </cell>
          <cell r="BW1200">
            <v>52368.980400000008</v>
          </cell>
          <cell r="BX1200">
            <v>52368.980400000008</v>
          </cell>
          <cell r="BY1200">
            <v>0</v>
          </cell>
          <cell r="BZ1200">
            <v>0</v>
          </cell>
          <cell r="CA1200">
            <v>0</v>
          </cell>
          <cell r="CB1200" t="str">
            <v>Existing</v>
          </cell>
          <cell r="CC1200"/>
          <cell r="CD1200" t="str">
            <v>P</v>
          </cell>
          <cell r="CE1200">
            <v>39.6</v>
          </cell>
          <cell r="CF1200">
            <v>39.6</v>
          </cell>
          <cell r="CG1200">
            <v>0</v>
          </cell>
          <cell r="CH1200">
            <v>39.6</v>
          </cell>
          <cell r="CI1200">
            <v>39.6</v>
          </cell>
          <cell r="CJ1200">
            <v>0</v>
          </cell>
          <cell r="CK1200">
            <v>0</v>
          </cell>
        </row>
        <row r="1201">
          <cell r="D1201" t="str">
            <v>P20255001</v>
          </cell>
          <cell r="E1201" t="str">
            <v>DP_P033A</v>
          </cell>
          <cell r="F1201" t="str">
            <v>Packaging</v>
          </cell>
          <cell r="G1201" t="str">
            <v>Rigid Plastic</v>
          </cell>
          <cell r="H1201" t="str">
            <v>Plastic Bottles (HDPE)</v>
          </cell>
          <cell r="I1201" t="str">
            <v>Local / Site Owned</v>
          </cell>
          <cell r="J1201"/>
          <cell r="K1201" t="str">
            <v>PLASTIC BOTTLE T-11 WHITE</v>
          </cell>
          <cell r="L1201" t="str">
            <v>JPY</v>
          </cell>
          <cell r="M1201">
            <v>1</v>
          </cell>
          <cell r="N1201" t="str">
            <v>EA</v>
          </cell>
          <cell r="O1201">
            <v>39</v>
          </cell>
          <cell r="P1201">
            <v>39</v>
          </cell>
          <cell r="Q1201">
            <v>39</v>
          </cell>
          <cell r="R1201">
            <v>39</v>
          </cell>
          <cell r="S1201">
            <v>39</v>
          </cell>
          <cell r="T1201">
            <v>39</v>
          </cell>
          <cell r="U1201">
            <v>1340</v>
          </cell>
          <cell r="V1201" t="str">
            <v>1042295</v>
          </cell>
          <cell r="W1201" t="str">
            <v>大成化工㈱</v>
          </cell>
          <cell r="X1201" t="str">
            <v>Japan</v>
          </cell>
          <cell r="Y1201" t="str">
            <v>Japan</v>
          </cell>
          <cell r="Z1201">
            <v>52260</v>
          </cell>
          <cell r="AA1201">
            <v>52260</v>
          </cell>
          <cell r="AB1201">
            <v>52260</v>
          </cell>
          <cell r="AC1201">
            <v>472.42813234496475</v>
          </cell>
          <cell r="AD1201">
            <v>472.42813234496475</v>
          </cell>
          <cell r="AE1201">
            <v>472.4281323449647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 t="str">
            <v>Price Negotiation</v>
          </cell>
          <cell r="AK1201"/>
          <cell r="AL1201" t="str">
            <v>Junko Matsuo</v>
          </cell>
          <cell r="AM1201" t="str">
            <v>Negotiated with supplier to keep the price flat</v>
          </cell>
          <cell r="AN1201" t="str">
            <v>Junko Matsuo</v>
          </cell>
          <cell r="AO1201">
            <v>0</v>
          </cell>
          <cell r="AP1201" t="str">
            <v/>
          </cell>
          <cell r="AQ1201" t="str">
            <v/>
          </cell>
          <cell r="AR1201" t="str">
            <v/>
          </cell>
          <cell r="AS1201" t="str">
            <v/>
          </cell>
          <cell r="AU1201" t="str">
            <v>JP01</v>
          </cell>
          <cell r="AV1201" t="str">
            <v>P20255001</v>
          </cell>
          <cell r="AW1201" t="str">
            <v>PLASTIC BOTTLE T-11 WHITE</v>
          </cell>
          <cell r="AX1201" t="str">
            <v>EA</v>
          </cell>
          <cell r="AY1201"/>
          <cell r="AZ1201"/>
          <cell r="BA1201"/>
          <cell r="BB1201" t="str">
            <v>1042295</v>
          </cell>
          <cell r="BC1201" t="str">
            <v>大成化工㈱</v>
          </cell>
          <cell r="BD1201"/>
          <cell r="BE1201">
            <v>39</v>
          </cell>
          <cell r="BF1201">
            <v>39</v>
          </cell>
          <cell r="BG1201">
            <v>110.62</v>
          </cell>
          <cell r="BH1201">
            <v>39</v>
          </cell>
          <cell r="BI1201">
            <v>110.62</v>
          </cell>
          <cell r="BJ1201" t="str">
            <v>JPY</v>
          </cell>
          <cell r="BK1201">
            <v>0</v>
          </cell>
          <cell r="BL1201">
            <v>39</v>
          </cell>
          <cell r="BM1201">
            <v>39</v>
          </cell>
          <cell r="BN1201">
            <v>39</v>
          </cell>
          <cell r="BO1201">
            <v>0</v>
          </cell>
          <cell r="BP1201">
            <v>2613</v>
          </cell>
          <cell r="BQ1201">
            <v>1340</v>
          </cell>
          <cell r="BR1201">
            <v>1340</v>
          </cell>
          <cell r="BS1201">
            <v>0</v>
          </cell>
          <cell r="BT1201">
            <v>1340</v>
          </cell>
          <cell r="BU1201">
            <v>0</v>
          </cell>
          <cell r="BV1201">
            <v>101907</v>
          </cell>
          <cell r="BW1201">
            <v>52260</v>
          </cell>
          <cell r="BX1201">
            <v>52260</v>
          </cell>
          <cell r="BY1201">
            <v>0</v>
          </cell>
          <cell r="BZ1201">
            <v>0</v>
          </cell>
          <cell r="CA1201">
            <v>0</v>
          </cell>
          <cell r="CB1201" t="str">
            <v>Existing</v>
          </cell>
          <cell r="CC1201"/>
          <cell r="CD1201" t="str">
            <v>P</v>
          </cell>
          <cell r="CE1201">
            <v>39</v>
          </cell>
          <cell r="CF1201">
            <v>39</v>
          </cell>
          <cell r="CG1201">
            <v>0</v>
          </cell>
          <cell r="CH1201">
            <v>39</v>
          </cell>
          <cell r="CI1201">
            <v>39</v>
          </cell>
          <cell r="CJ1201">
            <v>0</v>
          </cell>
          <cell r="CK1201">
            <v>0</v>
          </cell>
        </row>
        <row r="1202">
          <cell r="D1202" t="str">
            <v>PAA060534</v>
          </cell>
          <cell r="E1202" t="str">
            <v>DP_P055A</v>
          </cell>
          <cell r="F1202" t="str">
            <v>Packaging</v>
          </cell>
          <cell r="G1202" t="str">
            <v>Labels</v>
          </cell>
          <cell r="H1202" t="str">
            <v>Labels (Primary Package)</v>
          </cell>
          <cell r="I1202" t="str">
            <v>Local / Site Owned</v>
          </cell>
          <cell r="J1202"/>
          <cell r="K1202" t="str">
            <v>ROLL LABEL EFFEXOR 37.5MG 100B(001)</v>
          </cell>
          <cell r="L1202" t="str">
            <v>JPY</v>
          </cell>
          <cell r="M1202">
            <v>1</v>
          </cell>
          <cell r="N1202" t="str">
            <v>EA</v>
          </cell>
          <cell r="O1202">
            <v>4.8</v>
          </cell>
          <cell r="P1202">
            <v>4.8</v>
          </cell>
          <cell r="Q1202">
            <v>4.8</v>
          </cell>
          <cell r="R1202">
            <v>4.8</v>
          </cell>
          <cell r="S1202">
            <v>4.8</v>
          </cell>
          <cell r="T1202">
            <v>4.8</v>
          </cell>
          <cell r="U1202">
            <v>10800</v>
          </cell>
          <cell r="V1202" t="str">
            <v>1042138</v>
          </cell>
          <cell r="W1202" t="str">
            <v>㈱岩田ﾚｰﾍﾞﾙ</v>
          </cell>
          <cell r="X1202" t="str">
            <v>Japan</v>
          </cell>
          <cell r="Y1202" t="str">
            <v>Japan</v>
          </cell>
          <cell r="Z1202">
            <v>51840</v>
          </cell>
          <cell r="AA1202">
            <v>51840</v>
          </cell>
          <cell r="AB1202">
            <v>51840</v>
          </cell>
          <cell r="AC1202">
            <v>468.63135056951722</v>
          </cell>
          <cell r="AD1202">
            <v>468.63135056951722</v>
          </cell>
          <cell r="AE1202">
            <v>468.63135056951722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Price Negotiation</v>
          </cell>
          <cell r="AK1202"/>
          <cell r="AL1202" t="str">
            <v>Junko Matsuo</v>
          </cell>
          <cell r="AM1202" t="str">
            <v>Negotiated with supplier to keep the price flat</v>
          </cell>
          <cell r="AN1202" t="str">
            <v>Junko Matsuo</v>
          </cell>
          <cell r="AO1202">
            <v>0</v>
          </cell>
          <cell r="AP1202" t="str">
            <v/>
          </cell>
          <cell r="AQ1202" t="str">
            <v/>
          </cell>
          <cell r="AR1202" t="str">
            <v/>
          </cell>
          <cell r="AS1202" t="str">
            <v/>
          </cell>
          <cell r="AU1202" t="str">
            <v>JP01</v>
          </cell>
          <cell r="AV1202" t="str">
            <v>PAA060534</v>
          </cell>
          <cell r="AW1202" t="str">
            <v>ROLL LABEL EFFEXOR 37.5MG 100B(001)</v>
          </cell>
          <cell r="AX1202" t="str">
            <v>EA</v>
          </cell>
          <cell r="AY1202"/>
          <cell r="AZ1202"/>
          <cell r="BA1202"/>
          <cell r="BB1202" t="str">
            <v>1042138</v>
          </cell>
          <cell r="BC1202" t="str">
            <v>㈱岩田ﾚｰﾍﾞﾙ</v>
          </cell>
          <cell r="BD1202"/>
          <cell r="BE1202">
            <v>4.8</v>
          </cell>
          <cell r="BF1202">
            <v>4.8</v>
          </cell>
          <cell r="BG1202">
            <v>110.62</v>
          </cell>
          <cell r="BH1202">
            <v>4.8</v>
          </cell>
          <cell r="BI1202">
            <v>110.62</v>
          </cell>
          <cell r="BJ1202" t="str">
            <v>JPY</v>
          </cell>
          <cell r="BK1202">
            <v>0</v>
          </cell>
          <cell r="BL1202">
            <v>4.8</v>
          </cell>
          <cell r="BM1202">
            <v>4.8</v>
          </cell>
          <cell r="BN1202">
            <v>4.8</v>
          </cell>
          <cell r="BO1202">
            <v>0</v>
          </cell>
          <cell r="BP1202">
            <v>6025</v>
          </cell>
          <cell r="BQ1202">
            <v>10800</v>
          </cell>
          <cell r="BR1202">
            <v>10800</v>
          </cell>
          <cell r="BS1202">
            <v>0</v>
          </cell>
          <cell r="BT1202">
            <v>10800</v>
          </cell>
          <cell r="BU1202">
            <v>0</v>
          </cell>
          <cell r="BV1202">
            <v>28920</v>
          </cell>
          <cell r="BW1202">
            <v>51840</v>
          </cell>
          <cell r="BX1202">
            <v>51840</v>
          </cell>
          <cell r="BY1202">
            <v>0</v>
          </cell>
          <cell r="BZ1202">
            <v>0</v>
          </cell>
          <cell r="CA1202">
            <v>0</v>
          </cell>
          <cell r="CB1202" t="str">
            <v>Existing</v>
          </cell>
          <cell r="CC1202"/>
          <cell r="CD1202" t="str">
            <v>P</v>
          </cell>
          <cell r="CE1202">
            <v>4.8</v>
          </cell>
          <cell r="CF1202">
            <v>4.8</v>
          </cell>
          <cell r="CG1202">
            <v>0</v>
          </cell>
          <cell r="CH1202">
            <v>4.8</v>
          </cell>
          <cell r="CI1202">
            <v>4.8</v>
          </cell>
          <cell r="CJ1202">
            <v>0</v>
          </cell>
          <cell r="CK1202">
            <v>0</v>
          </cell>
        </row>
        <row r="1203">
          <cell r="D1203" t="str">
            <v>PAA091906</v>
          </cell>
          <cell r="E1203" t="str">
            <v>DP_P022A</v>
          </cell>
          <cell r="F1203" t="str">
            <v>Packaging</v>
          </cell>
          <cell r="G1203" t="str">
            <v>Paper</v>
          </cell>
          <cell r="H1203" t="str">
            <v>Individual Folding Carton Boxes</v>
          </cell>
          <cell r="I1203" t="str">
            <v>Local / Site Owned</v>
          </cell>
          <cell r="J1203"/>
          <cell r="K1203" t="str">
            <v>CARTON PAROXETINE 20MG 500B(005)</v>
          </cell>
          <cell r="L1203" t="str">
            <v>JPY</v>
          </cell>
          <cell r="M1203">
            <v>1</v>
          </cell>
          <cell r="N1203" t="str">
            <v>EA</v>
          </cell>
          <cell r="O1203">
            <v>77.22</v>
          </cell>
          <cell r="P1203">
            <v>77.22</v>
          </cell>
          <cell r="Q1203">
            <v>107.77</v>
          </cell>
          <cell r="R1203">
            <v>77.22</v>
          </cell>
          <cell r="S1203">
            <v>77.22</v>
          </cell>
          <cell r="T1203">
            <v>107.77</v>
          </cell>
          <cell r="U1203">
            <v>480</v>
          </cell>
          <cell r="V1203" t="str">
            <v>1042096</v>
          </cell>
          <cell r="W1203" t="str">
            <v>朝日印刷株式会社 名古屋支店</v>
          </cell>
          <cell r="X1203" t="str">
            <v>Japan</v>
          </cell>
          <cell r="Y1203" t="str">
            <v>Japan</v>
          </cell>
          <cell r="Z1203">
            <v>37065.599999999999</v>
          </cell>
          <cell r="AA1203">
            <v>37065.599999999999</v>
          </cell>
          <cell r="AB1203">
            <v>51729.599999999999</v>
          </cell>
          <cell r="AC1203">
            <v>335.0714156572048</v>
          </cell>
          <cell r="AD1203">
            <v>335.0714156572048</v>
          </cell>
          <cell r="AE1203">
            <v>467.63333935997105</v>
          </cell>
          <cell r="AF1203">
            <v>132.56192370276625</v>
          </cell>
          <cell r="AG1203">
            <v>0.39562289562289576</v>
          </cell>
          <cell r="AH1203">
            <v>132.56192370276625</v>
          </cell>
          <cell r="AI1203">
            <v>0.39562289562289576</v>
          </cell>
          <cell r="AJ1203" t="str">
            <v>Price Negotiation</v>
          </cell>
          <cell r="AK1203"/>
          <cell r="AL1203" t="str">
            <v>Junko Matsuo</v>
          </cell>
          <cell r="AM1203" t="str">
            <v>Asahi printing increased unit price starting from 2020 (Unfav). Scale price for order quantity is considered (Fav). Resulting Favorable change in total.</v>
          </cell>
          <cell r="AN1203" t="str">
            <v>Junko Matsuo</v>
          </cell>
          <cell r="AO1203">
            <v>0</v>
          </cell>
          <cell r="AP1203" t="str">
            <v/>
          </cell>
          <cell r="AQ1203" t="str">
            <v/>
          </cell>
          <cell r="AR1203" t="str">
            <v/>
          </cell>
          <cell r="AS1203" t="str">
            <v/>
          </cell>
          <cell r="AU1203" t="str">
            <v>JP01</v>
          </cell>
          <cell r="AV1203" t="str">
            <v>PAA091906</v>
          </cell>
          <cell r="AW1203" t="str">
            <v>CARTON PAROXETINE 20MG 500B(005)</v>
          </cell>
          <cell r="AX1203" t="str">
            <v>EA</v>
          </cell>
          <cell r="AY1203"/>
          <cell r="AZ1203"/>
          <cell r="BA1203"/>
          <cell r="BB1203" t="str">
            <v>1042096</v>
          </cell>
          <cell r="BC1203" t="str">
            <v>朝日印刷株式会社 名古屋支店</v>
          </cell>
          <cell r="BD1203"/>
          <cell r="BE1203">
            <v>77.22</v>
          </cell>
          <cell r="BF1203">
            <v>77.22</v>
          </cell>
          <cell r="BG1203">
            <v>110.62</v>
          </cell>
          <cell r="BH1203">
            <v>107.77</v>
          </cell>
          <cell r="BI1203">
            <v>110.62</v>
          </cell>
          <cell r="BJ1203" t="str">
            <v>JPY</v>
          </cell>
          <cell r="BK1203">
            <v>0.3956228956228956</v>
          </cell>
          <cell r="BL1203">
            <v>77.22</v>
          </cell>
          <cell r="BM1203">
            <v>77.22</v>
          </cell>
          <cell r="BN1203">
            <v>107.77</v>
          </cell>
          <cell r="BO1203">
            <v>0.3956228956228956</v>
          </cell>
          <cell r="BP1203">
            <v>166</v>
          </cell>
          <cell r="BQ1203">
            <v>480</v>
          </cell>
          <cell r="BR1203">
            <v>480</v>
          </cell>
          <cell r="BS1203">
            <v>0</v>
          </cell>
          <cell r="BT1203">
            <v>480</v>
          </cell>
          <cell r="BU1203">
            <v>0</v>
          </cell>
          <cell r="BV1203">
            <v>12818.52</v>
          </cell>
          <cell r="BW1203">
            <v>37065.599999999999</v>
          </cell>
          <cell r="BX1203">
            <v>51729.599999999999</v>
          </cell>
          <cell r="BY1203">
            <v>14664</v>
          </cell>
          <cell r="BZ1203">
            <v>0.39562289562289565</v>
          </cell>
          <cell r="CA1203">
            <v>0</v>
          </cell>
          <cell r="CB1203" t="str">
            <v>Existing</v>
          </cell>
          <cell r="CC1203" t="str">
            <v>Price up</v>
          </cell>
          <cell r="CD1203" t="str">
            <v>P</v>
          </cell>
          <cell r="CE1203">
            <v>77.22</v>
          </cell>
          <cell r="CF1203">
            <v>77.22</v>
          </cell>
          <cell r="CG1203">
            <v>0</v>
          </cell>
          <cell r="CH1203">
            <v>77.22</v>
          </cell>
          <cell r="CI1203">
            <v>107.77</v>
          </cell>
          <cell r="CJ1203">
            <v>14663.999999999998</v>
          </cell>
          <cell r="CK1203">
            <v>14663.999999999998</v>
          </cell>
        </row>
        <row r="1204">
          <cell r="D1204" t="str">
            <v>PAA098738</v>
          </cell>
          <cell r="E1204" t="str">
            <v>DP_P055A</v>
          </cell>
          <cell r="F1204" t="str">
            <v>Packaging</v>
          </cell>
          <cell r="G1204" t="str">
            <v>Labels</v>
          </cell>
          <cell r="H1204" t="str">
            <v>Labels (Primary Package)</v>
          </cell>
          <cell r="I1204" t="str">
            <v>Local / Site Owned</v>
          </cell>
          <cell r="J1204"/>
          <cell r="K1204" t="str">
            <v>CAP LABEL CISPLATIN INJ 25MG(001)</v>
          </cell>
          <cell r="L1204" t="str">
            <v>JPY</v>
          </cell>
          <cell r="M1204">
            <v>1</v>
          </cell>
          <cell r="N1204" t="str">
            <v>EA</v>
          </cell>
          <cell r="O1204">
            <v>13.47</v>
          </cell>
          <cell r="P1204">
            <v>13.47</v>
          </cell>
          <cell r="Q1204">
            <v>2.12</v>
          </cell>
          <cell r="R1204">
            <v>13.47</v>
          </cell>
          <cell r="S1204">
            <v>13.47</v>
          </cell>
          <cell r="T1204">
            <v>2.12</v>
          </cell>
          <cell r="U1204">
            <v>24293</v>
          </cell>
          <cell r="V1204" t="str">
            <v>1042096</v>
          </cell>
          <cell r="W1204" t="str">
            <v>朝日印刷株式会社 名古屋支店</v>
          </cell>
          <cell r="X1204" t="str">
            <v>Japan</v>
          </cell>
          <cell r="Y1204" t="str">
            <v>Japan</v>
          </cell>
          <cell r="Z1204">
            <v>327226.71000000002</v>
          </cell>
          <cell r="AA1204">
            <v>327226.71000000002</v>
          </cell>
          <cell r="AB1204">
            <v>51501.16</v>
          </cell>
          <cell r="AC1204">
            <v>2958.1152594467549</v>
          </cell>
          <cell r="AD1204">
            <v>2958.1152594467549</v>
          </cell>
          <cell r="AE1204">
            <v>465.56825167239197</v>
          </cell>
          <cell r="AF1204">
            <v>-2492.547007774363</v>
          </cell>
          <cell r="AG1204">
            <v>-0.84261321455085381</v>
          </cell>
          <cell r="AH1204">
            <v>-2492.547007774363</v>
          </cell>
          <cell r="AI1204">
            <v>-0.84261321455085381</v>
          </cell>
          <cell r="AJ1204" t="str">
            <v>Price Negotiation</v>
          </cell>
          <cell r="AK1204"/>
          <cell r="AL1204" t="str">
            <v>Junko Matsuo</v>
          </cell>
          <cell r="AM1204" t="str">
            <v>Asahi printing increased unit price starting from 2020 (Unfav). Scale price for order quantity is considered (Fav). Resulting Favorable change in total.</v>
          </cell>
          <cell r="AN1204" t="str">
            <v>Junko Matsuo</v>
          </cell>
          <cell r="AO1204">
            <v>0</v>
          </cell>
          <cell r="AP1204" t="str">
            <v/>
          </cell>
          <cell r="AQ1204" t="str">
            <v/>
          </cell>
          <cell r="AR1204" t="str">
            <v/>
          </cell>
          <cell r="AS1204" t="str">
            <v/>
          </cell>
          <cell r="AU1204" t="str">
            <v>JP01</v>
          </cell>
          <cell r="AV1204" t="str">
            <v>PAA098738</v>
          </cell>
          <cell r="AW1204" t="str">
            <v>CAP LABEL CISPLATIN INJ 25MG(001)</v>
          </cell>
          <cell r="AX1204" t="str">
            <v>EA</v>
          </cell>
          <cell r="AY1204"/>
          <cell r="AZ1204"/>
          <cell r="BA1204"/>
          <cell r="BB1204" t="str">
            <v>1042096</v>
          </cell>
          <cell r="BC1204" t="str">
            <v>朝日印刷株式会社 名古屋支店</v>
          </cell>
          <cell r="BD1204"/>
          <cell r="BE1204">
            <v>13.47</v>
          </cell>
          <cell r="BF1204">
            <v>13.47</v>
          </cell>
          <cell r="BG1204">
            <v>110.62</v>
          </cell>
          <cell r="BH1204">
            <v>2.12</v>
          </cell>
          <cell r="BI1204">
            <v>110.62</v>
          </cell>
          <cell r="BJ1204" t="str">
            <v>JPY</v>
          </cell>
          <cell r="BK1204">
            <v>-0.84261321455085381</v>
          </cell>
          <cell r="BL1204">
            <v>13.47</v>
          </cell>
          <cell r="BM1204">
            <v>13.47</v>
          </cell>
          <cell r="BN1204">
            <v>2.12</v>
          </cell>
          <cell r="BO1204">
            <v>-0.84261321455085381</v>
          </cell>
          <cell r="BP1204">
            <v>24293</v>
          </cell>
          <cell r="BQ1204">
            <v>24293</v>
          </cell>
          <cell r="BR1204">
            <v>24293</v>
          </cell>
          <cell r="BS1204">
            <v>0</v>
          </cell>
          <cell r="BT1204">
            <v>24293</v>
          </cell>
          <cell r="BU1204">
            <v>0</v>
          </cell>
          <cell r="BV1204">
            <v>327226.71000000002</v>
          </cell>
          <cell r="BW1204">
            <v>327226.71000000002</v>
          </cell>
          <cell r="BX1204">
            <v>51501.16</v>
          </cell>
          <cell r="BY1204">
            <v>-275725.55000000005</v>
          </cell>
          <cell r="BZ1204">
            <v>-0.84261321455085381</v>
          </cell>
          <cell r="CA1204">
            <v>0</v>
          </cell>
          <cell r="CB1204" t="str">
            <v>Existing</v>
          </cell>
          <cell r="CC1204" t="str">
            <v>Price up/Scale change</v>
          </cell>
          <cell r="CD1204" t="str">
            <v>P</v>
          </cell>
          <cell r="CE1204">
            <v>13.47</v>
          </cell>
          <cell r="CF1204">
            <v>13.47</v>
          </cell>
          <cell r="CG1204">
            <v>0</v>
          </cell>
          <cell r="CH1204">
            <v>13.47</v>
          </cell>
          <cell r="CI1204">
            <v>2.12</v>
          </cell>
          <cell r="CJ1204">
            <v>-275725.55000000005</v>
          </cell>
          <cell r="CK1204">
            <v>-275725.55000000005</v>
          </cell>
        </row>
        <row r="1205">
          <cell r="D1205" t="str">
            <v>PAA061595</v>
          </cell>
          <cell r="E1205" t="str">
            <v>DP_P022A</v>
          </cell>
          <cell r="F1205" t="str">
            <v>Packaging</v>
          </cell>
          <cell r="G1205" t="str">
            <v>Paper</v>
          </cell>
          <cell r="H1205" t="str">
            <v>Individual Folding Carton Boxes</v>
          </cell>
          <cell r="I1205" t="str">
            <v>Local / Site Owned</v>
          </cell>
          <cell r="J1205"/>
          <cell r="K1205" t="str">
            <v>CARTON MINIPRESS TAB 1MG 500B(008)</v>
          </cell>
          <cell r="L1205" t="str">
            <v>JPY</v>
          </cell>
          <cell r="M1205">
            <v>1</v>
          </cell>
          <cell r="N1205" t="str">
            <v>EA</v>
          </cell>
          <cell r="O1205">
            <v>133.19</v>
          </cell>
          <cell r="P1205">
            <v>133.19</v>
          </cell>
          <cell r="Q1205">
            <v>133.19</v>
          </cell>
          <cell r="R1205">
            <v>133.19</v>
          </cell>
          <cell r="S1205">
            <v>133.19</v>
          </cell>
          <cell r="T1205">
            <v>133.19</v>
          </cell>
          <cell r="U1205">
            <v>386</v>
          </cell>
          <cell r="V1205" t="str">
            <v>1042096</v>
          </cell>
          <cell r="W1205" t="str">
            <v>朝日印刷株式会社 名古屋支店</v>
          </cell>
          <cell r="X1205" t="str">
            <v>Japan</v>
          </cell>
          <cell r="Y1205" t="str">
            <v>Japan</v>
          </cell>
          <cell r="Z1205">
            <v>51411.34</v>
          </cell>
          <cell r="AA1205">
            <v>51411.34</v>
          </cell>
          <cell r="AB1205">
            <v>51411.34</v>
          </cell>
          <cell r="AC1205">
            <v>464.75628276984264</v>
          </cell>
          <cell r="AD1205">
            <v>464.75628276984264</v>
          </cell>
          <cell r="AE1205">
            <v>464.75628276984264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 t="str">
            <v>Price Negotiation</v>
          </cell>
          <cell r="AK1205"/>
          <cell r="AL1205" t="str">
            <v>Junko Matsuo</v>
          </cell>
          <cell r="AM1205" t="str">
            <v>Negotiated with supplier to keep the price flat</v>
          </cell>
          <cell r="AN1205" t="str">
            <v>Junko Matsuo</v>
          </cell>
          <cell r="AO1205">
            <v>0</v>
          </cell>
          <cell r="AP1205" t="str">
            <v/>
          </cell>
          <cell r="AQ1205" t="str">
            <v/>
          </cell>
          <cell r="AR1205" t="str">
            <v/>
          </cell>
          <cell r="AS1205" t="str">
            <v/>
          </cell>
          <cell r="AU1205" t="str">
            <v>JP01</v>
          </cell>
          <cell r="AV1205" t="str">
            <v>PAA061595</v>
          </cell>
          <cell r="AW1205" t="str">
            <v>CARTON MINIPRESS TAB 1MG 500B(008)</v>
          </cell>
          <cell r="AX1205" t="str">
            <v>EA</v>
          </cell>
          <cell r="AY1205"/>
          <cell r="AZ1205"/>
          <cell r="BA1205"/>
          <cell r="BB1205" t="str">
            <v>1042096</v>
          </cell>
          <cell r="BC1205" t="str">
            <v>朝日印刷株式会社 名古屋支店</v>
          </cell>
          <cell r="BD1205"/>
          <cell r="BE1205">
            <v>133.19</v>
          </cell>
          <cell r="BF1205">
            <v>133.19</v>
          </cell>
          <cell r="BG1205">
            <v>110.62</v>
          </cell>
          <cell r="BH1205">
            <v>133.19</v>
          </cell>
          <cell r="BI1205">
            <v>110.62</v>
          </cell>
          <cell r="BJ1205" t="str">
            <v>JPY</v>
          </cell>
          <cell r="BK1205">
            <v>0</v>
          </cell>
          <cell r="BL1205">
            <v>133.19</v>
          </cell>
          <cell r="BM1205">
            <v>133.19</v>
          </cell>
          <cell r="BN1205">
            <v>133.19</v>
          </cell>
          <cell r="BO1205">
            <v>0</v>
          </cell>
          <cell r="BP1205">
            <v>771</v>
          </cell>
          <cell r="BQ1205">
            <v>386</v>
          </cell>
          <cell r="BR1205">
            <v>386</v>
          </cell>
          <cell r="BS1205">
            <v>0</v>
          </cell>
          <cell r="BT1205">
            <v>386</v>
          </cell>
          <cell r="BU1205">
            <v>0</v>
          </cell>
          <cell r="BV1205">
            <v>102689.49</v>
          </cell>
          <cell r="BW1205">
            <v>51411.34</v>
          </cell>
          <cell r="BX1205">
            <v>51411.34</v>
          </cell>
          <cell r="BY1205">
            <v>0</v>
          </cell>
          <cell r="BZ1205">
            <v>0</v>
          </cell>
          <cell r="CA1205">
            <v>0</v>
          </cell>
          <cell r="CB1205" t="str">
            <v>Existing</v>
          </cell>
          <cell r="CC1205"/>
          <cell r="CD1205" t="str">
            <v>P</v>
          </cell>
          <cell r="CE1205">
            <v>133.19</v>
          </cell>
          <cell r="CF1205">
            <v>133.19</v>
          </cell>
          <cell r="CG1205">
            <v>0</v>
          </cell>
          <cell r="CH1205">
            <v>133.19</v>
          </cell>
          <cell r="CI1205">
            <v>133.19</v>
          </cell>
          <cell r="CJ1205">
            <v>0</v>
          </cell>
          <cell r="CK1205">
            <v>0</v>
          </cell>
        </row>
        <row r="1206">
          <cell r="D1206" t="str">
            <v>PAA095518</v>
          </cell>
          <cell r="E1206" t="str">
            <v>DP_P022A</v>
          </cell>
          <cell r="F1206" t="str">
            <v>Packaging</v>
          </cell>
          <cell r="G1206" t="str">
            <v>Paper</v>
          </cell>
          <cell r="H1206" t="str">
            <v>Individual Folding Carton Boxes</v>
          </cell>
          <cell r="I1206" t="str">
            <v>Local / Site Owned</v>
          </cell>
          <cell r="J1206"/>
          <cell r="K1206" t="str">
            <v>CARTON ACARBOSE TAB 50MG 500T(003)</v>
          </cell>
          <cell r="L1206" t="str">
            <v>JPY</v>
          </cell>
          <cell r="M1206">
            <v>1</v>
          </cell>
          <cell r="N1206" t="str">
            <v>EA</v>
          </cell>
          <cell r="O1206">
            <v>150</v>
          </cell>
          <cell r="P1206">
            <v>150</v>
          </cell>
          <cell r="Q1206">
            <v>150</v>
          </cell>
          <cell r="R1206">
            <v>150</v>
          </cell>
          <cell r="S1206">
            <v>150</v>
          </cell>
          <cell r="T1206">
            <v>150</v>
          </cell>
          <cell r="U1206">
            <v>342</v>
          </cell>
          <cell r="V1206" t="str">
            <v>1042162</v>
          </cell>
          <cell r="W1206" t="str">
            <v>丸金印刷株式会社</v>
          </cell>
          <cell r="X1206" t="str">
            <v>Japan</v>
          </cell>
          <cell r="Y1206" t="str">
            <v>Japan</v>
          </cell>
          <cell r="Z1206">
            <v>51300</v>
          </cell>
          <cell r="AA1206">
            <v>51300</v>
          </cell>
          <cell r="AB1206">
            <v>51300</v>
          </cell>
          <cell r="AC1206">
            <v>463.7497740010848</v>
          </cell>
          <cell r="AD1206">
            <v>463.7497740010848</v>
          </cell>
          <cell r="AE1206">
            <v>463.7497740010848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 t="str">
            <v>Price Negotiation</v>
          </cell>
          <cell r="AK1206"/>
          <cell r="AL1206" t="str">
            <v>Junko Matsuo</v>
          </cell>
          <cell r="AM1206" t="str">
            <v>Negotiated with supplier to keep the price flat</v>
          </cell>
          <cell r="AN1206" t="str">
            <v>Junko Matsuo</v>
          </cell>
          <cell r="AO1206">
            <v>0</v>
          </cell>
          <cell r="AP1206" t="str">
            <v/>
          </cell>
          <cell r="AQ1206" t="str">
            <v/>
          </cell>
          <cell r="AR1206" t="str">
            <v/>
          </cell>
          <cell r="AS1206" t="str">
            <v/>
          </cell>
          <cell r="AU1206" t="str">
            <v>JP01</v>
          </cell>
          <cell r="AV1206" t="str">
            <v>PAA095518</v>
          </cell>
          <cell r="AW1206" t="str">
            <v>CARTON ACARBOSE TAB 50MG 500T(003)</v>
          </cell>
          <cell r="AX1206" t="str">
            <v>EA</v>
          </cell>
          <cell r="AY1206"/>
          <cell r="AZ1206"/>
          <cell r="BA1206"/>
          <cell r="BB1206" t="str">
            <v>1042162</v>
          </cell>
          <cell r="BC1206" t="str">
            <v>丸金印刷株式会社</v>
          </cell>
          <cell r="BD1206"/>
          <cell r="BE1206">
            <v>150</v>
          </cell>
          <cell r="BF1206">
            <v>150</v>
          </cell>
          <cell r="BG1206">
            <v>110.62</v>
          </cell>
          <cell r="BH1206">
            <v>150</v>
          </cell>
          <cell r="BI1206">
            <v>110.62</v>
          </cell>
          <cell r="BJ1206" t="str">
            <v>JPY</v>
          </cell>
          <cell r="BK1206">
            <v>0</v>
          </cell>
          <cell r="BL1206">
            <v>150</v>
          </cell>
          <cell r="BM1206">
            <v>150</v>
          </cell>
          <cell r="BN1206">
            <v>150</v>
          </cell>
          <cell r="BO1206">
            <v>0</v>
          </cell>
          <cell r="BP1206">
            <v>380</v>
          </cell>
          <cell r="BQ1206">
            <v>342</v>
          </cell>
          <cell r="BR1206">
            <v>342</v>
          </cell>
          <cell r="BS1206">
            <v>0</v>
          </cell>
          <cell r="BT1206">
            <v>342</v>
          </cell>
          <cell r="BU1206">
            <v>0</v>
          </cell>
          <cell r="BV1206">
            <v>57000</v>
          </cell>
          <cell r="BW1206">
            <v>51300</v>
          </cell>
          <cell r="BX1206">
            <v>51300</v>
          </cell>
          <cell r="BY1206">
            <v>0</v>
          </cell>
          <cell r="BZ1206">
            <v>0</v>
          </cell>
          <cell r="CA1206">
            <v>0</v>
          </cell>
          <cell r="CB1206" t="str">
            <v>Existing</v>
          </cell>
          <cell r="CC1206"/>
          <cell r="CD1206" t="str">
            <v>P</v>
          </cell>
          <cell r="CE1206">
            <v>150</v>
          </cell>
          <cell r="CF1206">
            <v>150</v>
          </cell>
          <cell r="CG1206">
            <v>0</v>
          </cell>
          <cell r="CH1206">
            <v>150</v>
          </cell>
          <cell r="CI1206">
            <v>150</v>
          </cell>
          <cell r="CJ1206">
            <v>0</v>
          </cell>
          <cell r="CK1206">
            <v>0</v>
          </cell>
        </row>
        <row r="1207">
          <cell r="D1207" t="str">
            <v>P20265001</v>
          </cell>
          <cell r="E1207" t="str">
            <v>DP_P033A</v>
          </cell>
          <cell r="F1207" t="str">
            <v>Packaging</v>
          </cell>
          <cell r="G1207" t="str">
            <v>Rigid Plastic</v>
          </cell>
          <cell r="H1207" t="str">
            <v>Plastic Bottles (HDPE)</v>
          </cell>
          <cell r="I1207" t="str">
            <v>Local / Site Owned</v>
          </cell>
          <cell r="J1207"/>
          <cell r="K1207" t="str">
            <v>PLASTIC BOTTLE SK-150</v>
          </cell>
          <cell r="L1207" t="str">
            <v>JPY</v>
          </cell>
          <cell r="M1207">
            <v>1</v>
          </cell>
          <cell r="N1207" t="str">
            <v>EA</v>
          </cell>
          <cell r="O1207">
            <v>39.700000000000003</v>
          </cell>
          <cell r="P1207">
            <v>39.700000000000003</v>
          </cell>
          <cell r="Q1207">
            <v>39.700000000000003</v>
          </cell>
          <cell r="R1207">
            <v>39.700000000000003</v>
          </cell>
          <cell r="S1207">
            <v>39.700000000000003</v>
          </cell>
          <cell r="T1207">
            <v>39.700000000000003</v>
          </cell>
          <cell r="U1207">
            <v>1420</v>
          </cell>
          <cell r="V1207" t="str">
            <v>1042228</v>
          </cell>
          <cell r="W1207" t="str">
            <v>伸晃化学株式会社</v>
          </cell>
          <cell r="X1207" t="str">
            <v>Japan</v>
          </cell>
          <cell r="Y1207" t="str">
            <v>Japan</v>
          </cell>
          <cell r="Z1207">
            <v>56374.000000000007</v>
          </cell>
          <cell r="AA1207">
            <v>56374.000000000007</v>
          </cell>
          <cell r="AB1207">
            <v>56374.000000000007</v>
          </cell>
          <cell r="AC1207">
            <v>509.61851383113367</v>
          </cell>
          <cell r="AD1207">
            <v>509.61851383113367</v>
          </cell>
          <cell r="AE1207">
            <v>509.61851383113367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 t="str">
            <v>Price Negotiation</v>
          </cell>
          <cell r="AK1207"/>
          <cell r="AL1207" t="str">
            <v>Junko Matsuo</v>
          </cell>
          <cell r="AM1207" t="str">
            <v>Negotiated with supplier to keep the price flat</v>
          </cell>
          <cell r="AN1207" t="str">
            <v>Junko Matsuo</v>
          </cell>
          <cell r="AO1207">
            <v>0</v>
          </cell>
          <cell r="AP1207" t="str">
            <v/>
          </cell>
          <cell r="AQ1207" t="str">
            <v/>
          </cell>
          <cell r="AR1207" t="str">
            <v/>
          </cell>
          <cell r="AS1207" t="str">
            <v/>
          </cell>
          <cell r="AU1207" t="str">
            <v>JP01</v>
          </cell>
          <cell r="AV1207" t="str">
            <v>P20265001</v>
          </cell>
          <cell r="AW1207" t="str">
            <v>PLASTIC BOTTLE SK-150</v>
          </cell>
          <cell r="AX1207" t="str">
            <v>EA</v>
          </cell>
          <cell r="AY1207"/>
          <cell r="AZ1207"/>
          <cell r="BA1207"/>
          <cell r="BB1207" t="str">
            <v>1042228</v>
          </cell>
          <cell r="BC1207" t="str">
            <v>伸晃化学株式会社</v>
          </cell>
          <cell r="BD1207"/>
          <cell r="BE1207">
            <v>39.700000000000003</v>
          </cell>
          <cell r="BF1207">
            <v>39.700000000000003</v>
          </cell>
          <cell r="BG1207">
            <v>110.62</v>
          </cell>
          <cell r="BH1207">
            <v>39.700000000000003</v>
          </cell>
          <cell r="BI1207">
            <v>110.62</v>
          </cell>
          <cell r="BJ1207" t="str">
            <v>JPY</v>
          </cell>
          <cell r="BK1207">
            <v>0</v>
          </cell>
          <cell r="BL1207">
            <v>39.700000000000003</v>
          </cell>
          <cell r="BM1207">
            <v>39.700000000000003</v>
          </cell>
          <cell r="BN1207">
            <v>39.700000000000003</v>
          </cell>
          <cell r="BO1207">
            <v>0</v>
          </cell>
          <cell r="BP1207">
            <v>1292</v>
          </cell>
          <cell r="BQ1207">
            <v>1420</v>
          </cell>
          <cell r="BR1207">
            <v>1292</v>
          </cell>
          <cell r="BS1207">
            <v>-128</v>
          </cell>
          <cell r="BT1207">
            <v>1420</v>
          </cell>
          <cell r="BU1207">
            <v>128</v>
          </cell>
          <cell r="BV1207">
            <v>51292.4</v>
          </cell>
          <cell r="BW1207">
            <v>56374.000000000007</v>
          </cell>
          <cell r="BX1207">
            <v>56374.000000000007</v>
          </cell>
          <cell r="BY1207">
            <v>0</v>
          </cell>
          <cell r="BZ1207">
            <v>0</v>
          </cell>
          <cell r="CA1207">
            <v>0</v>
          </cell>
          <cell r="CB1207" t="str">
            <v>Existing</v>
          </cell>
          <cell r="CC1207"/>
          <cell r="CD1207" t="str">
            <v>P</v>
          </cell>
          <cell r="CE1207">
            <v>39.700000000000003</v>
          </cell>
          <cell r="CF1207">
            <v>39.700000000000003</v>
          </cell>
          <cell r="CG1207">
            <v>0</v>
          </cell>
          <cell r="CH1207">
            <v>39.700000000000003</v>
          </cell>
          <cell r="CI1207">
            <v>39.700000000000003</v>
          </cell>
          <cell r="CJ1207">
            <v>0</v>
          </cell>
          <cell r="CK1207">
            <v>0</v>
          </cell>
        </row>
        <row r="1208">
          <cell r="D1208" t="str">
            <v>PAA089152</v>
          </cell>
          <cell r="E1208" t="str">
            <v>DP_P022A</v>
          </cell>
          <cell r="F1208" t="str">
            <v>Packaging</v>
          </cell>
          <cell r="G1208" t="str">
            <v>Paper</v>
          </cell>
          <cell r="H1208" t="str">
            <v>Individual Folding Carton Boxes</v>
          </cell>
          <cell r="I1208" t="str">
            <v>Local / Site Owned</v>
          </cell>
          <cell r="J1208"/>
          <cell r="K1208" t="str">
            <v>CARTON ACARBOSE TAB 100MG 100T(003)</v>
          </cell>
          <cell r="L1208" t="str">
            <v>JPY</v>
          </cell>
          <cell r="M1208">
            <v>1</v>
          </cell>
          <cell r="N1208" t="str">
            <v>EA</v>
          </cell>
          <cell r="O1208">
            <v>9.9</v>
          </cell>
          <cell r="P1208">
            <v>9.9</v>
          </cell>
          <cell r="Q1208">
            <v>9.9</v>
          </cell>
          <cell r="R1208">
            <v>9.9</v>
          </cell>
          <cell r="S1208">
            <v>9.9</v>
          </cell>
          <cell r="T1208">
            <v>9.9</v>
          </cell>
          <cell r="U1208">
            <v>5174</v>
          </cell>
          <cell r="V1208" t="str">
            <v>1042162</v>
          </cell>
          <cell r="W1208" t="str">
            <v>丸金印刷株式会社</v>
          </cell>
          <cell r="X1208" t="str">
            <v>Japan</v>
          </cell>
          <cell r="Y1208" t="str">
            <v>Japan</v>
          </cell>
          <cell r="Z1208">
            <v>51222.6</v>
          </cell>
          <cell r="AA1208">
            <v>51222.6</v>
          </cell>
          <cell r="AB1208">
            <v>51222.6</v>
          </cell>
          <cell r="AC1208">
            <v>463.05008135960946</v>
          </cell>
          <cell r="AD1208">
            <v>463.05008135960946</v>
          </cell>
          <cell r="AE1208">
            <v>463.05008135960946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 t="str">
            <v>Price Negotiation</v>
          </cell>
          <cell r="AK1208"/>
          <cell r="AL1208" t="str">
            <v>Junko Matsuo</v>
          </cell>
          <cell r="AM1208" t="str">
            <v>Negotiated with supplier to keep the price flat</v>
          </cell>
          <cell r="AN1208" t="str">
            <v>Junko Matsuo</v>
          </cell>
          <cell r="AO1208">
            <v>0</v>
          </cell>
          <cell r="AP1208" t="str">
            <v/>
          </cell>
          <cell r="AQ1208" t="str">
            <v/>
          </cell>
          <cell r="AR1208" t="str">
            <v/>
          </cell>
          <cell r="AS1208" t="str">
            <v/>
          </cell>
          <cell r="AU1208" t="str">
            <v>JP01</v>
          </cell>
          <cell r="AV1208" t="str">
            <v>PAA089152</v>
          </cell>
          <cell r="AW1208" t="str">
            <v>CARTON ACARBOSE TAB 100MG 100T(003)</v>
          </cell>
          <cell r="AX1208" t="str">
            <v>EA</v>
          </cell>
          <cell r="AY1208"/>
          <cell r="AZ1208"/>
          <cell r="BA1208"/>
          <cell r="BB1208" t="str">
            <v>1042162</v>
          </cell>
          <cell r="BC1208" t="str">
            <v>丸金印刷株式会社</v>
          </cell>
          <cell r="BD1208"/>
          <cell r="BE1208">
            <v>9.9</v>
          </cell>
          <cell r="BF1208">
            <v>9.9</v>
          </cell>
          <cell r="BG1208">
            <v>110.62</v>
          </cell>
          <cell r="BH1208">
            <v>9.9</v>
          </cell>
          <cell r="BI1208">
            <v>110.62</v>
          </cell>
          <cell r="BJ1208" t="str">
            <v>JPY</v>
          </cell>
          <cell r="BK1208">
            <v>0</v>
          </cell>
          <cell r="BL1208">
            <v>9.9</v>
          </cell>
          <cell r="BM1208">
            <v>9.9</v>
          </cell>
          <cell r="BN1208">
            <v>9.9</v>
          </cell>
          <cell r="BO1208">
            <v>0</v>
          </cell>
          <cell r="BP1208">
            <v>11506</v>
          </cell>
          <cell r="BQ1208">
            <v>5174</v>
          </cell>
          <cell r="BR1208">
            <v>5174</v>
          </cell>
          <cell r="BS1208">
            <v>0</v>
          </cell>
          <cell r="BT1208">
            <v>5174</v>
          </cell>
          <cell r="BU1208">
            <v>0</v>
          </cell>
          <cell r="BV1208">
            <v>113909.40000000001</v>
          </cell>
          <cell r="BW1208">
            <v>51222.6</v>
          </cell>
          <cell r="BX1208">
            <v>51222.6</v>
          </cell>
          <cell r="BY1208">
            <v>0</v>
          </cell>
          <cell r="BZ1208">
            <v>0</v>
          </cell>
          <cell r="CA1208">
            <v>0</v>
          </cell>
          <cell r="CB1208" t="str">
            <v>Existing</v>
          </cell>
          <cell r="CC1208"/>
          <cell r="CD1208" t="str">
            <v>P</v>
          </cell>
          <cell r="CE1208">
            <v>9.9</v>
          </cell>
          <cell r="CF1208">
            <v>9.9</v>
          </cell>
          <cell r="CG1208">
            <v>0</v>
          </cell>
          <cell r="CH1208">
            <v>9.9</v>
          </cell>
          <cell r="CI1208">
            <v>9.9</v>
          </cell>
          <cell r="CJ1208">
            <v>0</v>
          </cell>
          <cell r="CK1208">
            <v>0</v>
          </cell>
        </row>
        <row r="1209">
          <cell r="D1209" t="str">
            <v>PAA126904</v>
          </cell>
          <cell r="E1209" t="str">
            <v>DP_P022D</v>
          </cell>
          <cell r="F1209" t="str">
            <v>Packaging</v>
          </cell>
          <cell r="G1209" t="str">
            <v>Paper</v>
          </cell>
          <cell r="H1209" t="str">
            <v>Inserts (Flat/Folded/Reel/Other)</v>
          </cell>
          <cell r="I1209" t="str">
            <v>Local / Site Owned</v>
          </cell>
          <cell r="J1209"/>
          <cell r="K1209" t="str">
            <v>INSERT MAG GABAPEN SYR 5% FUJI(001)</v>
          </cell>
          <cell r="L1209" t="str">
            <v>JPY</v>
          </cell>
          <cell r="M1209">
            <v>1</v>
          </cell>
          <cell r="N1209" t="str">
            <v>EA</v>
          </cell>
          <cell r="O1209">
            <v>21.31</v>
          </cell>
          <cell r="P1209">
            <v>21.31</v>
          </cell>
          <cell r="Q1209">
            <v>21.31</v>
          </cell>
          <cell r="R1209">
            <v>21.31</v>
          </cell>
          <cell r="S1209">
            <v>21.31</v>
          </cell>
          <cell r="T1209">
            <v>21.31</v>
          </cell>
          <cell r="U1209">
            <v>2400</v>
          </cell>
          <cell r="V1209" t="str">
            <v>1042137</v>
          </cell>
          <cell r="W1209" t="str">
            <v>中埜総合印刷㈱</v>
          </cell>
          <cell r="X1209" t="str">
            <v>Japan</v>
          </cell>
          <cell r="Y1209" t="str">
            <v>Japan</v>
          </cell>
          <cell r="Z1209">
            <v>51144</v>
          </cell>
          <cell r="AA1209">
            <v>51144</v>
          </cell>
          <cell r="AB1209">
            <v>51144</v>
          </cell>
          <cell r="AC1209">
            <v>462.33954077020428</v>
          </cell>
          <cell r="AD1209">
            <v>462.33954077020428</v>
          </cell>
          <cell r="AE1209">
            <v>462.33954077020428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 t="str">
            <v>Price Negotiation</v>
          </cell>
          <cell r="AK1209"/>
          <cell r="AL1209" t="str">
            <v>Junko Matsuo</v>
          </cell>
          <cell r="AM1209" t="str">
            <v>Negotiated with supplier to keep the price flat</v>
          </cell>
          <cell r="AN1209" t="str">
            <v>Junko Matsuo</v>
          </cell>
          <cell r="AO1209">
            <v>0</v>
          </cell>
          <cell r="AP1209" t="str">
            <v/>
          </cell>
          <cell r="AQ1209" t="str">
            <v/>
          </cell>
          <cell r="AR1209" t="str">
            <v/>
          </cell>
          <cell r="AS1209" t="str">
            <v/>
          </cell>
          <cell r="AU1209" t="str">
            <v>JP01</v>
          </cell>
          <cell r="AV1209" t="str">
            <v>PAA126904</v>
          </cell>
          <cell r="AW1209" t="str">
            <v>INSERT MAG GABAPEN SYR 5% FUJI(001)</v>
          </cell>
          <cell r="AX1209" t="str">
            <v>EA</v>
          </cell>
          <cell r="AY1209"/>
          <cell r="AZ1209"/>
          <cell r="BA1209"/>
          <cell r="BB1209" t="str">
            <v>1042137</v>
          </cell>
          <cell r="BC1209" t="str">
            <v>中埜総合印刷㈱</v>
          </cell>
          <cell r="BD1209"/>
          <cell r="BE1209">
            <v>21.31</v>
          </cell>
          <cell r="BF1209">
            <v>21.31</v>
          </cell>
          <cell r="BG1209">
            <v>110.62</v>
          </cell>
          <cell r="BH1209">
            <v>21.31</v>
          </cell>
          <cell r="BI1209">
            <v>110.62</v>
          </cell>
          <cell r="BJ1209" t="str">
            <v>JPY</v>
          </cell>
          <cell r="BK1209">
            <v>0</v>
          </cell>
          <cell r="BL1209">
            <v>21.31</v>
          </cell>
          <cell r="BM1209">
            <v>21.31</v>
          </cell>
          <cell r="BN1209">
            <v>21.31</v>
          </cell>
          <cell r="BO1209">
            <v>0</v>
          </cell>
          <cell r="BP1209">
            <v>0</v>
          </cell>
          <cell r="BQ1209">
            <v>2400</v>
          </cell>
          <cell r="BR1209">
            <v>2400</v>
          </cell>
          <cell r="BS1209">
            <v>0</v>
          </cell>
          <cell r="BT1209">
            <v>2400</v>
          </cell>
          <cell r="BU1209">
            <v>0</v>
          </cell>
          <cell r="BV1209">
            <v>0</v>
          </cell>
          <cell r="BW1209">
            <v>51144</v>
          </cell>
          <cell r="BX1209">
            <v>51144</v>
          </cell>
          <cell r="BY1209">
            <v>0</v>
          </cell>
          <cell r="BZ1209">
            <v>0</v>
          </cell>
          <cell r="CA1209">
            <v>0</v>
          </cell>
          <cell r="CB1209" t="str">
            <v>NEW</v>
          </cell>
          <cell r="CC1209" t="str">
            <v>2020Price 仮入力</v>
          </cell>
          <cell r="CD1209" t="str">
            <v>P</v>
          </cell>
          <cell r="CE1209">
            <v>21.31</v>
          </cell>
          <cell r="CF1209">
            <v>21.31</v>
          </cell>
          <cell r="CG1209">
            <v>0</v>
          </cell>
          <cell r="CH1209">
            <v>21.31</v>
          </cell>
          <cell r="CI1209">
            <v>21.31</v>
          </cell>
          <cell r="CJ1209">
            <v>0</v>
          </cell>
          <cell r="CK1209">
            <v>0</v>
          </cell>
        </row>
        <row r="1210">
          <cell r="D1210" t="str">
            <v>PAA097618</v>
          </cell>
          <cell r="E1210" t="str">
            <v>DP_P022A</v>
          </cell>
          <cell r="F1210" t="str">
            <v>Packaging</v>
          </cell>
          <cell r="G1210" t="str">
            <v>Paper</v>
          </cell>
          <cell r="H1210" t="str">
            <v>Individual Folding Carton Boxes</v>
          </cell>
          <cell r="I1210" t="str">
            <v>Local / Site Owned</v>
          </cell>
          <cell r="J1210"/>
          <cell r="K1210" t="str">
            <v>CARTON CYTOTEC TAB 200 500T(010)</v>
          </cell>
          <cell r="L1210" t="str">
            <v>JPY</v>
          </cell>
          <cell r="M1210">
            <v>1</v>
          </cell>
          <cell r="N1210" t="str">
            <v>EA</v>
          </cell>
          <cell r="O1210">
            <v>16.34</v>
          </cell>
          <cell r="P1210">
            <v>16.34</v>
          </cell>
          <cell r="Q1210">
            <v>16.34</v>
          </cell>
          <cell r="R1210">
            <v>16.34</v>
          </cell>
          <cell r="S1210">
            <v>16.34</v>
          </cell>
          <cell r="T1210">
            <v>16.34</v>
          </cell>
          <cell r="U1210">
            <v>3089</v>
          </cell>
          <cell r="V1210" t="str">
            <v>1042096</v>
          </cell>
          <cell r="W1210" t="str">
            <v>朝日印刷株式会社 名古屋支店</v>
          </cell>
          <cell r="X1210" t="str">
            <v>Japan</v>
          </cell>
          <cell r="Y1210" t="str">
            <v>Japan</v>
          </cell>
          <cell r="Z1210">
            <v>50474.26</v>
          </cell>
          <cell r="AA1210">
            <v>50474.26</v>
          </cell>
          <cell r="AB1210">
            <v>50474.26</v>
          </cell>
          <cell r="AC1210">
            <v>456.28512023142287</v>
          </cell>
          <cell r="AD1210">
            <v>456.28512023142287</v>
          </cell>
          <cell r="AE1210">
            <v>456.28512023142287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 t="str">
            <v>Price Negotiation</v>
          </cell>
          <cell r="AK1210"/>
          <cell r="AL1210" t="str">
            <v>Junko Matsuo</v>
          </cell>
          <cell r="AM1210" t="str">
            <v>Negotiated with supplier to keep the price flat</v>
          </cell>
          <cell r="AN1210" t="str">
            <v>Junko Matsuo</v>
          </cell>
          <cell r="AO1210">
            <v>0</v>
          </cell>
          <cell r="AP1210" t="str">
            <v/>
          </cell>
          <cell r="AQ1210" t="str">
            <v/>
          </cell>
          <cell r="AR1210" t="str">
            <v/>
          </cell>
          <cell r="AS1210" t="str">
            <v/>
          </cell>
          <cell r="AU1210" t="str">
            <v>JP01</v>
          </cell>
          <cell r="AV1210" t="str">
            <v>PAA097618</v>
          </cell>
          <cell r="AW1210" t="str">
            <v>CARTON CYTOTEC TAB 200 500T(010)</v>
          </cell>
          <cell r="AX1210" t="str">
            <v>EA</v>
          </cell>
          <cell r="AY1210"/>
          <cell r="AZ1210"/>
          <cell r="BA1210"/>
          <cell r="BB1210" t="str">
            <v>1042096</v>
          </cell>
          <cell r="BC1210" t="str">
            <v>朝日印刷株式会社 名古屋支店</v>
          </cell>
          <cell r="BD1210"/>
          <cell r="BE1210">
            <v>16.34</v>
          </cell>
          <cell r="BF1210">
            <v>16.34</v>
          </cell>
          <cell r="BG1210">
            <v>110.62</v>
          </cell>
          <cell r="BH1210">
            <v>16.34</v>
          </cell>
          <cell r="BI1210">
            <v>110.62</v>
          </cell>
          <cell r="BJ1210" t="str">
            <v>JPY</v>
          </cell>
          <cell r="BK1210">
            <v>0</v>
          </cell>
          <cell r="BL1210">
            <v>16.34</v>
          </cell>
          <cell r="BM1210">
            <v>16.34</v>
          </cell>
          <cell r="BN1210">
            <v>16.34</v>
          </cell>
          <cell r="BO1210">
            <v>0</v>
          </cell>
          <cell r="BP1210">
            <v>0</v>
          </cell>
          <cell r="BQ1210">
            <v>3089</v>
          </cell>
          <cell r="BR1210">
            <v>3089</v>
          </cell>
          <cell r="BS1210">
            <v>0</v>
          </cell>
          <cell r="BT1210">
            <v>3089</v>
          </cell>
          <cell r="BU1210">
            <v>0</v>
          </cell>
          <cell r="BV1210">
            <v>0</v>
          </cell>
          <cell r="BW1210">
            <v>50474.26</v>
          </cell>
          <cell r="BX1210">
            <v>50474.26</v>
          </cell>
          <cell r="BY1210">
            <v>0</v>
          </cell>
          <cell r="BZ1210">
            <v>0</v>
          </cell>
          <cell r="CA1210">
            <v>0</v>
          </cell>
          <cell r="CB1210" t="str">
            <v>NEW</v>
          </cell>
          <cell r="CC1210" t="str">
            <v>2020Price 仮入力</v>
          </cell>
          <cell r="CD1210" t="str">
            <v>P</v>
          </cell>
          <cell r="CE1210">
            <v>16.34</v>
          </cell>
          <cell r="CF1210">
            <v>16.34</v>
          </cell>
          <cell r="CG1210">
            <v>0</v>
          </cell>
          <cell r="CH1210">
            <v>16.34</v>
          </cell>
          <cell r="CI1210">
            <v>16.34</v>
          </cell>
          <cell r="CJ1210">
            <v>0</v>
          </cell>
          <cell r="CK1210">
            <v>0</v>
          </cell>
        </row>
        <row r="1211">
          <cell r="D1211" t="str">
            <v>P48M010001</v>
          </cell>
          <cell r="E1211" t="str">
            <v>DP_P044D</v>
          </cell>
          <cell r="F1211" t="str">
            <v>Packaging</v>
          </cell>
          <cell r="G1211" t="str">
            <v>Flexible-Metal</v>
          </cell>
          <cell r="H1211" t="str">
            <v>Foil (Cold Form)</v>
          </cell>
          <cell r="I1211" t="str">
            <v>Local / Site Owned</v>
          </cell>
          <cell r="J1211"/>
          <cell r="K1211" t="str">
            <v>ALUMI LAMI(ENALAPRIL 10)</v>
          </cell>
          <cell r="L1211" t="str">
            <v>JPY</v>
          </cell>
          <cell r="M1211">
            <v>1</v>
          </cell>
          <cell r="N1211" t="str">
            <v>MT</v>
          </cell>
          <cell r="O1211">
            <v>19.600000000000001</v>
          </cell>
          <cell r="P1211">
            <v>19.600000000000001</v>
          </cell>
          <cell r="Q1211">
            <v>19.600000000000001</v>
          </cell>
          <cell r="R1211">
            <v>19.600000000000001</v>
          </cell>
          <cell r="S1211">
            <v>19.600000000000001</v>
          </cell>
          <cell r="T1211">
            <v>19.600000000000001</v>
          </cell>
          <cell r="U1211">
            <v>2555.127</v>
          </cell>
          <cell r="V1211" t="str">
            <v>1042301</v>
          </cell>
          <cell r="W1211" t="str">
            <v>株式会社タケトモ</v>
          </cell>
          <cell r="X1211" t="str">
            <v>Japan</v>
          </cell>
          <cell r="Y1211" t="str">
            <v>Japan</v>
          </cell>
          <cell r="Z1211">
            <v>50080.489200000004</v>
          </cell>
          <cell r="AA1211">
            <v>50080.489200000004</v>
          </cell>
          <cell r="AB1211">
            <v>50080.489200000004</v>
          </cell>
          <cell r="AC1211">
            <v>452.72544928584347</v>
          </cell>
          <cell r="AD1211">
            <v>452.72544928584347</v>
          </cell>
          <cell r="AE1211">
            <v>452.72544928584347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Price Negotiation</v>
          </cell>
          <cell r="AK1211"/>
          <cell r="AL1211" t="str">
            <v>Junko Matsuo</v>
          </cell>
          <cell r="AM1211" t="str">
            <v>Negotiated with supplier to keep the price flat</v>
          </cell>
          <cell r="AN1211" t="str">
            <v>Junko Matsuo</v>
          </cell>
          <cell r="AO1211">
            <v>0</v>
          </cell>
          <cell r="AP1211" t="str">
            <v/>
          </cell>
          <cell r="AQ1211" t="str">
            <v/>
          </cell>
          <cell r="AR1211" t="str">
            <v/>
          </cell>
          <cell r="AS1211" t="str">
            <v/>
          </cell>
          <cell r="AU1211" t="str">
            <v>JP01</v>
          </cell>
          <cell r="AV1211" t="str">
            <v>P48M010001</v>
          </cell>
          <cell r="AW1211" t="str">
            <v>ALUMI LAMI(ENALAPRIL 10)</v>
          </cell>
          <cell r="AX1211" t="str">
            <v>MT</v>
          </cell>
          <cell r="AY1211"/>
          <cell r="AZ1211"/>
          <cell r="BA1211"/>
          <cell r="BB1211" t="str">
            <v>1042301</v>
          </cell>
          <cell r="BC1211" t="str">
            <v>株式会社タケトモ</v>
          </cell>
          <cell r="BD1211"/>
          <cell r="BE1211">
            <v>19.600000000000001</v>
          </cell>
          <cell r="BF1211">
            <v>19.600000000000001</v>
          </cell>
          <cell r="BG1211">
            <v>110.62</v>
          </cell>
          <cell r="BH1211">
            <v>19.600000000000001</v>
          </cell>
          <cell r="BI1211">
            <v>110.62</v>
          </cell>
          <cell r="BJ1211" t="str">
            <v>JPY</v>
          </cell>
          <cell r="BK1211">
            <v>0</v>
          </cell>
          <cell r="BL1211">
            <v>19.600000000000001</v>
          </cell>
          <cell r="BM1211">
            <v>19.600000000000001</v>
          </cell>
          <cell r="BN1211">
            <v>19.600000000000001</v>
          </cell>
          <cell r="BO1211">
            <v>0</v>
          </cell>
          <cell r="BP1211">
            <v>2345.1779999999999</v>
          </cell>
          <cell r="BQ1211">
            <v>2555.127</v>
          </cell>
          <cell r="BR1211">
            <v>2555.127</v>
          </cell>
          <cell r="BS1211">
            <v>0</v>
          </cell>
          <cell r="BT1211">
            <v>2555.127</v>
          </cell>
          <cell r="BU1211">
            <v>0</v>
          </cell>
          <cell r="BV1211">
            <v>45965.488799999999</v>
          </cell>
          <cell r="BW1211">
            <v>50080.489200000004</v>
          </cell>
          <cell r="BX1211">
            <v>50080.489200000004</v>
          </cell>
          <cell r="BY1211">
            <v>0</v>
          </cell>
          <cell r="BZ1211">
            <v>0</v>
          </cell>
          <cell r="CA1211">
            <v>0</v>
          </cell>
          <cell r="CB1211" t="str">
            <v>Existing</v>
          </cell>
          <cell r="CC1211"/>
          <cell r="CD1211" t="str">
            <v>P</v>
          </cell>
          <cell r="CE1211">
            <v>19.600000000000001</v>
          </cell>
          <cell r="CF1211">
            <v>19.600000000000001</v>
          </cell>
          <cell r="CG1211">
            <v>0</v>
          </cell>
          <cell r="CH1211">
            <v>19.600000000000001</v>
          </cell>
          <cell r="CI1211">
            <v>19.600000000000001</v>
          </cell>
          <cell r="CJ1211">
            <v>0</v>
          </cell>
          <cell r="CK1211">
            <v>0</v>
          </cell>
        </row>
        <row r="1212">
          <cell r="D1212" t="str">
            <v>P57317001</v>
          </cell>
          <cell r="E1212" t="str">
            <v>DP_P055A</v>
          </cell>
          <cell r="F1212" t="str">
            <v>Packaging</v>
          </cell>
          <cell r="G1212" t="str">
            <v>Labels</v>
          </cell>
          <cell r="H1212" t="str">
            <v>Labels (Primary Package)</v>
          </cell>
          <cell r="I1212" t="str">
            <v>Local / Site Owned</v>
          </cell>
          <cell r="J1212"/>
          <cell r="K1212" t="str">
            <v>CAP LABEL FARMO RTU 50MG</v>
          </cell>
          <cell r="L1212" t="str">
            <v>JPY</v>
          </cell>
          <cell r="M1212">
            <v>1</v>
          </cell>
          <cell r="N1212" t="str">
            <v>EA</v>
          </cell>
          <cell r="O1212">
            <v>4.34</v>
          </cell>
          <cell r="P1212">
            <v>4.34</v>
          </cell>
          <cell r="Q1212">
            <v>12.91</v>
          </cell>
          <cell r="R1212">
            <v>4.34</v>
          </cell>
          <cell r="S1212">
            <v>4.34</v>
          </cell>
          <cell r="T1212">
            <v>12.91</v>
          </cell>
          <cell r="U1212">
            <v>3866</v>
          </cell>
          <cell r="V1212" t="str">
            <v>1042096</v>
          </cell>
          <cell r="W1212" t="str">
            <v>朝日印刷株式会社 名古屋支店</v>
          </cell>
          <cell r="X1212" t="str">
            <v>Japan</v>
          </cell>
          <cell r="Y1212" t="str">
            <v>Japan</v>
          </cell>
          <cell r="Z1212">
            <v>16778.439999999999</v>
          </cell>
          <cell r="AA1212">
            <v>16778.439999999999</v>
          </cell>
          <cell r="AB1212">
            <v>49910.06</v>
          </cell>
          <cell r="AC1212">
            <v>151.67636955342613</v>
          </cell>
          <cell r="AD1212">
            <v>151.67636955342613</v>
          </cell>
          <cell r="AE1212">
            <v>451.18477671307176</v>
          </cell>
          <cell r="AF1212">
            <v>299.50840715964563</v>
          </cell>
          <cell r="AG1212">
            <v>1.9746543778801846</v>
          </cell>
          <cell r="AH1212">
            <v>299.50840715964563</v>
          </cell>
          <cell r="AI1212">
            <v>1.9746543778801846</v>
          </cell>
          <cell r="AJ1212" t="str">
            <v>Price Negotiation</v>
          </cell>
          <cell r="AK1212"/>
          <cell r="AL1212" t="str">
            <v>Junko Matsuo</v>
          </cell>
          <cell r="AM1212" t="str">
            <v>Asahi printing increased unit price starting from 2020 (Unfav). Scale price for order quantity is considered (Fav). Resulting Favorable change in total.</v>
          </cell>
          <cell r="AN1212" t="str">
            <v>Junko Matsuo</v>
          </cell>
          <cell r="AO1212">
            <v>0</v>
          </cell>
          <cell r="AP1212" t="str">
            <v/>
          </cell>
          <cell r="AQ1212" t="str">
            <v/>
          </cell>
          <cell r="AR1212" t="str">
            <v/>
          </cell>
          <cell r="AS1212" t="str">
            <v/>
          </cell>
          <cell r="AU1212" t="str">
            <v>JP01</v>
          </cell>
          <cell r="AV1212" t="str">
            <v>P57317001</v>
          </cell>
          <cell r="AW1212" t="str">
            <v>CAP LABEL FARMO RTU 50MG</v>
          </cell>
          <cell r="AX1212" t="str">
            <v>EA</v>
          </cell>
          <cell r="AY1212"/>
          <cell r="AZ1212"/>
          <cell r="BA1212"/>
          <cell r="BB1212" t="str">
            <v>1042096</v>
          </cell>
          <cell r="BC1212" t="str">
            <v>朝日印刷株式会社 名古屋支店</v>
          </cell>
          <cell r="BD1212"/>
          <cell r="BE1212">
            <v>4.34</v>
          </cell>
          <cell r="BF1212">
            <v>4.34</v>
          </cell>
          <cell r="BG1212">
            <v>110.62</v>
          </cell>
          <cell r="BH1212">
            <v>12.91</v>
          </cell>
          <cell r="BI1212">
            <v>110.62</v>
          </cell>
          <cell r="BJ1212" t="str">
            <v>JPY</v>
          </cell>
          <cell r="BK1212">
            <v>1.9746543778801844</v>
          </cell>
          <cell r="BL1212">
            <v>4.34</v>
          </cell>
          <cell r="BM1212">
            <v>4.34</v>
          </cell>
          <cell r="BN1212">
            <v>12.91</v>
          </cell>
          <cell r="BO1212">
            <v>1.9746543778801844</v>
          </cell>
          <cell r="BP1212">
            <v>7248</v>
          </cell>
          <cell r="BQ1212">
            <v>3866</v>
          </cell>
          <cell r="BR1212">
            <v>3866</v>
          </cell>
          <cell r="BS1212">
            <v>0</v>
          </cell>
          <cell r="BT1212">
            <v>3866</v>
          </cell>
          <cell r="BU1212">
            <v>0</v>
          </cell>
          <cell r="BV1212">
            <v>31456.32</v>
          </cell>
          <cell r="BW1212">
            <v>16778.439999999999</v>
          </cell>
          <cell r="BX1212">
            <v>49910.06</v>
          </cell>
          <cell r="BY1212">
            <v>33131.619999999995</v>
          </cell>
          <cell r="BZ1212">
            <v>1.9746543778801842</v>
          </cell>
          <cell r="CA1212">
            <v>0</v>
          </cell>
          <cell r="CB1212" t="str">
            <v>Existing</v>
          </cell>
          <cell r="CC1212" t="str">
            <v>Price up</v>
          </cell>
          <cell r="CD1212" t="str">
            <v>P</v>
          </cell>
          <cell r="CE1212">
            <v>4.34</v>
          </cell>
          <cell r="CF1212">
            <v>4.34</v>
          </cell>
          <cell r="CG1212">
            <v>0</v>
          </cell>
          <cell r="CH1212">
            <v>4.34</v>
          </cell>
          <cell r="CI1212">
            <v>12.91</v>
          </cell>
          <cell r="CJ1212">
            <v>33131.620000000003</v>
          </cell>
          <cell r="CK1212">
            <v>33131.620000000003</v>
          </cell>
        </row>
        <row r="1213">
          <cell r="D1213" t="str">
            <v>P48910001</v>
          </cell>
          <cell r="E1213" t="str">
            <v>DP_P044E</v>
          </cell>
          <cell r="F1213" t="str">
            <v>Packaging</v>
          </cell>
          <cell r="G1213" t="str">
            <v>Flexible-Metal</v>
          </cell>
          <cell r="H1213" t="str">
            <v>Foil (Primary Pouch/Stickpacks)</v>
          </cell>
          <cell r="I1213" t="str">
            <v>Local / Site Owned</v>
          </cell>
          <cell r="J1213"/>
          <cell r="K1213" t="str">
            <v>FOIL COMPOSITES UNS TAB SINGAPORE</v>
          </cell>
          <cell r="L1213" t="str">
            <v>JPY</v>
          </cell>
          <cell r="M1213">
            <v>1</v>
          </cell>
          <cell r="N1213" t="str">
            <v>MT</v>
          </cell>
          <cell r="O1213">
            <v>56.9</v>
          </cell>
          <cell r="P1213">
            <v>56.9</v>
          </cell>
          <cell r="Q1213">
            <v>56.9</v>
          </cell>
          <cell r="R1213">
            <v>56.9</v>
          </cell>
          <cell r="S1213">
            <v>56.9</v>
          </cell>
          <cell r="T1213">
            <v>56.9</v>
          </cell>
          <cell r="U1213">
            <v>865</v>
          </cell>
          <cell r="V1213" t="str">
            <v>1042129</v>
          </cell>
          <cell r="W1213" t="str">
            <v>福田金属箔粉工業㈱</v>
          </cell>
          <cell r="X1213" t="str">
            <v>Japan</v>
          </cell>
          <cell r="Y1213" t="str">
            <v>Japan</v>
          </cell>
          <cell r="Z1213">
            <v>49218.5</v>
          </cell>
          <cell r="AA1213">
            <v>49218.5</v>
          </cell>
          <cell r="AB1213">
            <v>49218.5</v>
          </cell>
          <cell r="AC1213">
            <v>444.93310432109922</v>
          </cell>
          <cell r="AD1213">
            <v>444.93310432109922</v>
          </cell>
          <cell r="AE1213">
            <v>444.93310432109922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 t="str">
            <v>Price Negotiation</v>
          </cell>
          <cell r="AK1213"/>
          <cell r="AL1213" t="str">
            <v>Junko Matsuo</v>
          </cell>
          <cell r="AM1213" t="str">
            <v>Negotiated with supplier to keep the price flat</v>
          </cell>
          <cell r="AN1213" t="str">
            <v>Junko Matsuo</v>
          </cell>
          <cell r="AO1213">
            <v>0</v>
          </cell>
          <cell r="AP1213" t="str">
            <v/>
          </cell>
          <cell r="AQ1213" t="str">
            <v/>
          </cell>
          <cell r="AR1213" t="str">
            <v/>
          </cell>
          <cell r="AS1213" t="str">
            <v/>
          </cell>
          <cell r="AU1213" t="str">
            <v>JP01</v>
          </cell>
          <cell r="AV1213" t="str">
            <v>P48910001</v>
          </cell>
          <cell r="AW1213" t="str">
            <v>FOIL COMPOSITES UNS TAB SINGAPORE</v>
          </cell>
          <cell r="AX1213" t="str">
            <v>MT</v>
          </cell>
          <cell r="AY1213"/>
          <cell r="AZ1213"/>
          <cell r="BA1213"/>
          <cell r="BB1213" t="str">
            <v>1042129</v>
          </cell>
          <cell r="BC1213" t="str">
            <v>福田金属箔粉工業㈱</v>
          </cell>
          <cell r="BD1213"/>
          <cell r="BE1213">
            <v>56.899999999999991</v>
          </cell>
          <cell r="BF1213">
            <v>56.899999999999991</v>
          </cell>
          <cell r="BG1213">
            <v>110.62</v>
          </cell>
          <cell r="BH1213">
            <v>56.899999999999991</v>
          </cell>
          <cell r="BI1213">
            <v>110.62</v>
          </cell>
          <cell r="BJ1213" t="str">
            <v>JPY</v>
          </cell>
          <cell r="BK1213">
            <v>0</v>
          </cell>
          <cell r="BL1213">
            <v>56.9</v>
          </cell>
          <cell r="BM1213">
            <v>56.9</v>
          </cell>
          <cell r="BN1213">
            <v>56.9</v>
          </cell>
          <cell r="BO1213">
            <v>0</v>
          </cell>
          <cell r="BP1213">
            <v>865</v>
          </cell>
          <cell r="BQ1213">
            <v>865</v>
          </cell>
          <cell r="BR1213">
            <v>865</v>
          </cell>
          <cell r="BS1213">
            <v>0</v>
          </cell>
          <cell r="BT1213">
            <v>865</v>
          </cell>
          <cell r="BU1213">
            <v>0</v>
          </cell>
          <cell r="BV1213">
            <v>49218.5</v>
          </cell>
          <cell r="BW1213">
            <v>49218.5</v>
          </cell>
          <cell r="BX1213">
            <v>49218.5</v>
          </cell>
          <cell r="BY1213">
            <v>0</v>
          </cell>
          <cell r="BZ1213">
            <v>0</v>
          </cell>
          <cell r="CA1213">
            <v>0</v>
          </cell>
          <cell r="CB1213" t="str">
            <v>Existing</v>
          </cell>
          <cell r="CC1213"/>
          <cell r="CD1213" t="str">
            <v>P</v>
          </cell>
          <cell r="CE1213">
            <v>56.9</v>
          </cell>
          <cell r="CF1213">
            <v>56.9</v>
          </cell>
          <cell r="CG1213">
            <v>0</v>
          </cell>
          <cell r="CH1213">
            <v>56.9</v>
          </cell>
          <cell r="CI1213">
            <v>56.9</v>
          </cell>
          <cell r="CJ1213">
            <v>0</v>
          </cell>
          <cell r="CK1213">
            <v>0</v>
          </cell>
        </row>
        <row r="1214">
          <cell r="D1214" t="str">
            <v>PAA060334</v>
          </cell>
          <cell r="E1214" t="str">
            <v>DP_P033D</v>
          </cell>
          <cell r="F1214" t="str">
            <v>Packaging</v>
          </cell>
          <cell r="G1214" t="str">
            <v>Rigid Plastic</v>
          </cell>
          <cell r="H1214" t="str">
            <v>Plastic Closures (Threaded)</v>
          </cell>
          <cell r="I1214" t="str">
            <v>Local / Site Owned</v>
          </cell>
          <cell r="J1214"/>
          <cell r="K1214" t="str">
            <v>PLASTIC CLOSURE DESYREL 25(002)</v>
          </cell>
          <cell r="L1214" t="str">
            <v>JPY</v>
          </cell>
          <cell r="M1214">
            <v>1</v>
          </cell>
          <cell r="N1214" t="str">
            <v>EA</v>
          </cell>
          <cell r="O1214">
            <v>9.5</v>
          </cell>
          <cell r="P1214">
            <v>9.5</v>
          </cell>
          <cell r="Q1214">
            <v>9.5</v>
          </cell>
          <cell r="R1214">
            <v>9.5</v>
          </cell>
          <cell r="S1214">
            <v>9.5</v>
          </cell>
          <cell r="T1214">
            <v>9.5</v>
          </cell>
          <cell r="U1214">
            <v>5171</v>
          </cell>
          <cell r="V1214" t="str">
            <v>1042256</v>
          </cell>
          <cell r="W1214" t="str">
            <v>東京硝子株式会社</v>
          </cell>
          <cell r="X1214" t="str">
            <v>Japan</v>
          </cell>
          <cell r="Y1214" t="str">
            <v>Japan</v>
          </cell>
          <cell r="Z1214">
            <v>49124.5</v>
          </cell>
          <cell r="AA1214">
            <v>49124.5</v>
          </cell>
          <cell r="AB1214">
            <v>49124.5</v>
          </cell>
          <cell r="AC1214">
            <v>444.08334839992767</v>
          </cell>
          <cell r="AD1214">
            <v>444.08334839992767</v>
          </cell>
          <cell r="AE1214">
            <v>444.08334839992767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Price Negotiation</v>
          </cell>
          <cell r="AK1214"/>
          <cell r="AL1214" t="str">
            <v>Junko Matsuo</v>
          </cell>
          <cell r="AM1214" t="str">
            <v>Negotiated with supplier to keep the price flat</v>
          </cell>
          <cell r="AN1214" t="str">
            <v>Junko Matsuo</v>
          </cell>
          <cell r="AO1214">
            <v>0</v>
          </cell>
          <cell r="AP1214" t="str">
            <v/>
          </cell>
          <cell r="AQ1214" t="str">
            <v/>
          </cell>
          <cell r="AR1214" t="str">
            <v/>
          </cell>
          <cell r="AS1214" t="str">
            <v/>
          </cell>
          <cell r="AU1214" t="str">
            <v>JP01</v>
          </cell>
          <cell r="AV1214" t="str">
            <v>PAA060334</v>
          </cell>
          <cell r="AW1214" t="str">
            <v>PLASTIC CLOSURE DESYREL 25(002)</v>
          </cell>
          <cell r="AX1214" t="str">
            <v>EA</v>
          </cell>
          <cell r="AY1214"/>
          <cell r="AZ1214"/>
          <cell r="BA1214"/>
          <cell r="BB1214" t="str">
            <v>1042256</v>
          </cell>
          <cell r="BC1214" t="str">
            <v>東京硝子株式会社</v>
          </cell>
          <cell r="BD1214"/>
          <cell r="BE1214">
            <v>9.5</v>
          </cell>
          <cell r="BF1214">
            <v>9.5</v>
          </cell>
          <cell r="BG1214">
            <v>110.62</v>
          </cell>
          <cell r="BH1214">
            <v>9.5</v>
          </cell>
          <cell r="BI1214">
            <v>110.62</v>
          </cell>
          <cell r="BJ1214" t="str">
            <v>JPY</v>
          </cell>
          <cell r="BK1214">
            <v>0</v>
          </cell>
          <cell r="BL1214">
            <v>9.5</v>
          </cell>
          <cell r="BM1214">
            <v>9.5</v>
          </cell>
          <cell r="BN1214">
            <v>9.5</v>
          </cell>
          <cell r="BO1214">
            <v>0</v>
          </cell>
          <cell r="BP1214">
            <v>2688</v>
          </cell>
          <cell r="BQ1214">
            <v>5171</v>
          </cell>
          <cell r="BR1214">
            <v>5171</v>
          </cell>
          <cell r="BS1214">
            <v>0</v>
          </cell>
          <cell r="BT1214">
            <v>5171</v>
          </cell>
          <cell r="BU1214">
            <v>0</v>
          </cell>
          <cell r="BV1214">
            <v>25536</v>
          </cell>
          <cell r="BW1214">
            <v>49124.5</v>
          </cell>
          <cell r="BX1214">
            <v>49124.5</v>
          </cell>
          <cell r="BY1214">
            <v>0</v>
          </cell>
          <cell r="BZ1214">
            <v>0</v>
          </cell>
          <cell r="CA1214">
            <v>0</v>
          </cell>
          <cell r="CB1214" t="str">
            <v>Existing</v>
          </cell>
          <cell r="CC1214"/>
          <cell r="CD1214" t="str">
            <v>P</v>
          </cell>
          <cell r="CE1214">
            <v>9.5</v>
          </cell>
          <cell r="CF1214">
            <v>9.5</v>
          </cell>
          <cell r="CG1214">
            <v>0</v>
          </cell>
          <cell r="CH1214">
            <v>9.5</v>
          </cell>
          <cell r="CI1214">
            <v>9.5</v>
          </cell>
          <cell r="CJ1214">
            <v>0</v>
          </cell>
          <cell r="CK1214">
            <v>0</v>
          </cell>
        </row>
        <row r="1215">
          <cell r="D1215" t="str">
            <v>PAA100758</v>
          </cell>
          <cell r="E1215" t="str">
            <v>DP_P022I</v>
          </cell>
          <cell r="F1215" t="str">
            <v>Packaging</v>
          </cell>
          <cell r="G1215" t="str">
            <v>Paper</v>
          </cell>
          <cell r="H1215" t="str">
            <v>Corrugate Shipping Cases/Trays</v>
          </cell>
          <cell r="I1215" t="str">
            <v>Local / Site Owned</v>
          </cell>
          <cell r="J1215"/>
          <cell r="K1215" t="str">
            <v>CORRUGATED A-216 360X289X149(001)</v>
          </cell>
          <cell r="L1215" t="str">
            <v>JPY</v>
          </cell>
          <cell r="M1215">
            <v>1</v>
          </cell>
          <cell r="N1215" t="str">
            <v>EA</v>
          </cell>
          <cell r="O1215">
            <v>138.22</v>
          </cell>
          <cell r="P1215">
            <v>138.22</v>
          </cell>
          <cell r="Q1215">
            <v>69</v>
          </cell>
          <cell r="R1215">
            <v>138.22</v>
          </cell>
          <cell r="S1215">
            <v>138.22</v>
          </cell>
          <cell r="T1215">
            <v>69</v>
          </cell>
          <cell r="U1215">
            <v>710</v>
          </cell>
          <cell r="V1215" t="str">
            <v>1042254</v>
          </cell>
          <cell r="W1215" t="str">
            <v>日本ﾄｰｶﾝﾊﾟｯｹｰｼﾞ㈱</v>
          </cell>
          <cell r="X1215" t="str">
            <v>Japan</v>
          </cell>
          <cell r="Y1215" t="str">
            <v>Japan</v>
          </cell>
          <cell r="Z1215">
            <v>98136.2</v>
          </cell>
          <cell r="AA1215">
            <v>98136.2</v>
          </cell>
          <cell r="AB1215">
            <v>48990</v>
          </cell>
          <cell r="AC1215">
            <v>887.14698969444942</v>
          </cell>
          <cell r="AD1215">
            <v>887.14698969444942</v>
          </cell>
          <cell r="AE1215">
            <v>442.86747423612366</v>
          </cell>
          <cell r="AF1215">
            <v>-444.27951545832576</v>
          </cell>
          <cell r="AG1215">
            <v>-0.50079583273042971</v>
          </cell>
          <cell r="AH1215">
            <v>-444.27951545832576</v>
          </cell>
          <cell r="AI1215">
            <v>-0.50079583273042971</v>
          </cell>
          <cell r="AJ1215" t="str">
            <v>Price Negotiation</v>
          </cell>
          <cell r="AK1215"/>
          <cell r="AL1215" t="str">
            <v>Junko Matsuo</v>
          </cell>
          <cell r="AM1215" t="str">
            <v>Optimized order quantity of Corrugate paper for Nihon Tokan (Fav)</v>
          </cell>
          <cell r="AN1215" t="str">
            <v>Junko Matsuo</v>
          </cell>
          <cell r="AO1215">
            <v>0</v>
          </cell>
          <cell r="AP1215" t="str">
            <v/>
          </cell>
          <cell r="AQ1215" t="str">
            <v/>
          </cell>
          <cell r="AR1215" t="str">
            <v/>
          </cell>
          <cell r="AS1215" t="str">
            <v/>
          </cell>
          <cell r="AU1215" t="str">
            <v>JP01</v>
          </cell>
          <cell r="AV1215" t="str">
            <v>PAA100758</v>
          </cell>
          <cell r="AW1215" t="str">
            <v>CORRUGATED A-216 360X289X149(001)</v>
          </cell>
          <cell r="AX1215" t="str">
            <v>EA</v>
          </cell>
          <cell r="AY1215"/>
          <cell r="AZ1215"/>
          <cell r="BA1215"/>
          <cell r="BB1215" t="str">
            <v>1042254</v>
          </cell>
          <cell r="BC1215" t="str">
            <v>日本ﾄｰｶﾝﾊﾟｯｹｰｼﾞ㈱</v>
          </cell>
          <cell r="BD1215"/>
          <cell r="BE1215">
            <v>138.22</v>
          </cell>
          <cell r="BF1215">
            <v>138.22</v>
          </cell>
          <cell r="BG1215">
            <v>110.62</v>
          </cell>
          <cell r="BH1215">
            <v>69</v>
          </cell>
          <cell r="BI1215">
            <v>110.62</v>
          </cell>
          <cell r="BJ1215" t="str">
            <v>JPY</v>
          </cell>
          <cell r="BK1215">
            <v>-0.50079583273042971</v>
          </cell>
          <cell r="BL1215">
            <v>138.22</v>
          </cell>
          <cell r="BM1215">
            <v>138.22</v>
          </cell>
          <cell r="BN1215">
            <v>69</v>
          </cell>
          <cell r="BO1215">
            <v>-0.50079583273042971</v>
          </cell>
          <cell r="BP1215">
            <v>441</v>
          </cell>
          <cell r="BQ1215">
            <v>710</v>
          </cell>
          <cell r="BR1215">
            <v>710</v>
          </cell>
          <cell r="BS1215">
            <v>0</v>
          </cell>
          <cell r="BT1215">
            <v>710</v>
          </cell>
          <cell r="BU1215">
            <v>0</v>
          </cell>
          <cell r="BV1215">
            <v>60955.02</v>
          </cell>
          <cell r="BW1215">
            <v>98136.2</v>
          </cell>
          <cell r="BX1215">
            <v>48990</v>
          </cell>
          <cell r="BY1215">
            <v>-49146.2</v>
          </cell>
          <cell r="BZ1215">
            <v>-0.50079583273042971</v>
          </cell>
          <cell r="CA1215">
            <v>0</v>
          </cell>
          <cell r="CB1215" t="str">
            <v>Existing</v>
          </cell>
          <cell r="CC1215" t="str">
            <v>イニシャルコスト償却Current price 適用</v>
          </cell>
          <cell r="CD1215" t="str">
            <v>P</v>
          </cell>
          <cell r="CE1215">
            <v>138.22</v>
          </cell>
          <cell r="CF1215">
            <v>138.22</v>
          </cell>
          <cell r="CG1215">
            <v>0</v>
          </cell>
          <cell r="CH1215">
            <v>138.22</v>
          </cell>
          <cell r="CI1215">
            <v>69</v>
          </cell>
          <cell r="CJ1215">
            <v>-49146.2</v>
          </cell>
          <cell r="CK1215">
            <v>-49146.2</v>
          </cell>
        </row>
        <row r="1216">
          <cell r="D1216" t="str">
            <v>PAA089245</v>
          </cell>
          <cell r="E1216" t="str">
            <v>DP_P022A</v>
          </cell>
          <cell r="F1216" t="str">
            <v>Packaging</v>
          </cell>
          <cell r="G1216" t="str">
            <v>Paper</v>
          </cell>
          <cell r="H1216" t="str">
            <v>Individual Folding Carton Boxes</v>
          </cell>
          <cell r="I1216" t="str">
            <v>Local / Site Owned</v>
          </cell>
          <cell r="J1216"/>
          <cell r="K1216" t="str">
            <v>CARTON SIMVASTATIN 20MG 100T(003)</v>
          </cell>
          <cell r="L1216" t="str">
            <v>JPY</v>
          </cell>
          <cell r="M1216">
            <v>1</v>
          </cell>
          <cell r="N1216" t="str">
            <v>EA</v>
          </cell>
          <cell r="O1216">
            <v>64.400000000000006</v>
          </cell>
          <cell r="P1216">
            <v>64.400000000000006</v>
          </cell>
          <cell r="Q1216">
            <v>39.96</v>
          </cell>
          <cell r="R1216">
            <v>64.400000000000006</v>
          </cell>
          <cell r="S1216">
            <v>64.400000000000006</v>
          </cell>
          <cell r="T1216">
            <v>39.96</v>
          </cell>
          <cell r="U1216">
            <v>1220</v>
          </cell>
          <cell r="V1216" t="str">
            <v>1042096</v>
          </cell>
          <cell r="W1216" t="str">
            <v>朝日印刷株式会社 名古屋支店</v>
          </cell>
          <cell r="X1216" t="str">
            <v>Japan</v>
          </cell>
          <cell r="Y1216" t="str">
            <v>Japan</v>
          </cell>
          <cell r="Z1216">
            <v>78568</v>
          </cell>
          <cell r="AA1216">
            <v>78568</v>
          </cell>
          <cell r="AB1216">
            <v>48751.200000000004</v>
          </cell>
          <cell r="AC1216">
            <v>710.25131079370817</v>
          </cell>
          <cell r="AD1216">
            <v>710.25131079370817</v>
          </cell>
          <cell r="AE1216">
            <v>440.70873259808354</v>
          </cell>
          <cell r="AF1216">
            <v>-269.54257819562463</v>
          </cell>
          <cell r="AG1216">
            <v>-0.37950310559006206</v>
          </cell>
          <cell r="AH1216">
            <v>-269.54257819562463</v>
          </cell>
          <cell r="AI1216">
            <v>-0.37950310559006206</v>
          </cell>
          <cell r="AJ1216" t="str">
            <v>Price Negotiation</v>
          </cell>
          <cell r="AK1216"/>
          <cell r="AL1216" t="str">
            <v>Junko Matsuo</v>
          </cell>
          <cell r="AM1216" t="str">
            <v>Asahi printing increased unit price starting from 2020 (Unfav). Scale price for order quantity is considered (Fav). Resulting Favorable change in total.</v>
          </cell>
          <cell r="AN1216" t="str">
            <v>Junko Matsuo</v>
          </cell>
          <cell r="AO1216">
            <v>0</v>
          </cell>
          <cell r="AP1216" t="str">
            <v/>
          </cell>
          <cell r="AQ1216" t="str">
            <v/>
          </cell>
          <cell r="AR1216" t="str">
            <v/>
          </cell>
          <cell r="AS1216" t="str">
            <v/>
          </cell>
          <cell r="AU1216" t="str">
            <v>JP01</v>
          </cell>
          <cell r="AV1216" t="str">
            <v>PAA089245</v>
          </cell>
          <cell r="AW1216" t="str">
            <v>CARTON SIMVASTATIN 20MG 100T(003)</v>
          </cell>
          <cell r="AX1216" t="str">
            <v>EA</v>
          </cell>
          <cell r="AY1216"/>
          <cell r="AZ1216"/>
          <cell r="BA1216"/>
          <cell r="BB1216" t="str">
            <v>1042096</v>
          </cell>
          <cell r="BC1216" t="str">
            <v>朝日印刷株式会社 名古屋支店</v>
          </cell>
          <cell r="BD1216"/>
          <cell r="BE1216">
            <v>64.400000000000006</v>
          </cell>
          <cell r="BF1216">
            <v>64.400000000000006</v>
          </cell>
          <cell r="BG1216">
            <v>110.62</v>
          </cell>
          <cell r="BH1216">
            <v>39.96</v>
          </cell>
          <cell r="BI1216">
            <v>110.62</v>
          </cell>
          <cell r="BJ1216" t="str">
            <v>JPY</v>
          </cell>
          <cell r="BK1216">
            <v>-0.37950310559006217</v>
          </cell>
          <cell r="BL1216">
            <v>64.400000000000006</v>
          </cell>
          <cell r="BM1216">
            <v>64.400000000000006</v>
          </cell>
          <cell r="BN1216">
            <v>39.96</v>
          </cell>
          <cell r="BO1216">
            <v>-0.37950310559006217</v>
          </cell>
          <cell r="BP1216">
            <v>534</v>
          </cell>
          <cell r="BQ1216">
            <v>1220</v>
          </cell>
          <cell r="BR1216">
            <v>1220</v>
          </cell>
          <cell r="BS1216">
            <v>0</v>
          </cell>
          <cell r="BT1216">
            <v>1220</v>
          </cell>
          <cell r="BU1216">
            <v>0</v>
          </cell>
          <cell r="BV1216">
            <v>34389.600000000006</v>
          </cell>
          <cell r="BW1216">
            <v>78568</v>
          </cell>
          <cell r="BX1216">
            <v>48751.200000000004</v>
          </cell>
          <cell r="BY1216">
            <v>-29816.799999999996</v>
          </cell>
          <cell r="BZ1216">
            <v>-0.37950310559006206</v>
          </cell>
          <cell r="CA1216">
            <v>0</v>
          </cell>
          <cell r="CB1216" t="str">
            <v>Existing</v>
          </cell>
          <cell r="CC1216" t="str">
            <v>Price up/Scale change</v>
          </cell>
          <cell r="CD1216" t="str">
            <v>P</v>
          </cell>
          <cell r="CE1216">
            <v>64.400000000000006</v>
          </cell>
          <cell r="CF1216">
            <v>64.400000000000006</v>
          </cell>
          <cell r="CG1216">
            <v>0</v>
          </cell>
          <cell r="CH1216">
            <v>64.400000000000006</v>
          </cell>
          <cell r="CI1216">
            <v>39.96</v>
          </cell>
          <cell r="CJ1216">
            <v>-29816.800000000007</v>
          </cell>
          <cell r="CK1216">
            <v>-29816.800000000007</v>
          </cell>
        </row>
        <row r="1217">
          <cell r="D1217" t="str">
            <v>PAA120795</v>
          </cell>
          <cell r="E1217" t="str">
            <v>DP_P022A</v>
          </cell>
          <cell r="F1217" t="str">
            <v>Packaging</v>
          </cell>
          <cell r="G1217" t="str">
            <v>Paper</v>
          </cell>
          <cell r="H1217" t="str">
            <v>Individual Folding Carton Boxes</v>
          </cell>
          <cell r="I1217" t="str">
            <v>Local / Site Owned</v>
          </cell>
          <cell r="J1217"/>
          <cell r="K1217" t="str">
            <v>CARTON LINCOCIN INJ 1G 5V(003)</v>
          </cell>
          <cell r="L1217" t="str">
            <v>JPY</v>
          </cell>
          <cell r="M1217">
            <v>1</v>
          </cell>
          <cell r="N1217" t="str">
            <v>EA</v>
          </cell>
          <cell r="O1217">
            <v>65.14</v>
          </cell>
          <cell r="P1217">
            <v>65.14</v>
          </cell>
          <cell r="Q1217">
            <v>65.14</v>
          </cell>
          <cell r="R1217">
            <v>65.14</v>
          </cell>
          <cell r="S1217">
            <v>65.14</v>
          </cell>
          <cell r="T1217">
            <v>65.14</v>
          </cell>
          <cell r="U1217">
            <v>747</v>
          </cell>
          <cell r="V1217" t="str">
            <v>1042225</v>
          </cell>
          <cell r="W1217" t="str">
            <v>相互印刷㈱</v>
          </cell>
          <cell r="X1217" t="str">
            <v>Japan</v>
          </cell>
          <cell r="Y1217" t="str">
            <v>Japan</v>
          </cell>
          <cell r="Z1217">
            <v>48659.58</v>
          </cell>
          <cell r="AA1217">
            <v>48659.58</v>
          </cell>
          <cell r="AB1217">
            <v>48659.58</v>
          </cell>
          <cell r="AC1217">
            <v>439.88049177363951</v>
          </cell>
          <cell r="AD1217">
            <v>439.88049177363951</v>
          </cell>
          <cell r="AE1217">
            <v>439.88049177363951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>Price Negotiation</v>
          </cell>
          <cell r="AK1217"/>
          <cell r="AL1217" t="str">
            <v>Junko Matsuo</v>
          </cell>
          <cell r="AM1217" t="str">
            <v>Negotiated with supplier to keep the price flat</v>
          </cell>
          <cell r="AN1217" t="str">
            <v>Junko Matsuo</v>
          </cell>
          <cell r="AO1217">
            <v>0</v>
          </cell>
          <cell r="AP1217" t="str">
            <v/>
          </cell>
          <cell r="AQ1217" t="str">
            <v/>
          </cell>
          <cell r="AR1217" t="str">
            <v/>
          </cell>
          <cell r="AS1217" t="str">
            <v/>
          </cell>
          <cell r="AU1217" t="str">
            <v>JP01</v>
          </cell>
          <cell r="AV1217" t="str">
            <v>PAA120795</v>
          </cell>
          <cell r="AW1217" t="str">
            <v>CARTON LINCOCIN INJ 1G 5V(003)</v>
          </cell>
          <cell r="AX1217" t="str">
            <v>EA</v>
          </cell>
          <cell r="AY1217"/>
          <cell r="AZ1217"/>
          <cell r="BA1217"/>
          <cell r="BB1217" t="str">
            <v>1042225</v>
          </cell>
          <cell r="BC1217" t="str">
            <v>相互印刷㈱</v>
          </cell>
          <cell r="BD1217"/>
          <cell r="BE1217">
            <v>65.14</v>
          </cell>
          <cell r="BF1217">
            <v>65.14</v>
          </cell>
          <cell r="BG1217">
            <v>110.62</v>
          </cell>
          <cell r="BH1217">
            <v>65.14</v>
          </cell>
          <cell r="BI1217">
            <v>110.62</v>
          </cell>
          <cell r="BJ1217" t="str">
            <v>JPY</v>
          </cell>
          <cell r="BK1217">
            <v>0</v>
          </cell>
          <cell r="BL1217">
            <v>65.14</v>
          </cell>
          <cell r="BM1217">
            <v>65.14</v>
          </cell>
          <cell r="BN1217">
            <v>65.14</v>
          </cell>
          <cell r="BO1217">
            <v>0</v>
          </cell>
          <cell r="BP1217">
            <v>0</v>
          </cell>
          <cell r="BQ1217">
            <v>747</v>
          </cell>
          <cell r="BR1217">
            <v>747</v>
          </cell>
          <cell r="BS1217">
            <v>0</v>
          </cell>
          <cell r="BT1217">
            <v>747</v>
          </cell>
          <cell r="BU1217">
            <v>0</v>
          </cell>
          <cell r="BV1217">
            <v>0</v>
          </cell>
          <cell r="BW1217">
            <v>48659.58</v>
          </cell>
          <cell r="BX1217">
            <v>48659.58</v>
          </cell>
          <cell r="BY1217">
            <v>0</v>
          </cell>
          <cell r="BZ1217">
            <v>0</v>
          </cell>
          <cell r="CA1217">
            <v>0</v>
          </cell>
          <cell r="CB1217" t="str">
            <v>NEW</v>
          </cell>
          <cell r="CC1217" t="str">
            <v>2020Price 仮入力</v>
          </cell>
          <cell r="CD1217" t="str">
            <v>P</v>
          </cell>
          <cell r="CE1217">
            <v>65.14</v>
          </cell>
          <cell r="CF1217">
            <v>65.14</v>
          </cell>
          <cell r="CG1217">
            <v>0</v>
          </cell>
          <cell r="CH1217">
            <v>65.14</v>
          </cell>
          <cell r="CI1217">
            <v>65.14</v>
          </cell>
          <cell r="CJ1217">
            <v>0</v>
          </cell>
          <cell r="CK1217">
            <v>0</v>
          </cell>
        </row>
        <row r="1218">
          <cell r="D1218" t="str">
            <v>PAA098737</v>
          </cell>
          <cell r="E1218" t="str">
            <v>DP_P055A</v>
          </cell>
          <cell r="F1218" t="str">
            <v>Packaging</v>
          </cell>
          <cell r="G1218" t="str">
            <v>Labels</v>
          </cell>
          <cell r="H1218" t="str">
            <v>Labels (Primary Package)</v>
          </cell>
          <cell r="I1218" t="str">
            <v>Local / Site Owned</v>
          </cell>
          <cell r="J1218"/>
          <cell r="K1218" t="str">
            <v>CAP LABEL CISPLATIN INJ 10MG(001)</v>
          </cell>
          <cell r="L1218" t="str">
            <v>JPY</v>
          </cell>
          <cell r="M1218">
            <v>1</v>
          </cell>
          <cell r="N1218" t="str">
            <v>EA</v>
          </cell>
          <cell r="O1218">
            <v>13.47</v>
          </cell>
          <cell r="P1218">
            <v>13.47</v>
          </cell>
          <cell r="Q1218">
            <v>2.0699999999999998</v>
          </cell>
          <cell r="R1218">
            <v>13.47</v>
          </cell>
          <cell r="S1218">
            <v>13.47</v>
          </cell>
          <cell r="T1218">
            <v>2.0699999999999998</v>
          </cell>
          <cell r="U1218">
            <v>23475</v>
          </cell>
          <cell r="V1218" t="str">
            <v>1042096</v>
          </cell>
          <cell r="W1218" t="str">
            <v>朝日印刷株式会社 名古屋支店</v>
          </cell>
          <cell r="X1218" t="str">
            <v>Japan</v>
          </cell>
          <cell r="Y1218" t="str">
            <v>Japan</v>
          </cell>
          <cell r="Z1218">
            <v>316208.25</v>
          </cell>
          <cell r="AA1218">
            <v>316208.25</v>
          </cell>
          <cell r="AB1218">
            <v>48593.249999999993</v>
          </cell>
          <cell r="AC1218">
            <v>2858.5088591574759</v>
          </cell>
          <cell r="AD1218">
            <v>2858.5088591574759</v>
          </cell>
          <cell r="AE1218">
            <v>439.28087145181695</v>
          </cell>
          <cell r="AF1218">
            <v>-2419.227987705659</v>
          </cell>
          <cell r="AG1218">
            <v>-0.84632516703786198</v>
          </cell>
          <cell r="AH1218">
            <v>-2419.227987705659</v>
          </cell>
          <cell r="AI1218">
            <v>-0.84632516703786198</v>
          </cell>
          <cell r="AJ1218" t="str">
            <v>Price Negotiation</v>
          </cell>
          <cell r="AK1218"/>
          <cell r="AL1218" t="str">
            <v>Junko Matsuo</v>
          </cell>
          <cell r="AM1218" t="str">
            <v>Asahi printing increased unit price starting from 2020 (Unfav). Scale price for order quantity is considered (Fav). Resulting Favorable change in total.</v>
          </cell>
          <cell r="AN1218" t="str">
            <v>Junko Matsuo</v>
          </cell>
          <cell r="AO1218">
            <v>0</v>
          </cell>
          <cell r="AP1218" t="str">
            <v/>
          </cell>
          <cell r="AQ1218" t="str">
            <v/>
          </cell>
          <cell r="AR1218" t="str">
            <v/>
          </cell>
          <cell r="AS1218" t="str">
            <v/>
          </cell>
          <cell r="AU1218" t="str">
            <v>JP01</v>
          </cell>
          <cell r="AV1218" t="str">
            <v>PAA098737</v>
          </cell>
          <cell r="AW1218" t="str">
            <v>CAP LABEL CISPLATIN INJ 10MG(001)</v>
          </cell>
          <cell r="AX1218" t="str">
            <v>EA</v>
          </cell>
          <cell r="AY1218"/>
          <cell r="AZ1218"/>
          <cell r="BA1218"/>
          <cell r="BB1218" t="str">
            <v>1042096</v>
          </cell>
          <cell r="BC1218" t="str">
            <v>朝日印刷株式会社 名古屋支店</v>
          </cell>
          <cell r="BD1218"/>
          <cell r="BE1218">
            <v>13.47</v>
          </cell>
          <cell r="BF1218">
            <v>13.47</v>
          </cell>
          <cell r="BG1218">
            <v>110.62</v>
          </cell>
          <cell r="BH1218">
            <v>2.0699999999999998</v>
          </cell>
          <cell r="BI1218">
            <v>110.62</v>
          </cell>
          <cell r="BJ1218" t="str">
            <v>JPY</v>
          </cell>
          <cell r="BK1218">
            <v>-0.84632516703786187</v>
          </cell>
          <cell r="BL1218">
            <v>13.47</v>
          </cell>
          <cell r="BM1218">
            <v>13.47</v>
          </cell>
          <cell r="BN1218">
            <v>2.0699999999999998</v>
          </cell>
          <cell r="BO1218">
            <v>-0.84632516703786187</v>
          </cell>
          <cell r="BP1218">
            <v>35212</v>
          </cell>
          <cell r="BQ1218">
            <v>23475</v>
          </cell>
          <cell r="BR1218">
            <v>23475</v>
          </cell>
          <cell r="BS1218">
            <v>0</v>
          </cell>
          <cell r="BT1218">
            <v>23475</v>
          </cell>
          <cell r="BU1218">
            <v>0</v>
          </cell>
          <cell r="BV1218">
            <v>474305.64</v>
          </cell>
          <cell r="BW1218">
            <v>316208.25</v>
          </cell>
          <cell r="BX1218">
            <v>48593.249999999993</v>
          </cell>
          <cell r="BY1218">
            <v>-267615</v>
          </cell>
          <cell r="BZ1218">
            <v>-0.84632516703786187</v>
          </cell>
          <cell r="CA1218">
            <v>0</v>
          </cell>
          <cell r="CB1218" t="str">
            <v>Existing</v>
          </cell>
          <cell r="CC1218" t="str">
            <v>Price up/Scale change</v>
          </cell>
          <cell r="CD1218" t="str">
            <v>P</v>
          </cell>
          <cell r="CE1218">
            <v>13.47</v>
          </cell>
          <cell r="CF1218">
            <v>13.47</v>
          </cell>
          <cell r="CG1218">
            <v>0</v>
          </cell>
          <cell r="CH1218">
            <v>13.47</v>
          </cell>
          <cell r="CI1218">
            <v>2.0699999999999998</v>
          </cell>
          <cell r="CJ1218">
            <v>-267615</v>
          </cell>
          <cell r="CK1218">
            <v>-267615</v>
          </cell>
        </row>
        <row r="1219">
          <cell r="D1219" t="str">
            <v>PAA052487</v>
          </cell>
          <cell r="E1219" t="str">
            <v>DP_P044C</v>
          </cell>
          <cell r="F1219" t="str">
            <v>Packaging</v>
          </cell>
          <cell r="G1219" t="str">
            <v>Flexible-Metal</v>
          </cell>
          <cell r="H1219" t="str">
            <v>Foil (Blister Lidding)</v>
          </cell>
          <cell r="I1219" t="str">
            <v>Local / Site Owned</v>
          </cell>
          <cell r="J1219"/>
          <cell r="K1219" t="str">
            <v>ALUMI FOIL CANDESARTAN 12MG10T(001)</v>
          </cell>
          <cell r="L1219" t="str">
            <v>JPY</v>
          </cell>
          <cell r="M1219">
            <v>1</v>
          </cell>
          <cell r="N1219" t="str">
            <v>MT</v>
          </cell>
          <cell r="O1219">
            <v>26.1</v>
          </cell>
          <cell r="P1219">
            <v>26.1</v>
          </cell>
          <cell r="Q1219">
            <v>26.1</v>
          </cell>
          <cell r="R1219">
            <v>26.1</v>
          </cell>
          <cell r="S1219">
            <v>26.1</v>
          </cell>
          <cell r="T1219">
            <v>26.1</v>
          </cell>
          <cell r="U1219">
            <v>1855.325</v>
          </cell>
          <cell r="V1219" t="str">
            <v>1042136</v>
          </cell>
          <cell r="W1219" t="str">
            <v>石田ﾌﾟﾚｽ工業㈱</v>
          </cell>
          <cell r="X1219" t="str">
            <v>Japan</v>
          </cell>
          <cell r="Y1219" t="str">
            <v>Japan</v>
          </cell>
          <cell r="Z1219">
            <v>48423.982500000006</v>
          </cell>
          <cell r="AA1219">
            <v>48423.982500000006</v>
          </cell>
          <cell r="AB1219">
            <v>48423.982500000006</v>
          </cell>
          <cell r="AC1219">
            <v>437.75070059663716</v>
          </cell>
          <cell r="AD1219">
            <v>437.75070059663716</v>
          </cell>
          <cell r="AE1219">
            <v>437.75070059663716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Price Negotiation</v>
          </cell>
          <cell r="AK1219"/>
          <cell r="AL1219" t="str">
            <v>Junko Matsuo</v>
          </cell>
          <cell r="AM1219" t="str">
            <v>Negotiated with supplier to keep the price flat</v>
          </cell>
          <cell r="AN1219" t="str">
            <v>Junko Matsuo</v>
          </cell>
          <cell r="AO1219">
            <v>0</v>
          </cell>
          <cell r="AP1219" t="str">
            <v/>
          </cell>
          <cell r="AQ1219" t="str">
            <v/>
          </cell>
          <cell r="AR1219" t="str">
            <v/>
          </cell>
          <cell r="AS1219" t="str">
            <v/>
          </cell>
          <cell r="AU1219" t="str">
            <v>JP01</v>
          </cell>
          <cell r="AV1219" t="str">
            <v>PAA052487</v>
          </cell>
          <cell r="AW1219" t="str">
            <v>ALUMI FOIL CANDESARTAN 12MG10T(001)</v>
          </cell>
          <cell r="AX1219" t="str">
            <v>MT</v>
          </cell>
          <cell r="AY1219"/>
          <cell r="AZ1219"/>
          <cell r="BA1219"/>
          <cell r="BB1219" t="str">
            <v>1042136</v>
          </cell>
          <cell r="BC1219" t="str">
            <v>石田ﾌﾟﾚｽ工業㈱</v>
          </cell>
          <cell r="BD1219"/>
          <cell r="BE1219">
            <v>26.1</v>
          </cell>
          <cell r="BF1219">
            <v>26.1</v>
          </cell>
          <cell r="BG1219">
            <v>110.62</v>
          </cell>
          <cell r="BH1219">
            <v>26.1</v>
          </cell>
          <cell r="BI1219">
            <v>110.62</v>
          </cell>
          <cell r="BJ1219" t="str">
            <v>JPY</v>
          </cell>
          <cell r="BK1219">
            <v>0</v>
          </cell>
          <cell r="BL1219">
            <v>26.1</v>
          </cell>
          <cell r="BM1219">
            <v>26.1</v>
          </cell>
          <cell r="BN1219">
            <v>26.1</v>
          </cell>
          <cell r="BO1219">
            <v>0</v>
          </cell>
          <cell r="BP1219">
            <v>1968.01</v>
          </cell>
          <cell r="BQ1219">
            <v>1855.325</v>
          </cell>
          <cell r="BR1219">
            <v>1855.325</v>
          </cell>
          <cell r="BS1219">
            <v>0</v>
          </cell>
          <cell r="BT1219">
            <v>1855.325</v>
          </cell>
          <cell r="BU1219">
            <v>0</v>
          </cell>
          <cell r="BV1219">
            <v>51365.061000000002</v>
          </cell>
          <cell r="BW1219">
            <v>48423.982500000006</v>
          </cell>
          <cell r="BX1219">
            <v>48423.982500000006</v>
          </cell>
          <cell r="BY1219">
            <v>0</v>
          </cell>
          <cell r="BZ1219">
            <v>0</v>
          </cell>
          <cell r="CA1219">
            <v>0</v>
          </cell>
          <cell r="CB1219" t="str">
            <v>Existing</v>
          </cell>
          <cell r="CC1219"/>
          <cell r="CD1219" t="str">
            <v>P</v>
          </cell>
          <cell r="CE1219">
            <v>26.1</v>
          </cell>
          <cell r="CF1219">
            <v>26.1</v>
          </cell>
          <cell r="CG1219">
            <v>0</v>
          </cell>
          <cell r="CH1219">
            <v>26.1</v>
          </cell>
          <cell r="CI1219">
            <v>26.1</v>
          </cell>
          <cell r="CJ1219">
            <v>0</v>
          </cell>
          <cell r="CK1219">
            <v>0</v>
          </cell>
        </row>
        <row r="1220">
          <cell r="D1220" t="str">
            <v>PAA099342</v>
          </cell>
          <cell r="E1220" t="str">
            <v>DP_P022A</v>
          </cell>
          <cell r="F1220" t="str">
            <v>Packaging</v>
          </cell>
          <cell r="G1220" t="str">
            <v>Paper</v>
          </cell>
          <cell r="H1220" t="str">
            <v>Individual Folding Carton Boxes</v>
          </cell>
          <cell r="I1220" t="str">
            <v>Local / Site Owned</v>
          </cell>
          <cell r="J1220"/>
          <cell r="K1220" t="str">
            <v>CARTON VALSARTAN TAB 40MG 700T(004)</v>
          </cell>
          <cell r="L1220" t="str">
            <v>JPY</v>
          </cell>
          <cell r="M1220">
            <v>1</v>
          </cell>
          <cell r="N1220" t="str">
            <v>EA</v>
          </cell>
          <cell r="O1220">
            <v>76.14</v>
          </cell>
          <cell r="P1220">
            <v>76.14</v>
          </cell>
          <cell r="Q1220">
            <v>76.14</v>
          </cell>
          <cell r="R1220">
            <v>76.14</v>
          </cell>
          <cell r="S1220">
            <v>76.14</v>
          </cell>
          <cell r="T1220">
            <v>76.14</v>
          </cell>
          <cell r="U1220">
            <v>634</v>
          </cell>
          <cell r="V1220" t="str">
            <v>1042096</v>
          </cell>
          <cell r="W1220" t="str">
            <v>朝日印刷株式会社 名古屋支店</v>
          </cell>
          <cell r="X1220" t="str">
            <v>Japan</v>
          </cell>
          <cell r="Y1220" t="str">
            <v>Japan</v>
          </cell>
          <cell r="Z1220">
            <v>48272.76</v>
          </cell>
          <cell r="AA1220">
            <v>48272.76</v>
          </cell>
          <cell r="AB1220">
            <v>48272.76</v>
          </cell>
          <cell r="AC1220">
            <v>436.38365575845233</v>
          </cell>
          <cell r="AD1220">
            <v>436.38365575845233</v>
          </cell>
          <cell r="AE1220">
            <v>436.38365575845233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 t="str">
            <v>Price Negotiation</v>
          </cell>
          <cell r="AK1220"/>
          <cell r="AL1220" t="str">
            <v>Junko Matsuo</v>
          </cell>
          <cell r="AM1220" t="str">
            <v>Negotiated with supplier to keep the price flat</v>
          </cell>
          <cell r="AN1220" t="str">
            <v>Junko Matsuo</v>
          </cell>
          <cell r="AO1220">
            <v>0</v>
          </cell>
          <cell r="AP1220" t="str">
            <v/>
          </cell>
          <cell r="AQ1220" t="str">
            <v/>
          </cell>
          <cell r="AR1220" t="str">
            <v/>
          </cell>
          <cell r="AS1220" t="str">
            <v/>
          </cell>
          <cell r="AU1220" t="str">
            <v>JP01</v>
          </cell>
          <cell r="AV1220" t="str">
            <v>PAA099342</v>
          </cell>
          <cell r="AW1220" t="str">
            <v>CARTON VALSARTAN TAB 40MG 700T(004)</v>
          </cell>
          <cell r="AX1220" t="str">
            <v>EA</v>
          </cell>
          <cell r="AY1220"/>
          <cell r="AZ1220"/>
          <cell r="BA1220"/>
          <cell r="BB1220" t="str">
            <v>1042096</v>
          </cell>
          <cell r="BC1220" t="str">
            <v>朝日印刷株式会社 名古屋支店</v>
          </cell>
          <cell r="BD1220"/>
          <cell r="BE1220">
            <v>76.14</v>
          </cell>
          <cell r="BF1220">
            <v>76.14</v>
          </cell>
          <cell r="BG1220">
            <v>110.62</v>
          </cell>
          <cell r="BH1220">
            <v>76.14</v>
          </cell>
          <cell r="BI1220">
            <v>110.62</v>
          </cell>
          <cell r="BJ1220" t="str">
            <v>JPY</v>
          </cell>
          <cell r="BK1220">
            <v>0</v>
          </cell>
          <cell r="BL1220">
            <v>76.14</v>
          </cell>
          <cell r="BM1220">
            <v>76.14</v>
          </cell>
          <cell r="BN1220">
            <v>76.14</v>
          </cell>
          <cell r="BO1220">
            <v>0</v>
          </cell>
          <cell r="BP1220">
            <v>0</v>
          </cell>
          <cell r="BQ1220">
            <v>634</v>
          </cell>
          <cell r="BR1220">
            <v>634</v>
          </cell>
          <cell r="BS1220">
            <v>0</v>
          </cell>
          <cell r="BT1220">
            <v>634</v>
          </cell>
          <cell r="BU1220">
            <v>0</v>
          </cell>
          <cell r="BV1220">
            <v>0</v>
          </cell>
          <cell r="BW1220">
            <v>48272.76</v>
          </cell>
          <cell r="BX1220">
            <v>48272.76</v>
          </cell>
          <cell r="BY1220">
            <v>0</v>
          </cell>
          <cell r="BZ1220">
            <v>0</v>
          </cell>
          <cell r="CA1220">
            <v>0</v>
          </cell>
          <cell r="CB1220" t="str">
            <v>NEW</v>
          </cell>
          <cell r="CC1220" t="str">
            <v>2020Price 仮入力</v>
          </cell>
          <cell r="CD1220" t="str">
            <v>P</v>
          </cell>
          <cell r="CE1220">
            <v>76.14</v>
          </cell>
          <cell r="CF1220">
            <v>76.14</v>
          </cell>
          <cell r="CG1220">
            <v>0</v>
          </cell>
          <cell r="CH1220">
            <v>76.14</v>
          </cell>
          <cell r="CI1220">
            <v>76.14</v>
          </cell>
          <cell r="CJ1220">
            <v>0</v>
          </cell>
          <cell r="CK1220">
            <v>0</v>
          </cell>
        </row>
        <row r="1221">
          <cell r="D1221" t="str">
            <v>PAA071270</v>
          </cell>
          <cell r="E1221" t="str">
            <v>DP_P055A</v>
          </cell>
          <cell r="F1221" t="str">
            <v>Packaging</v>
          </cell>
          <cell r="G1221" t="str">
            <v>Labels</v>
          </cell>
          <cell r="H1221" t="str">
            <v>Labels (Primary Package)</v>
          </cell>
          <cell r="I1221" t="str">
            <v>Local / Site Owned</v>
          </cell>
          <cell r="J1221"/>
          <cell r="K1221" t="str">
            <v>CAP LABEL MYLOTARG INJ 5MG(001)</v>
          </cell>
          <cell r="L1221" t="str">
            <v>JPY</v>
          </cell>
          <cell r="M1221">
            <v>1</v>
          </cell>
          <cell r="N1221" t="str">
            <v>EA</v>
          </cell>
          <cell r="O1221">
            <v>20</v>
          </cell>
          <cell r="P1221">
            <v>20</v>
          </cell>
          <cell r="Q1221">
            <v>20.6</v>
          </cell>
          <cell r="R1221">
            <v>20</v>
          </cell>
          <cell r="S1221">
            <v>20</v>
          </cell>
          <cell r="T1221">
            <v>20.6</v>
          </cell>
          <cell r="U1221">
            <v>2340</v>
          </cell>
          <cell r="V1221" t="str">
            <v>1042225</v>
          </cell>
          <cell r="W1221" t="str">
            <v>相互印刷㈱</v>
          </cell>
          <cell r="X1221" t="str">
            <v>Japan</v>
          </cell>
          <cell r="Y1221" t="str">
            <v>Japan</v>
          </cell>
          <cell r="Z1221">
            <v>46800</v>
          </cell>
          <cell r="AA1221">
            <v>46800</v>
          </cell>
          <cell r="AB1221">
            <v>48204</v>
          </cell>
          <cell r="AC1221">
            <v>423.06996926414752</v>
          </cell>
          <cell r="AD1221">
            <v>423.06996926414752</v>
          </cell>
          <cell r="AE1221">
            <v>435.76206834207193</v>
          </cell>
          <cell r="AF1221">
            <v>12.692099077924411</v>
          </cell>
          <cell r="AG1221">
            <v>2.9999999999999964E-2</v>
          </cell>
          <cell r="AH1221">
            <v>12.692099077924411</v>
          </cell>
          <cell r="AI1221">
            <v>2.9999999999999964E-2</v>
          </cell>
          <cell r="AJ1221" t="str">
            <v>Price Negotiation</v>
          </cell>
          <cell r="AK1221"/>
          <cell r="AL1221" t="str">
            <v>Junko Matsuo</v>
          </cell>
          <cell r="AM1221" t="str">
            <v>Sogo printing insisted price increase starting from 2019 (Unfav). While applying scale price for order quantity (Fav). Resulting Favorable change in total (Fav).</v>
          </cell>
          <cell r="AN1221" t="str">
            <v>Junko Matsuo</v>
          </cell>
          <cell r="AO1221">
            <v>0</v>
          </cell>
          <cell r="AP1221" t="str">
            <v/>
          </cell>
          <cell r="AQ1221" t="str">
            <v/>
          </cell>
          <cell r="AR1221" t="str">
            <v/>
          </cell>
          <cell r="AS1221" t="str">
            <v/>
          </cell>
          <cell r="AU1221" t="str">
            <v>JP01</v>
          </cell>
          <cell r="AV1221" t="str">
            <v>PAA071270</v>
          </cell>
          <cell r="AW1221" t="str">
            <v>CAP LABEL MYLOTARG INJ 5MG(001)</v>
          </cell>
          <cell r="AX1221" t="str">
            <v>EA</v>
          </cell>
          <cell r="AY1221"/>
          <cell r="AZ1221"/>
          <cell r="BA1221"/>
          <cell r="BB1221" t="str">
            <v>1042225</v>
          </cell>
          <cell r="BC1221" t="str">
            <v>相互印刷㈱</v>
          </cell>
          <cell r="BD1221"/>
          <cell r="BE1221">
            <v>20</v>
          </cell>
          <cell r="BF1221">
            <v>20</v>
          </cell>
          <cell r="BG1221">
            <v>110.62</v>
          </cell>
          <cell r="BH1221">
            <v>20.6</v>
          </cell>
          <cell r="BI1221">
            <v>110.62</v>
          </cell>
          <cell r="BJ1221" t="str">
            <v>JPY</v>
          </cell>
          <cell r="BK1221">
            <v>3.0000000000000072E-2</v>
          </cell>
          <cell r="BL1221">
            <v>20</v>
          </cell>
          <cell r="BM1221">
            <v>20</v>
          </cell>
          <cell r="BN1221">
            <v>20.6</v>
          </cell>
          <cell r="BO1221">
            <v>3.0000000000000072E-2</v>
          </cell>
          <cell r="BP1221">
            <v>1170</v>
          </cell>
          <cell r="BQ1221">
            <v>2340</v>
          </cell>
          <cell r="BR1221">
            <v>2340</v>
          </cell>
          <cell r="BS1221">
            <v>0</v>
          </cell>
          <cell r="BT1221">
            <v>2340</v>
          </cell>
          <cell r="BU1221">
            <v>0</v>
          </cell>
          <cell r="BV1221">
            <v>23400</v>
          </cell>
          <cell r="BW1221">
            <v>46800</v>
          </cell>
          <cell r="BX1221">
            <v>48204</v>
          </cell>
          <cell r="BY1221">
            <v>1404</v>
          </cell>
          <cell r="BZ1221">
            <v>0.03</v>
          </cell>
          <cell r="CA1221">
            <v>0</v>
          </cell>
          <cell r="CB1221" t="str">
            <v>Existing</v>
          </cell>
          <cell r="CC1221" t="str">
            <v>Price up</v>
          </cell>
          <cell r="CD1221" t="str">
            <v>P</v>
          </cell>
          <cell r="CE1221">
            <v>20</v>
          </cell>
          <cell r="CF1221">
            <v>20</v>
          </cell>
          <cell r="CG1221">
            <v>0</v>
          </cell>
          <cell r="CH1221">
            <v>20</v>
          </cell>
          <cell r="CI1221">
            <v>20.6</v>
          </cell>
          <cell r="CJ1221">
            <v>1404.0000000000034</v>
          </cell>
          <cell r="CK1221">
            <v>1404.0000000000034</v>
          </cell>
        </row>
        <row r="1222">
          <cell r="D1222" t="str">
            <v>P71142001</v>
          </cell>
          <cell r="E1222" t="str">
            <v>DP_P022I</v>
          </cell>
          <cell r="F1222" t="str">
            <v>Packaging</v>
          </cell>
          <cell r="G1222" t="str">
            <v>Paper</v>
          </cell>
          <cell r="H1222" t="str">
            <v>Corrugate Shipping Cases/Trays</v>
          </cell>
          <cell r="I1222" t="str">
            <v>Local / Site Owned</v>
          </cell>
          <cell r="J1222"/>
          <cell r="K1222" t="str">
            <v>CORRUGATED A-48 375X225X170</v>
          </cell>
          <cell r="L1222" t="str">
            <v>JPY</v>
          </cell>
          <cell r="M1222">
            <v>1</v>
          </cell>
          <cell r="N1222" t="str">
            <v>EA</v>
          </cell>
          <cell r="O1222">
            <v>39.799999999999997</v>
          </cell>
          <cell r="P1222">
            <v>39.799999999999997</v>
          </cell>
          <cell r="Q1222">
            <v>39.799999999999997</v>
          </cell>
          <cell r="R1222">
            <v>39.799999999999997</v>
          </cell>
          <cell r="S1222">
            <v>39.799999999999997</v>
          </cell>
          <cell r="T1222">
            <v>39.799999999999997</v>
          </cell>
          <cell r="U1222">
            <v>1211</v>
          </cell>
          <cell r="V1222" t="str">
            <v>1042254</v>
          </cell>
          <cell r="W1222" t="str">
            <v>日本ﾄｰｶﾝﾊﾟｯｹｰｼﾞ㈱</v>
          </cell>
          <cell r="X1222" t="str">
            <v>Japan</v>
          </cell>
          <cell r="Y1222" t="str">
            <v>Japan</v>
          </cell>
          <cell r="Z1222">
            <v>48197.799999999996</v>
          </cell>
          <cell r="AA1222">
            <v>48197.799999999996</v>
          </cell>
          <cell r="AB1222">
            <v>48197.799999999996</v>
          </cell>
          <cell r="AC1222">
            <v>435.706020611101</v>
          </cell>
          <cell r="AD1222">
            <v>435.706020611101</v>
          </cell>
          <cell r="AE1222">
            <v>435.706020611101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Price Negotiation</v>
          </cell>
          <cell r="AK1222"/>
          <cell r="AL1222" t="str">
            <v>Junko Matsuo</v>
          </cell>
          <cell r="AM1222" t="str">
            <v>Negotiated with supplier to keep the price flat</v>
          </cell>
          <cell r="AN1222" t="str">
            <v>Junko Matsuo</v>
          </cell>
          <cell r="AO1222">
            <v>0</v>
          </cell>
          <cell r="AP1222" t="str">
            <v/>
          </cell>
          <cell r="AQ1222" t="str">
            <v/>
          </cell>
          <cell r="AR1222" t="str">
            <v/>
          </cell>
          <cell r="AS1222" t="str">
            <v/>
          </cell>
          <cell r="AU1222" t="str">
            <v>JP01</v>
          </cell>
          <cell r="AV1222" t="str">
            <v>P71142001</v>
          </cell>
          <cell r="AW1222" t="str">
            <v>CORRUGATED A-48 375X225X170</v>
          </cell>
          <cell r="AX1222" t="str">
            <v>EA</v>
          </cell>
          <cell r="AY1222"/>
          <cell r="AZ1222"/>
          <cell r="BA1222"/>
          <cell r="BB1222" t="str">
            <v>1042254</v>
          </cell>
          <cell r="BC1222" t="str">
            <v>日本ﾄｰｶﾝﾊﾟｯｹｰｼﾞ㈱</v>
          </cell>
          <cell r="BD1222"/>
          <cell r="BE1222">
            <v>39.799999999999997</v>
          </cell>
          <cell r="BF1222">
            <v>39.799999999999997</v>
          </cell>
          <cell r="BG1222">
            <v>110.62</v>
          </cell>
          <cell r="BH1222">
            <v>39.799999999999997</v>
          </cell>
          <cell r="BI1222">
            <v>110.62</v>
          </cell>
          <cell r="BJ1222" t="str">
            <v>JPY</v>
          </cell>
          <cell r="BK1222">
            <v>0</v>
          </cell>
          <cell r="BL1222">
            <v>39.799999999999997</v>
          </cell>
          <cell r="BM1222">
            <v>39.799999999999997</v>
          </cell>
          <cell r="BN1222">
            <v>39.799999999999997</v>
          </cell>
          <cell r="BO1222">
            <v>0</v>
          </cell>
          <cell r="BP1222">
            <v>404</v>
          </cell>
          <cell r="BQ1222">
            <v>1211</v>
          </cell>
          <cell r="BR1222">
            <v>1211</v>
          </cell>
          <cell r="BS1222">
            <v>0</v>
          </cell>
          <cell r="BT1222">
            <v>1211</v>
          </cell>
          <cell r="BU1222">
            <v>0</v>
          </cell>
          <cell r="BV1222">
            <v>16079.199999999999</v>
          </cell>
          <cell r="BW1222">
            <v>48197.799999999996</v>
          </cell>
          <cell r="BX1222">
            <v>48197.799999999996</v>
          </cell>
          <cell r="BY1222">
            <v>0</v>
          </cell>
          <cell r="BZ1222">
            <v>0</v>
          </cell>
          <cell r="CA1222">
            <v>0</v>
          </cell>
          <cell r="CB1222" t="str">
            <v>Existing</v>
          </cell>
          <cell r="CC1222"/>
          <cell r="CD1222" t="str">
            <v>P</v>
          </cell>
          <cell r="CE1222">
            <v>39.799999999999997</v>
          </cell>
          <cell r="CF1222">
            <v>39.799999999999997</v>
          </cell>
          <cell r="CG1222">
            <v>0</v>
          </cell>
          <cell r="CH1222">
            <v>39.799999999999997</v>
          </cell>
          <cell r="CI1222">
            <v>39.799999999999997</v>
          </cell>
          <cell r="CJ1222">
            <v>0</v>
          </cell>
          <cell r="CK1222">
            <v>0</v>
          </cell>
        </row>
        <row r="1223">
          <cell r="D1223" t="str">
            <v>PAA092317</v>
          </cell>
          <cell r="E1223" t="str">
            <v>DP_P055A</v>
          </cell>
          <cell r="F1223" t="str">
            <v>Packaging</v>
          </cell>
          <cell r="G1223" t="str">
            <v>Labels</v>
          </cell>
          <cell r="H1223" t="str">
            <v>Labels (Primary Package)</v>
          </cell>
          <cell r="I1223" t="str">
            <v>Local / Site Owned</v>
          </cell>
          <cell r="J1223"/>
          <cell r="K1223" t="str">
            <v>ROLLLABEL NORVASC OD 5MG 500B(006)</v>
          </cell>
          <cell r="L1223" t="str">
            <v>JPY</v>
          </cell>
          <cell r="M1223">
            <v>1</v>
          </cell>
          <cell r="N1223" t="str">
            <v>EA</v>
          </cell>
          <cell r="O1223">
            <v>3.84</v>
          </cell>
          <cell r="P1223">
            <v>3.84</v>
          </cell>
          <cell r="Q1223">
            <v>3.84</v>
          </cell>
          <cell r="R1223">
            <v>3.84</v>
          </cell>
          <cell r="S1223">
            <v>3.84</v>
          </cell>
          <cell r="T1223">
            <v>3.84</v>
          </cell>
          <cell r="U1223">
            <v>20272</v>
          </cell>
          <cell r="V1223" t="str">
            <v>1042138</v>
          </cell>
          <cell r="W1223" t="str">
            <v>㈱岩田ﾚｰﾍﾞﾙ</v>
          </cell>
          <cell r="X1223" t="str">
            <v>Japan</v>
          </cell>
          <cell r="Y1223" t="str">
            <v>Japan</v>
          </cell>
          <cell r="Z1223">
            <v>77844.479999999996</v>
          </cell>
          <cell r="AA1223">
            <v>77844.479999999996</v>
          </cell>
          <cell r="AB1223">
            <v>77844.479999999996</v>
          </cell>
          <cell r="AC1223">
            <v>703.71072138853731</v>
          </cell>
          <cell r="AD1223">
            <v>703.71072138853731</v>
          </cell>
          <cell r="AE1223">
            <v>703.71072138853731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 t="str">
            <v>Price Negotiation</v>
          </cell>
          <cell r="AK1223"/>
          <cell r="AL1223" t="str">
            <v>Junko Matsuo</v>
          </cell>
          <cell r="AM1223" t="str">
            <v>Negotiated with supplier to keep the price flat</v>
          </cell>
          <cell r="AN1223" t="str">
            <v>Junko Matsuo</v>
          </cell>
          <cell r="AO1223">
            <v>0</v>
          </cell>
          <cell r="AP1223" t="str">
            <v/>
          </cell>
          <cell r="AQ1223" t="str">
            <v/>
          </cell>
          <cell r="AR1223" t="str">
            <v/>
          </cell>
          <cell r="AS1223" t="str">
            <v/>
          </cell>
          <cell r="AU1223" t="str">
            <v>JP01</v>
          </cell>
          <cell r="AV1223" t="str">
            <v>PAA092317</v>
          </cell>
          <cell r="AW1223" t="str">
            <v>ROLLLABEL NORVASC OD 5MG 500B(006)</v>
          </cell>
          <cell r="AX1223" t="str">
            <v>EA</v>
          </cell>
          <cell r="AY1223"/>
          <cell r="AZ1223"/>
          <cell r="BA1223"/>
          <cell r="BB1223" t="str">
            <v>1042138</v>
          </cell>
          <cell r="BC1223" t="str">
            <v>㈱岩田ﾚｰﾍﾞﾙ</v>
          </cell>
          <cell r="BD1223"/>
          <cell r="BE1223">
            <v>3.8400000000000003</v>
          </cell>
          <cell r="BF1223">
            <v>3.8400000000000003</v>
          </cell>
          <cell r="BG1223">
            <v>110.62</v>
          </cell>
          <cell r="BH1223">
            <v>3.8400000000000003</v>
          </cell>
          <cell r="BI1223">
            <v>110.62</v>
          </cell>
          <cell r="BJ1223" t="str">
            <v>JPY</v>
          </cell>
          <cell r="BK1223">
            <v>0</v>
          </cell>
          <cell r="BL1223">
            <v>3.84</v>
          </cell>
          <cell r="BM1223">
            <v>3.84</v>
          </cell>
          <cell r="BN1223">
            <v>3.84</v>
          </cell>
          <cell r="BO1223">
            <v>0</v>
          </cell>
          <cell r="BP1223">
            <v>13913</v>
          </cell>
          <cell r="BQ1223">
            <v>20272</v>
          </cell>
          <cell r="BR1223">
            <v>12521</v>
          </cell>
          <cell r="BS1223">
            <v>-7751</v>
          </cell>
          <cell r="BT1223">
            <v>20272</v>
          </cell>
          <cell r="BU1223">
            <v>7751</v>
          </cell>
          <cell r="BV1223">
            <v>53425.919999999998</v>
          </cell>
          <cell r="BW1223">
            <v>77844.479999999996</v>
          </cell>
          <cell r="BX1223">
            <v>77844.479999999996</v>
          </cell>
          <cell r="BY1223">
            <v>0</v>
          </cell>
          <cell r="BZ1223">
            <v>0</v>
          </cell>
          <cell r="CA1223">
            <v>0</v>
          </cell>
          <cell r="CB1223" t="str">
            <v>Existing</v>
          </cell>
          <cell r="CC1223"/>
          <cell r="CD1223" t="str">
            <v>P</v>
          </cell>
          <cell r="CE1223">
            <v>3.84</v>
          </cell>
          <cell r="CF1223">
            <v>3.84</v>
          </cell>
          <cell r="CG1223">
            <v>0</v>
          </cell>
          <cell r="CH1223">
            <v>3.84</v>
          </cell>
          <cell r="CI1223">
            <v>3.84</v>
          </cell>
          <cell r="CJ1223">
            <v>0</v>
          </cell>
          <cell r="CK1223">
            <v>0</v>
          </cell>
        </row>
        <row r="1224">
          <cell r="D1224" t="str">
            <v>P71M014001</v>
          </cell>
          <cell r="E1224" t="str">
            <v>DP_P022I</v>
          </cell>
          <cell r="F1224" t="str">
            <v>Packaging</v>
          </cell>
          <cell r="G1224" t="str">
            <v>Paper</v>
          </cell>
          <cell r="H1224" t="str">
            <v>Corrugate Shipping Cases/Trays</v>
          </cell>
          <cell r="I1224" t="str">
            <v>Local / Site Owned</v>
          </cell>
          <cell r="J1224"/>
          <cell r="K1224" t="str">
            <v>CRGT M-14 498X257X155 10-500</v>
          </cell>
          <cell r="L1224" t="str">
            <v>JPY</v>
          </cell>
          <cell r="M1224">
            <v>1</v>
          </cell>
          <cell r="N1224" t="str">
            <v>EA</v>
          </cell>
          <cell r="O1224">
            <v>50.5</v>
          </cell>
          <cell r="P1224">
            <v>50.5</v>
          </cell>
          <cell r="Q1224">
            <v>55.7</v>
          </cell>
          <cell r="R1224">
            <v>50.5</v>
          </cell>
          <cell r="S1224">
            <v>50.5</v>
          </cell>
          <cell r="T1224">
            <v>55.7</v>
          </cell>
          <cell r="U1224">
            <v>862</v>
          </cell>
          <cell r="V1224" t="str">
            <v>1042098</v>
          </cell>
          <cell r="W1224" t="str">
            <v>王子コンテナー株式会社</v>
          </cell>
          <cell r="X1224" t="str">
            <v>Japan</v>
          </cell>
          <cell r="Y1224" t="str">
            <v>Japan</v>
          </cell>
          <cell r="Z1224">
            <v>43531</v>
          </cell>
          <cell r="AA1224">
            <v>43531</v>
          </cell>
          <cell r="AB1224">
            <v>48013.4</v>
          </cell>
          <cell r="AC1224">
            <v>393.51835111191463</v>
          </cell>
          <cell r="AD1224">
            <v>393.51835111191463</v>
          </cell>
          <cell r="AE1224">
            <v>434.03905261254744</v>
          </cell>
          <cell r="AF1224">
            <v>40.520701500632811</v>
          </cell>
          <cell r="AG1224">
            <v>0.10297029702970302</v>
          </cell>
          <cell r="AH1224">
            <v>40.520701500632811</v>
          </cell>
          <cell r="AI1224">
            <v>0.10297029702970302</v>
          </cell>
          <cell r="AJ1224" t="str">
            <v>Commodity Pricing</v>
          </cell>
          <cell r="AK1224"/>
          <cell r="AL1224" t="str">
            <v>Junko Matsuo</v>
          </cell>
          <cell r="AM1224" t="str">
            <v>Paper price and transportation price Unit price increase. On the other hand optimize MOQ. Total 4K$ Fav for Ohji Container</v>
          </cell>
          <cell r="AN1224" t="str">
            <v>Junko Matsuo</v>
          </cell>
          <cell r="AO1224">
            <v>0</v>
          </cell>
          <cell r="AP1224" t="str">
            <v/>
          </cell>
          <cell r="AQ1224" t="str">
            <v/>
          </cell>
          <cell r="AR1224" t="str">
            <v/>
          </cell>
          <cell r="AS1224" t="str">
            <v/>
          </cell>
          <cell r="AU1224" t="str">
            <v>JP01</v>
          </cell>
          <cell r="AV1224" t="str">
            <v>P71M014001</v>
          </cell>
          <cell r="AW1224" t="str">
            <v>CRGT M-14 498X257X155 10-500</v>
          </cell>
          <cell r="AX1224" t="str">
            <v>EA</v>
          </cell>
          <cell r="AY1224"/>
          <cell r="AZ1224"/>
          <cell r="BA1224"/>
          <cell r="BB1224" t="str">
            <v>1042098</v>
          </cell>
          <cell r="BC1224" t="str">
            <v>王子コンテナー株式会社</v>
          </cell>
          <cell r="BD1224"/>
          <cell r="BE1224">
            <v>50.5</v>
          </cell>
          <cell r="BF1224">
            <v>50.5</v>
          </cell>
          <cell r="BG1224">
            <v>110.62</v>
          </cell>
          <cell r="BH1224">
            <v>55.699999999999996</v>
          </cell>
          <cell r="BI1224">
            <v>110.62</v>
          </cell>
          <cell r="BJ1224" t="str">
            <v>JPY</v>
          </cell>
          <cell r="BK1224">
            <v>0.10297029702970288</v>
          </cell>
          <cell r="BL1224">
            <v>50.5</v>
          </cell>
          <cell r="BM1224">
            <v>50.5</v>
          </cell>
          <cell r="BN1224">
            <v>55.7</v>
          </cell>
          <cell r="BO1224">
            <v>0.10297029702970302</v>
          </cell>
          <cell r="BP1224">
            <v>914</v>
          </cell>
          <cell r="BQ1224">
            <v>862</v>
          </cell>
          <cell r="BR1224">
            <v>862</v>
          </cell>
          <cell r="BS1224">
            <v>0</v>
          </cell>
          <cell r="BT1224">
            <v>862</v>
          </cell>
          <cell r="BU1224">
            <v>0</v>
          </cell>
          <cell r="BV1224">
            <v>46157</v>
          </cell>
          <cell r="BW1224">
            <v>43531</v>
          </cell>
          <cell r="BX1224">
            <v>48013.4</v>
          </cell>
          <cell r="BY1224">
            <v>4482.4000000000015</v>
          </cell>
          <cell r="BZ1224">
            <v>0.10297029702970301</v>
          </cell>
          <cell r="CA1224">
            <v>0</v>
          </cell>
          <cell r="CB1224" t="str">
            <v>Existing</v>
          </cell>
          <cell r="CC1224" t="str">
            <v>Price up</v>
          </cell>
          <cell r="CD1224" t="str">
            <v>P</v>
          </cell>
          <cell r="CE1224">
            <v>50.5</v>
          </cell>
          <cell r="CF1224">
            <v>50.5</v>
          </cell>
          <cell r="CG1224">
            <v>0</v>
          </cell>
          <cell r="CH1224">
            <v>50.5</v>
          </cell>
          <cell r="CI1224">
            <v>55.7</v>
          </cell>
          <cell r="CJ1224">
            <v>4482.4000000000024</v>
          </cell>
          <cell r="CK1224">
            <v>4482.4000000000024</v>
          </cell>
        </row>
        <row r="1225">
          <cell r="D1225" t="str">
            <v>PAA079413</v>
          </cell>
          <cell r="E1225" t="str">
            <v>DP_P044D</v>
          </cell>
          <cell r="F1225" t="str">
            <v>Packaging</v>
          </cell>
          <cell r="G1225" t="str">
            <v>Flexible-Metal</v>
          </cell>
          <cell r="H1225" t="str">
            <v>Foil (Cold Form)</v>
          </cell>
          <cell r="I1225" t="str">
            <v>Local / Site Owned</v>
          </cell>
          <cell r="J1225"/>
          <cell r="K1225" t="str">
            <v>ALUMI LAMI ZITHROMAC CAP 100MG(002)</v>
          </cell>
          <cell r="L1225" t="str">
            <v>JPY</v>
          </cell>
          <cell r="M1225">
            <v>1</v>
          </cell>
          <cell r="N1225" t="str">
            <v>MT</v>
          </cell>
          <cell r="O1225">
            <v>14.9</v>
          </cell>
          <cell r="P1225">
            <v>14.9</v>
          </cell>
          <cell r="Q1225">
            <v>14.9</v>
          </cell>
          <cell r="R1225">
            <v>14.9</v>
          </cell>
          <cell r="S1225">
            <v>14.9</v>
          </cell>
          <cell r="T1225">
            <v>14.9</v>
          </cell>
          <cell r="U1225">
            <v>3220</v>
          </cell>
          <cell r="V1225" t="str">
            <v>1042200</v>
          </cell>
          <cell r="W1225" t="str">
            <v>日本ﾏﾀｲ株式会社</v>
          </cell>
          <cell r="X1225" t="str">
            <v>Japan</v>
          </cell>
          <cell r="Y1225" t="str">
            <v>Japan</v>
          </cell>
          <cell r="Z1225">
            <v>47978</v>
          </cell>
          <cell r="AA1225">
            <v>47978</v>
          </cell>
          <cell r="AB1225">
            <v>47978</v>
          </cell>
          <cell r="AC1225">
            <v>433.71903814861685</v>
          </cell>
          <cell r="AD1225">
            <v>433.71903814861685</v>
          </cell>
          <cell r="AE1225">
            <v>433.71903814861685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 t="str">
            <v>Price Negotiation</v>
          </cell>
          <cell r="AK1225"/>
          <cell r="AL1225" t="str">
            <v>Junko Matsuo</v>
          </cell>
          <cell r="AM1225" t="str">
            <v>Negotiated with supplier to keep the price flat</v>
          </cell>
          <cell r="AN1225" t="str">
            <v>Junko Matsuo</v>
          </cell>
          <cell r="AO1225">
            <v>0</v>
          </cell>
          <cell r="AP1225" t="str">
            <v/>
          </cell>
          <cell r="AQ1225" t="str">
            <v/>
          </cell>
          <cell r="AR1225" t="str">
            <v/>
          </cell>
          <cell r="AS1225" t="str">
            <v/>
          </cell>
          <cell r="AU1225" t="str">
            <v>JP01</v>
          </cell>
          <cell r="AV1225" t="str">
            <v>PAA079413</v>
          </cell>
          <cell r="AW1225" t="str">
            <v>ALUMI LAMI ZITHROMAC CAP 100MG(002)</v>
          </cell>
          <cell r="AX1225" t="str">
            <v>MT</v>
          </cell>
          <cell r="AY1225"/>
          <cell r="AZ1225"/>
          <cell r="BA1225"/>
          <cell r="BB1225" t="str">
            <v>1042200</v>
          </cell>
          <cell r="BC1225" t="str">
            <v>日本ﾏﾀｲ株式会社</v>
          </cell>
          <cell r="BD1225"/>
          <cell r="BE1225">
            <v>14.9</v>
          </cell>
          <cell r="BF1225">
            <v>14.9</v>
          </cell>
          <cell r="BG1225">
            <v>110.62</v>
          </cell>
          <cell r="BH1225">
            <v>14.9</v>
          </cell>
          <cell r="BI1225">
            <v>110.62</v>
          </cell>
          <cell r="BJ1225" t="str">
            <v>JPY</v>
          </cell>
          <cell r="BK1225">
            <v>0</v>
          </cell>
          <cell r="BL1225">
            <v>14.9</v>
          </cell>
          <cell r="BM1225">
            <v>14.9</v>
          </cell>
          <cell r="BN1225">
            <v>14.9</v>
          </cell>
          <cell r="BO1225">
            <v>0</v>
          </cell>
          <cell r="BP1225">
            <v>0</v>
          </cell>
          <cell r="BQ1225">
            <v>3220</v>
          </cell>
          <cell r="BR1225">
            <v>3220</v>
          </cell>
          <cell r="BS1225">
            <v>0</v>
          </cell>
          <cell r="BT1225">
            <v>3220</v>
          </cell>
          <cell r="BU1225">
            <v>0</v>
          </cell>
          <cell r="BV1225">
            <v>0</v>
          </cell>
          <cell r="BW1225">
            <v>47978</v>
          </cell>
          <cell r="BX1225">
            <v>47978</v>
          </cell>
          <cell r="BY1225">
            <v>0</v>
          </cell>
          <cell r="BZ1225">
            <v>0</v>
          </cell>
          <cell r="CA1225">
            <v>0</v>
          </cell>
          <cell r="CB1225" t="str">
            <v>NEW</v>
          </cell>
          <cell r="CC1225"/>
          <cell r="CD1225" t="str">
            <v>P</v>
          </cell>
          <cell r="CE1225">
            <v>14.9</v>
          </cell>
          <cell r="CF1225">
            <v>14.9</v>
          </cell>
          <cell r="CG1225">
            <v>0</v>
          </cell>
          <cell r="CH1225">
            <v>14.9</v>
          </cell>
          <cell r="CI1225">
            <v>14.9</v>
          </cell>
          <cell r="CJ1225">
            <v>0</v>
          </cell>
          <cell r="CK1225">
            <v>0</v>
          </cell>
        </row>
        <row r="1226">
          <cell r="D1226" t="str">
            <v>PAA071269</v>
          </cell>
          <cell r="E1226" t="str">
            <v>DP_P022I</v>
          </cell>
          <cell r="F1226" t="str">
            <v>Packaging</v>
          </cell>
          <cell r="G1226" t="str">
            <v>Paper</v>
          </cell>
          <cell r="H1226" t="str">
            <v>Corrugate Shipping Cases/Trays</v>
          </cell>
          <cell r="I1226" t="str">
            <v>Local / Site Owned</v>
          </cell>
          <cell r="J1226"/>
          <cell r="K1226" t="str">
            <v>CORRUGATED A-188 530X280X122PAT(001</v>
          </cell>
          <cell r="L1226" t="str">
            <v>JPY</v>
          </cell>
          <cell r="M1226">
            <v>1</v>
          </cell>
          <cell r="N1226" t="str">
            <v>EA</v>
          </cell>
          <cell r="O1226">
            <v>83</v>
          </cell>
          <cell r="P1226">
            <v>83</v>
          </cell>
          <cell r="Q1226">
            <v>88.7</v>
          </cell>
          <cell r="R1226">
            <v>83</v>
          </cell>
          <cell r="S1226">
            <v>83</v>
          </cell>
          <cell r="T1226">
            <v>88.7</v>
          </cell>
          <cell r="U1226">
            <v>540</v>
          </cell>
          <cell r="V1226" t="str">
            <v>1042098</v>
          </cell>
          <cell r="W1226" t="str">
            <v>王子コンテナー株式会社</v>
          </cell>
          <cell r="X1226" t="str">
            <v>Japan</v>
          </cell>
          <cell r="Y1226" t="str">
            <v>Japan</v>
          </cell>
          <cell r="Z1226">
            <v>44820</v>
          </cell>
          <cell r="AA1226">
            <v>44820</v>
          </cell>
          <cell r="AB1226">
            <v>47898</v>
          </cell>
          <cell r="AC1226">
            <v>405.17085517989511</v>
          </cell>
          <cell r="AD1226">
            <v>405.17085517989511</v>
          </cell>
          <cell r="AE1226">
            <v>432.99584161996023</v>
          </cell>
          <cell r="AF1226">
            <v>27.824986440065118</v>
          </cell>
          <cell r="AG1226">
            <v>6.8674698795180802E-2</v>
          </cell>
          <cell r="AH1226">
            <v>27.824986440065118</v>
          </cell>
          <cell r="AI1226">
            <v>6.8674698795180802E-2</v>
          </cell>
          <cell r="AJ1226" t="str">
            <v>Commodity Pricing</v>
          </cell>
          <cell r="AK1226"/>
          <cell r="AL1226" t="str">
            <v>Junko Matsuo</v>
          </cell>
          <cell r="AM1226" t="str">
            <v>Paper price and transportation price Unit price increase. On the other hand optimize MOQ. Total 4K$ Fav for Ohji Container</v>
          </cell>
          <cell r="AN1226" t="str">
            <v>Junko Matsuo</v>
          </cell>
          <cell r="AO1226">
            <v>0</v>
          </cell>
          <cell r="AP1226" t="str">
            <v/>
          </cell>
          <cell r="AQ1226" t="str">
            <v/>
          </cell>
          <cell r="AR1226" t="str">
            <v/>
          </cell>
          <cell r="AS1226" t="str">
            <v/>
          </cell>
          <cell r="AU1226" t="str">
            <v>JP01</v>
          </cell>
          <cell r="AV1226" t="str">
            <v>PAA071269</v>
          </cell>
          <cell r="AW1226" t="str">
            <v>CORRUGATED A-188 530X280X122PAT(001</v>
          </cell>
          <cell r="AX1226" t="str">
            <v>EA</v>
          </cell>
          <cell r="AY1226"/>
          <cell r="AZ1226"/>
          <cell r="BA1226"/>
          <cell r="BB1226" t="str">
            <v>1042098</v>
          </cell>
          <cell r="BC1226" t="str">
            <v>王子コンテナー株式会社</v>
          </cell>
          <cell r="BD1226"/>
          <cell r="BE1226">
            <v>83</v>
          </cell>
          <cell r="BF1226">
            <v>83</v>
          </cell>
          <cell r="BG1226">
            <v>110.62</v>
          </cell>
          <cell r="BH1226">
            <v>88.7</v>
          </cell>
          <cell r="BI1226">
            <v>110.62</v>
          </cell>
          <cell r="BJ1226" t="str">
            <v>JPY</v>
          </cell>
          <cell r="BK1226">
            <v>6.8674698795180761E-2</v>
          </cell>
          <cell r="BL1226">
            <v>83</v>
          </cell>
          <cell r="BM1226">
            <v>83</v>
          </cell>
          <cell r="BN1226">
            <v>88.7</v>
          </cell>
          <cell r="BO1226">
            <v>6.8674698795180761E-2</v>
          </cell>
          <cell r="BP1226">
            <v>540</v>
          </cell>
          <cell r="BQ1226">
            <v>540</v>
          </cell>
          <cell r="BR1226">
            <v>540</v>
          </cell>
          <cell r="BS1226">
            <v>0</v>
          </cell>
          <cell r="BT1226">
            <v>540</v>
          </cell>
          <cell r="BU1226">
            <v>0</v>
          </cell>
          <cell r="BV1226">
            <v>44820</v>
          </cell>
          <cell r="BW1226">
            <v>44820</v>
          </cell>
          <cell r="BX1226">
            <v>47898</v>
          </cell>
          <cell r="BY1226">
            <v>3078</v>
          </cell>
          <cell r="BZ1226">
            <v>6.8674698795180719E-2</v>
          </cell>
          <cell r="CA1226">
            <v>0</v>
          </cell>
          <cell r="CB1226" t="str">
            <v>Existing</v>
          </cell>
          <cell r="CC1226" t="str">
            <v>Price up</v>
          </cell>
          <cell r="CD1226" t="str">
            <v>P</v>
          </cell>
          <cell r="CE1226">
            <v>83</v>
          </cell>
          <cell r="CF1226">
            <v>83</v>
          </cell>
          <cell r="CG1226">
            <v>0</v>
          </cell>
          <cell r="CH1226">
            <v>83</v>
          </cell>
          <cell r="CI1226">
            <v>88.7</v>
          </cell>
          <cell r="CJ1226">
            <v>3078.0000000000014</v>
          </cell>
          <cell r="CK1226">
            <v>3078.0000000000014</v>
          </cell>
        </row>
        <row r="1227">
          <cell r="D1227" t="str">
            <v>P57326001</v>
          </cell>
          <cell r="E1227" t="str">
            <v>DP_P055A</v>
          </cell>
          <cell r="F1227" t="str">
            <v>Packaging</v>
          </cell>
          <cell r="G1227" t="str">
            <v>Labels</v>
          </cell>
          <cell r="H1227" t="str">
            <v>Labels (Primary Package)</v>
          </cell>
          <cell r="I1227" t="str">
            <v>Local / Site Owned</v>
          </cell>
          <cell r="J1227"/>
          <cell r="K1227" t="str">
            <v>KINCHU LABEL POLYMYXINB</v>
          </cell>
          <cell r="L1227" t="str">
            <v>JPY</v>
          </cell>
          <cell r="M1227">
            <v>1</v>
          </cell>
          <cell r="N1227" t="str">
            <v>EA</v>
          </cell>
          <cell r="O1227">
            <v>7.08</v>
          </cell>
          <cell r="P1227">
            <v>7.08</v>
          </cell>
          <cell r="Q1227">
            <v>7.15</v>
          </cell>
          <cell r="R1227">
            <v>7.08</v>
          </cell>
          <cell r="S1227">
            <v>7.08</v>
          </cell>
          <cell r="T1227">
            <v>7.15</v>
          </cell>
          <cell r="U1227">
            <v>6662</v>
          </cell>
          <cell r="V1227" t="str">
            <v>1042096</v>
          </cell>
          <cell r="W1227" t="str">
            <v>朝日印刷株式会社 名古屋支店</v>
          </cell>
          <cell r="X1227" t="str">
            <v>Japan</v>
          </cell>
          <cell r="Y1227" t="str">
            <v>Japan</v>
          </cell>
          <cell r="Z1227">
            <v>47166.96</v>
          </cell>
          <cell r="AA1227">
            <v>47166.96</v>
          </cell>
          <cell r="AB1227">
            <v>47633.3</v>
          </cell>
          <cell r="AC1227">
            <v>426.38727174109562</v>
          </cell>
          <cell r="AD1227">
            <v>426.38727174109562</v>
          </cell>
          <cell r="AE1227">
            <v>430.60296510576751</v>
          </cell>
          <cell r="AF1227">
            <v>4.2156933646718926</v>
          </cell>
          <cell r="AG1227">
            <v>9.8870056497176156E-3</v>
          </cell>
          <cell r="AH1227">
            <v>4.2156933646718926</v>
          </cell>
          <cell r="AI1227">
            <v>9.8870056497176156E-3</v>
          </cell>
          <cell r="AJ1227" t="str">
            <v>Price Negotiation</v>
          </cell>
          <cell r="AK1227"/>
          <cell r="AL1227" t="str">
            <v>Junko Matsuo</v>
          </cell>
          <cell r="AM1227" t="str">
            <v>Asahi printing increased unit price starting from 2020 (Unfav). Scale price for order quantity is considered (Fav). Resulting Favorable change in total.</v>
          </cell>
          <cell r="AN1227" t="str">
            <v>Junko Matsuo</v>
          </cell>
          <cell r="AO1227">
            <v>0</v>
          </cell>
          <cell r="AP1227" t="str">
            <v/>
          </cell>
          <cell r="AQ1227" t="str">
            <v/>
          </cell>
          <cell r="AR1227" t="str">
            <v/>
          </cell>
          <cell r="AS1227" t="str">
            <v/>
          </cell>
          <cell r="AU1227" t="str">
            <v>JP01</v>
          </cell>
          <cell r="AV1227" t="str">
            <v>P57326001</v>
          </cell>
          <cell r="AW1227" t="str">
            <v>KINCHU LABEL POLYMYXINB</v>
          </cell>
          <cell r="AX1227" t="str">
            <v>EA</v>
          </cell>
          <cell r="AY1227"/>
          <cell r="AZ1227"/>
          <cell r="BA1227"/>
          <cell r="BB1227" t="str">
            <v>1042096</v>
          </cell>
          <cell r="BC1227" t="str">
            <v>朝日印刷株式会社 名古屋支店</v>
          </cell>
          <cell r="BD1227"/>
          <cell r="BE1227">
            <v>7.08</v>
          </cell>
          <cell r="BF1227">
            <v>7.08</v>
          </cell>
          <cell r="BG1227">
            <v>110.62</v>
          </cell>
          <cell r="BH1227">
            <v>7.15</v>
          </cell>
          <cell r="BI1227">
            <v>110.62</v>
          </cell>
          <cell r="BJ1227" t="str">
            <v>JPY</v>
          </cell>
          <cell r="BK1227">
            <v>9.8870056497175549E-3</v>
          </cell>
          <cell r="BL1227">
            <v>7.08</v>
          </cell>
          <cell r="BM1227">
            <v>7.08</v>
          </cell>
          <cell r="BN1227">
            <v>7.15</v>
          </cell>
          <cell r="BO1227">
            <v>9.8870056497175549E-3</v>
          </cell>
          <cell r="BP1227">
            <v>6943</v>
          </cell>
          <cell r="BQ1227">
            <v>6662</v>
          </cell>
          <cell r="BR1227">
            <v>6662</v>
          </cell>
          <cell r="BS1227">
            <v>0</v>
          </cell>
          <cell r="BT1227">
            <v>6662</v>
          </cell>
          <cell r="BU1227">
            <v>0</v>
          </cell>
          <cell r="BV1227">
            <v>49156.44</v>
          </cell>
          <cell r="BW1227">
            <v>47166.96</v>
          </cell>
          <cell r="BX1227">
            <v>47633.3</v>
          </cell>
          <cell r="BY1227">
            <v>466.34000000000378</v>
          </cell>
          <cell r="BZ1227">
            <v>9.8870056497175948E-3</v>
          </cell>
          <cell r="CA1227">
            <v>0</v>
          </cell>
          <cell r="CB1227" t="str">
            <v>Existing</v>
          </cell>
          <cell r="CC1227" t="str">
            <v>Price up</v>
          </cell>
          <cell r="CD1227" t="str">
            <v>P</v>
          </cell>
          <cell r="CE1227">
            <v>7.08</v>
          </cell>
          <cell r="CF1227">
            <v>7.08</v>
          </cell>
          <cell r="CG1227">
            <v>0</v>
          </cell>
          <cell r="CH1227">
            <v>7.08</v>
          </cell>
          <cell r="CI1227">
            <v>7.15</v>
          </cell>
          <cell r="CJ1227">
            <v>466.34000000000191</v>
          </cell>
          <cell r="CK1227">
            <v>466.34000000000191</v>
          </cell>
        </row>
        <row r="1228">
          <cell r="D1228" t="str">
            <v>P49020</v>
          </cell>
          <cell r="E1228" t="str">
            <v>DP_P044F</v>
          </cell>
          <cell r="F1228" t="str">
            <v>Packaging</v>
          </cell>
          <cell r="G1228" t="str">
            <v>Flexible-Metal</v>
          </cell>
          <cell r="H1228" t="str">
            <v>Foil (Other)</v>
          </cell>
          <cell r="I1228" t="str">
            <v>Local / Site Owned</v>
          </cell>
          <cell r="J1228"/>
          <cell r="K1228" t="str">
            <v>ALUMINUM BAGS DAMPPROOF</v>
          </cell>
          <cell r="L1228" t="str">
            <v>JPY</v>
          </cell>
          <cell r="M1228">
            <v>1</v>
          </cell>
          <cell r="N1228" t="str">
            <v>EA</v>
          </cell>
          <cell r="O1228">
            <v>850</v>
          </cell>
          <cell r="P1228">
            <v>850</v>
          </cell>
          <cell r="Q1228">
            <v>850</v>
          </cell>
          <cell r="R1228">
            <v>850</v>
          </cell>
          <cell r="S1228">
            <v>850</v>
          </cell>
          <cell r="T1228">
            <v>850</v>
          </cell>
          <cell r="U1228">
            <v>56</v>
          </cell>
          <cell r="V1228" t="str">
            <v>1042136</v>
          </cell>
          <cell r="W1228" t="str">
            <v>石田ﾌﾟﾚｽ工業㈱</v>
          </cell>
          <cell r="X1228" t="str">
            <v>Japan</v>
          </cell>
          <cell r="Y1228" t="str">
            <v>Japan</v>
          </cell>
          <cell r="Z1228">
            <v>47600</v>
          </cell>
          <cell r="AA1228">
            <v>47600</v>
          </cell>
          <cell r="AB1228">
            <v>47600</v>
          </cell>
          <cell r="AC1228">
            <v>430.30193455071412</v>
          </cell>
          <cell r="AD1228">
            <v>430.30193455071412</v>
          </cell>
          <cell r="AE1228">
            <v>430.30193455071412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Price Negotiation</v>
          </cell>
          <cell r="AK1228"/>
          <cell r="AL1228" t="str">
            <v>Junko Matsuo</v>
          </cell>
          <cell r="AM1228" t="str">
            <v>Negotiated with supplier to keep the price flat</v>
          </cell>
          <cell r="AN1228" t="str">
            <v>Junko Matsuo</v>
          </cell>
          <cell r="AO1228">
            <v>0</v>
          </cell>
          <cell r="AP1228" t="str">
            <v/>
          </cell>
          <cell r="AQ1228" t="str">
            <v/>
          </cell>
          <cell r="AR1228" t="str">
            <v/>
          </cell>
          <cell r="AS1228" t="str">
            <v/>
          </cell>
          <cell r="AU1228" t="str">
            <v>JP01</v>
          </cell>
          <cell r="AV1228" t="str">
            <v>P49020</v>
          </cell>
          <cell r="AW1228" t="str">
            <v>ALUMINUM BAGS DAMPPROOF</v>
          </cell>
          <cell r="AX1228" t="str">
            <v>EA</v>
          </cell>
          <cell r="AY1228"/>
          <cell r="AZ1228"/>
          <cell r="BA1228"/>
          <cell r="BB1228" t="str">
            <v>1042136</v>
          </cell>
          <cell r="BC1228" t="str">
            <v>石田ﾌﾟﾚｽ工業㈱</v>
          </cell>
          <cell r="BD1228"/>
          <cell r="BE1228">
            <v>850</v>
          </cell>
          <cell r="BF1228">
            <v>850</v>
          </cell>
          <cell r="BG1228">
            <v>110.62</v>
          </cell>
          <cell r="BH1228">
            <v>850</v>
          </cell>
          <cell r="BI1228">
            <v>110.62</v>
          </cell>
          <cell r="BJ1228" t="str">
            <v>JPY</v>
          </cell>
          <cell r="BK1228">
            <v>0</v>
          </cell>
          <cell r="BL1228">
            <v>850</v>
          </cell>
          <cell r="BM1228">
            <v>850</v>
          </cell>
          <cell r="BN1228">
            <v>850</v>
          </cell>
          <cell r="BO1228">
            <v>0</v>
          </cell>
          <cell r="BP1228">
            <v>58</v>
          </cell>
          <cell r="BQ1228">
            <v>56</v>
          </cell>
          <cell r="BR1228">
            <v>56</v>
          </cell>
          <cell r="BS1228">
            <v>0</v>
          </cell>
          <cell r="BT1228">
            <v>56</v>
          </cell>
          <cell r="BU1228">
            <v>0</v>
          </cell>
          <cell r="BV1228">
            <v>49300</v>
          </cell>
          <cell r="BW1228">
            <v>47600</v>
          </cell>
          <cell r="BX1228">
            <v>47600</v>
          </cell>
          <cell r="BY1228">
            <v>0</v>
          </cell>
          <cell r="BZ1228">
            <v>0</v>
          </cell>
          <cell r="CA1228">
            <v>0</v>
          </cell>
          <cell r="CB1228" t="str">
            <v>Existing</v>
          </cell>
          <cell r="CC1228"/>
          <cell r="CD1228" t="str">
            <v>P</v>
          </cell>
          <cell r="CE1228">
            <v>850</v>
          </cell>
          <cell r="CF1228">
            <v>850</v>
          </cell>
          <cell r="CG1228">
            <v>0</v>
          </cell>
          <cell r="CH1228">
            <v>850</v>
          </cell>
          <cell r="CI1228">
            <v>850</v>
          </cell>
          <cell r="CJ1228">
            <v>0</v>
          </cell>
          <cell r="CK1228">
            <v>0</v>
          </cell>
        </row>
        <row r="1229">
          <cell r="D1229" t="str">
            <v>PAA083022</v>
          </cell>
          <cell r="E1229" t="str">
            <v>DP_P022A</v>
          </cell>
          <cell r="F1229" t="str">
            <v>Packaging</v>
          </cell>
          <cell r="G1229" t="str">
            <v>Paper</v>
          </cell>
          <cell r="H1229" t="str">
            <v>Individual Folding Carton Boxes</v>
          </cell>
          <cell r="I1229" t="str">
            <v>Local / Site Owned</v>
          </cell>
          <cell r="J1229"/>
          <cell r="K1229" t="str">
            <v>CTN MONTELUKAST CHEWABLE5MG140T(001</v>
          </cell>
          <cell r="L1229" t="str">
            <v>JPY</v>
          </cell>
          <cell r="M1229">
            <v>1</v>
          </cell>
          <cell r="N1229" t="str">
            <v>EA</v>
          </cell>
          <cell r="O1229">
            <v>40</v>
          </cell>
          <cell r="P1229">
            <v>40</v>
          </cell>
          <cell r="Q1229">
            <v>40</v>
          </cell>
          <cell r="R1229">
            <v>40</v>
          </cell>
          <cell r="S1229">
            <v>40</v>
          </cell>
          <cell r="T1229">
            <v>40</v>
          </cell>
          <cell r="U1229">
            <v>1189</v>
          </cell>
          <cell r="V1229" t="str">
            <v>1042096</v>
          </cell>
          <cell r="W1229" t="str">
            <v>朝日印刷株式会社 名古屋支店</v>
          </cell>
          <cell r="X1229" t="str">
            <v>Japan</v>
          </cell>
          <cell r="Y1229" t="str">
            <v>Japan</v>
          </cell>
          <cell r="Z1229">
            <v>47560</v>
          </cell>
          <cell r="AA1229">
            <v>47560</v>
          </cell>
          <cell r="AB1229">
            <v>47560</v>
          </cell>
          <cell r="AC1229">
            <v>429.94033628638579</v>
          </cell>
          <cell r="AD1229">
            <v>429.94033628638579</v>
          </cell>
          <cell r="AE1229">
            <v>429.94033628638579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 t="str">
            <v>Price Negotiation</v>
          </cell>
          <cell r="AK1229"/>
          <cell r="AL1229" t="str">
            <v>Junko Matsuo</v>
          </cell>
          <cell r="AM1229" t="str">
            <v>Negotiated with supplier to keep the price flat</v>
          </cell>
          <cell r="AN1229" t="str">
            <v>Junko Matsuo</v>
          </cell>
          <cell r="AO1229">
            <v>0</v>
          </cell>
          <cell r="AP1229" t="str">
            <v/>
          </cell>
          <cell r="AQ1229" t="str">
            <v/>
          </cell>
          <cell r="AR1229" t="str">
            <v/>
          </cell>
          <cell r="AS1229" t="str">
            <v/>
          </cell>
          <cell r="AU1229" t="str">
            <v>JP01</v>
          </cell>
          <cell r="AV1229" t="str">
            <v>PAA083022</v>
          </cell>
          <cell r="AW1229" t="str">
            <v>CTN MONTELUKAST CHEWABLE5MG140T(001</v>
          </cell>
          <cell r="AX1229" t="str">
            <v>EA</v>
          </cell>
          <cell r="AY1229"/>
          <cell r="AZ1229"/>
          <cell r="BA1229"/>
          <cell r="BB1229" t="str">
            <v>1042096</v>
          </cell>
          <cell r="BC1229" t="str">
            <v>朝日印刷株式会社 名古屋支店</v>
          </cell>
          <cell r="BD1229"/>
          <cell r="BE1229">
            <v>40</v>
          </cell>
          <cell r="BF1229">
            <v>40</v>
          </cell>
          <cell r="BG1229">
            <v>110.62</v>
          </cell>
          <cell r="BH1229">
            <v>40</v>
          </cell>
          <cell r="BI1229">
            <v>110.62</v>
          </cell>
          <cell r="BJ1229" t="str">
            <v>JPY</v>
          </cell>
          <cell r="BK1229">
            <v>0</v>
          </cell>
          <cell r="BL1229">
            <v>40</v>
          </cell>
          <cell r="BM1229">
            <v>40</v>
          </cell>
          <cell r="BN1229">
            <v>40</v>
          </cell>
          <cell r="BO1229">
            <v>0</v>
          </cell>
          <cell r="BP1229">
            <v>1486</v>
          </cell>
          <cell r="BQ1229">
            <v>1189</v>
          </cell>
          <cell r="BR1229">
            <v>1189</v>
          </cell>
          <cell r="BS1229">
            <v>0</v>
          </cell>
          <cell r="BT1229">
            <v>1189</v>
          </cell>
          <cell r="BU1229">
            <v>0</v>
          </cell>
          <cell r="BV1229">
            <v>59440</v>
          </cell>
          <cell r="BW1229">
            <v>47560</v>
          </cell>
          <cell r="BX1229">
            <v>47560</v>
          </cell>
          <cell r="BY1229">
            <v>0</v>
          </cell>
          <cell r="BZ1229">
            <v>0</v>
          </cell>
          <cell r="CA1229">
            <v>0</v>
          </cell>
          <cell r="CB1229" t="str">
            <v>Existing</v>
          </cell>
          <cell r="CC1229"/>
          <cell r="CD1229" t="str">
            <v>P</v>
          </cell>
          <cell r="CE1229">
            <v>40</v>
          </cell>
          <cell r="CF1229">
            <v>40</v>
          </cell>
          <cell r="CG1229">
            <v>0</v>
          </cell>
          <cell r="CH1229">
            <v>40</v>
          </cell>
          <cell r="CI1229">
            <v>40</v>
          </cell>
          <cell r="CJ1229">
            <v>0</v>
          </cell>
          <cell r="CK1229">
            <v>0</v>
          </cell>
        </row>
        <row r="1230">
          <cell r="D1230" t="str">
            <v>P71192001</v>
          </cell>
          <cell r="E1230" t="str">
            <v>DP_P022A</v>
          </cell>
          <cell r="F1230" t="str">
            <v>Packaging</v>
          </cell>
          <cell r="G1230" t="str">
            <v>Paper</v>
          </cell>
          <cell r="H1230" t="str">
            <v>Individual Folding Carton Boxes</v>
          </cell>
          <cell r="I1230" t="str">
            <v>Local / Site Owned</v>
          </cell>
          <cell r="J1230"/>
          <cell r="K1230" t="str">
            <v>CORRUGATED A-99 540X310X330</v>
          </cell>
          <cell r="L1230" t="str">
            <v>JPY</v>
          </cell>
          <cell r="M1230">
            <v>1</v>
          </cell>
          <cell r="N1230" t="str">
            <v>EA</v>
          </cell>
          <cell r="O1230">
            <v>73.2</v>
          </cell>
          <cell r="P1230">
            <v>73.2</v>
          </cell>
          <cell r="Q1230">
            <v>81.3</v>
          </cell>
          <cell r="R1230">
            <v>73.2</v>
          </cell>
          <cell r="S1230">
            <v>73.2</v>
          </cell>
          <cell r="T1230">
            <v>81.3</v>
          </cell>
          <cell r="U1230">
            <v>583</v>
          </cell>
          <cell r="V1230" t="str">
            <v>1042098</v>
          </cell>
          <cell r="W1230" t="str">
            <v>王子コンテナー株式会社</v>
          </cell>
          <cell r="X1230" t="str">
            <v>Japan</v>
          </cell>
          <cell r="Y1230" t="str">
            <v>Japan</v>
          </cell>
          <cell r="Z1230">
            <v>42675.6</v>
          </cell>
          <cell r="AA1230">
            <v>42675.6</v>
          </cell>
          <cell r="AB1230">
            <v>47397.9</v>
          </cell>
          <cell r="AC1230">
            <v>385.78557222925326</v>
          </cell>
          <cell r="AD1230">
            <v>385.78557222925326</v>
          </cell>
          <cell r="AE1230">
            <v>428.47495932019524</v>
          </cell>
          <cell r="AF1230">
            <v>42.689387090941977</v>
          </cell>
          <cell r="AG1230">
            <v>0.11065573770491809</v>
          </cell>
          <cell r="AH1230">
            <v>42.689387090941977</v>
          </cell>
          <cell r="AI1230">
            <v>0.11065573770491809</v>
          </cell>
          <cell r="AJ1230" t="str">
            <v>Commodity Pricing</v>
          </cell>
          <cell r="AK1230"/>
          <cell r="AL1230" t="str">
            <v>Junko Matsuo</v>
          </cell>
          <cell r="AM1230" t="str">
            <v>Paper price and transportation price Unit price increase. On the other hand optimize MOQ. Total 4K$ Fav for Ohji Container</v>
          </cell>
          <cell r="AN1230" t="str">
            <v>Junko Matsuo</v>
          </cell>
          <cell r="AO1230">
            <v>0</v>
          </cell>
          <cell r="AP1230" t="str">
            <v/>
          </cell>
          <cell r="AQ1230" t="str">
            <v/>
          </cell>
          <cell r="AR1230" t="str">
            <v/>
          </cell>
          <cell r="AS1230" t="str">
            <v/>
          </cell>
          <cell r="AU1230" t="str">
            <v>JP01</v>
          </cell>
          <cell r="AV1230" t="str">
            <v>P71192001</v>
          </cell>
          <cell r="AW1230" t="str">
            <v>CORRUGATED A-99 540X310X330</v>
          </cell>
          <cell r="AX1230" t="str">
            <v>EA</v>
          </cell>
          <cell r="AY1230"/>
          <cell r="AZ1230"/>
          <cell r="BA1230"/>
          <cell r="BB1230" t="str">
            <v>1042098</v>
          </cell>
          <cell r="BC1230" t="str">
            <v>王子コンテナー株式会社</v>
          </cell>
          <cell r="BD1230"/>
          <cell r="BE1230">
            <v>73.2</v>
          </cell>
          <cell r="BF1230">
            <v>73.2</v>
          </cell>
          <cell r="BG1230">
            <v>110.62</v>
          </cell>
          <cell r="BH1230">
            <v>81.3</v>
          </cell>
          <cell r="BI1230">
            <v>110.62</v>
          </cell>
          <cell r="BJ1230" t="str">
            <v>JPY</v>
          </cell>
          <cell r="BK1230">
            <v>0.11065573770491795</v>
          </cell>
          <cell r="BL1230">
            <v>73.2</v>
          </cell>
          <cell r="BM1230">
            <v>73.2</v>
          </cell>
          <cell r="BN1230">
            <v>81.3</v>
          </cell>
          <cell r="BO1230">
            <v>0.11065573770491795</v>
          </cell>
          <cell r="BP1230">
            <v>672</v>
          </cell>
          <cell r="BQ1230">
            <v>583</v>
          </cell>
          <cell r="BR1230">
            <v>583</v>
          </cell>
          <cell r="BS1230">
            <v>0</v>
          </cell>
          <cell r="BT1230">
            <v>583</v>
          </cell>
          <cell r="BU1230">
            <v>0</v>
          </cell>
          <cell r="BV1230">
            <v>49190.400000000001</v>
          </cell>
          <cell r="BW1230">
            <v>42675.6</v>
          </cell>
          <cell r="BX1230">
            <v>47397.9</v>
          </cell>
          <cell r="BY1230">
            <v>4722.3000000000029</v>
          </cell>
          <cell r="BZ1230">
            <v>0.1106557377049181</v>
          </cell>
          <cell r="CA1230">
            <v>0</v>
          </cell>
          <cell r="CB1230" t="str">
            <v>Existing</v>
          </cell>
          <cell r="CC1230" t="str">
            <v>Price up</v>
          </cell>
          <cell r="CD1230" t="str">
            <v>P</v>
          </cell>
          <cell r="CE1230">
            <v>73.2</v>
          </cell>
          <cell r="CF1230">
            <v>73.2</v>
          </cell>
          <cell r="CG1230">
            <v>0</v>
          </cell>
          <cell r="CH1230">
            <v>73.2</v>
          </cell>
          <cell r="CI1230">
            <v>81.3</v>
          </cell>
          <cell r="CJ1230">
            <v>4722.2999999999965</v>
          </cell>
          <cell r="CK1230">
            <v>4722.2999999999965</v>
          </cell>
        </row>
        <row r="1231">
          <cell r="D1231" t="str">
            <v>P57185002</v>
          </cell>
          <cell r="E1231" t="str">
            <v>DP_P055A</v>
          </cell>
          <cell r="F1231" t="str">
            <v>Packaging</v>
          </cell>
          <cell r="G1231" t="str">
            <v>Labels</v>
          </cell>
          <cell r="H1231" t="str">
            <v>Labels (Primary Package)</v>
          </cell>
          <cell r="I1231" t="str">
            <v>Local / Site Owned</v>
          </cell>
          <cell r="J1231"/>
          <cell r="K1231" t="str">
            <v>LABEL EXP LABEL</v>
          </cell>
          <cell r="L1231" t="str">
            <v>JPY</v>
          </cell>
          <cell r="M1231">
            <v>1</v>
          </cell>
          <cell r="N1231" t="str">
            <v>EA</v>
          </cell>
          <cell r="O1231">
            <v>14.26</v>
          </cell>
          <cell r="P1231">
            <v>14.26</v>
          </cell>
          <cell r="Q1231">
            <v>14.26</v>
          </cell>
          <cell r="R1231">
            <v>14.26</v>
          </cell>
          <cell r="S1231">
            <v>14.26</v>
          </cell>
          <cell r="T1231">
            <v>14.26</v>
          </cell>
          <cell r="U1231">
            <v>2865</v>
          </cell>
          <cell r="V1231" t="str">
            <v>1042224</v>
          </cell>
          <cell r="W1231" t="str">
            <v>ｻﾄｰﾍﾙｽｹｱ㈱</v>
          </cell>
          <cell r="X1231" t="str">
            <v>Japan</v>
          </cell>
          <cell r="Y1231" t="str">
            <v>Japan</v>
          </cell>
          <cell r="Z1231">
            <v>40854.9</v>
          </cell>
          <cell r="AA1231">
            <v>40854.9</v>
          </cell>
          <cell r="AB1231">
            <v>40854.9</v>
          </cell>
          <cell r="AC1231">
            <v>369.32652323268849</v>
          </cell>
          <cell r="AD1231">
            <v>369.32652323268849</v>
          </cell>
          <cell r="AE1231">
            <v>369.32652323268849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Price Negotiation</v>
          </cell>
          <cell r="AK1231"/>
          <cell r="AL1231" t="str">
            <v>Junko Matsuo</v>
          </cell>
          <cell r="AM1231" t="str">
            <v>Negotiated with supplier to keep the price flat</v>
          </cell>
          <cell r="AN1231" t="str">
            <v>Junko Matsuo</v>
          </cell>
          <cell r="AO1231">
            <v>0</v>
          </cell>
          <cell r="AP1231" t="str">
            <v/>
          </cell>
          <cell r="AQ1231" t="str">
            <v/>
          </cell>
          <cell r="AR1231" t="str">
            <v/>
          </cell>
          <cell r="AS1231" t="str">
            <v/>
          </cell>
          <cell r="AU1231" t="str">
            <v>JP01</v>
          </cell>
          <cell r="AV1231" t="str">
            <v>P57185002</v>
          </cell>
          <cell r="AW1231" t="str">
            <v>LABEL EXP LABEL</v>
          </cell>
          <cell r="AX1231" t="str">
            <v>EA</v>
          </cell>
          <cell r="AY1231"/>
          <cell r="AZ1231"/>
          <cell r="BA1231"/>
          <cell r="BB1231" t="str">
            <v>1042224</v>
          </cell>
          <cell r="BC1231" t="str">
            <v>ｻﾄｰﾍﾙｽｹｱ㈱</v>
          </cell>
          <cell r="BD1231"/>
          <cell r="BE1231">
            <v>14.26</v>
          </cell>
          <cell r="BF1231">
            <v>14.26</v>
          </cell>
          <cell r="BG1231">
            <v>110.62</v>
          </cell>
          <cell r="BH1231">
            <v>14.26</v>
          </cell>
          <cell r="BI1231">
            <v>110.62</v>
          </cell>
          <cell r="BJ1231" t="str">
            <v>JPY</v>
          </cell>
          <cell r="BK1231">
            <v>0</v>
          </cell>
          <cell r="BL1231">
            <v>14.26</v>
          </cell>
          <cell r="BM1231">
            <v>14.26</v>
          </cell>
          <cell r="BN1231">
            <v>14.26</v>
          </cell>
          <cell r="BO1231">
            <v>0</v>
          </cell>
          <cell r="BP1231">
            <v>3548</v>
          </cell>
          <cell r="BQ1231">
            <v>2865</v>
          </cell>
          <cell r="BR1231">
            <v>3294</v>
          </cell>
          <cell r="BS1231">
            <v>429</v>
          </cell>
          <cell r="BT1231">
            <v>2865</v>
          </cell>
          <cell r="BU1231">
            <v>-429</v>
          </cell>
          <cell r="BV1231">
            <v>50594.479999999996</v>
          </cell>
          <cell r="BW1231">
            <v>40854.9</v>
          </cell>
          <cell r="BX1231">
            <v>40854.9</v>
          </cell>
          <cell r="BY1231">
            <v>0</v>
          </cell>
          <cell r="BZ1231">
            <v>0</v>
          </cell>
          <cell r="CA1231">
            <v>0</v>
          </cell>
          <cell r="CB1231" t="str">
            <v>Existing</v>
          </cell>
          <cell r="CC1231"/>
          <cell r="CD1231" t="str">
            <v>P</v>
          </cell>
          <cell r="CE1231">
            <v>14.26</v>
          </cell>
          <cell r="CF1231">
            <v>14.26</v>
          </cell>
          <cell r="CG1231">
            <v>0</v>
          </cell>
          <cell r="CH1231">
            <v>14.26</v>
          </cell>
          <cell r="CI1231">
            <v>14.26</v>
          </cell>
          <cell r="CJ1231">
            <v>0</v>
          </cell>
          <cell r="CK1231">
            <v>0</v>
          </cell>
        </row>
        <row r="1232">
          <cell r="D1232" t="str">
            <v>P71210001</v>
          </cell>
          <cell r="E1232" t="str">
            <v>DP_P022I</v>
          </cell>
          <cell r="F1232" t="str">
            <v>Packaging</v>
          </cell>
          <cell r="G1232" t="str">
            <v>Paper</v>
          </cell>
          <cell r="H1232" t="str">
            <v>Corrugate Shipping Cases/Trays</v>
          </cell>
          <cell r="I1232" t="str">
            <v>Local / Site Owned</v>
          </cell>
          <cell r="J1232"/>
          <cell r="K1232" t="str">
            <v>CORRUGATED  A-117 480X240X335</v>
          </cell>
          <cell r="L1232" t="str">
            <v>JPY</v>
          </cell>
          <cell r="M1232">
            <v>1</v>
          </cell>
          <cell r="N1232" t="str">
            <v>EA</v>
          </cell>
          <cell r="O1232">
            <v>59.8</v>
          </cell>
          <cell r="P1232">
            <v>59.8</v>
          </cell>
          <cell r="Q1232">
            <v>57</v>
          </cell>
          <cell r="R1232">
            <v>59.8</v>
          </cell>
          <cell r="S1232">
            <v>59.8</v>
          </cell>
          <cell r="T1232">
            <v>57</v>
          </cell>
          <cell r="U1232">
            <v>820</v>
          </cell>
          <cell r="V1232" t="str">
            <v>1042254</v>
          </cell>
          <cell r="W1232" t="str">
            <v>日本ﾄｰｶﾝﾊﾟｯｹｰｼﾞ㈱</v>
          </cell>
          <cell r="X1232" t="str">
            <v>Japan</v>
          </cell>
          <cell r="Y1232" t="str">
            <v>Japan</v>
          </cell>
          <cell r="Z1232">
            <v>49036</v>
          </cell>
          <cell r="AA1232">
            <v>49036</v>
          </cell>
          <cell r="AB1232">
            <v>46740</v>
          </cell>
          <cell r="AC1232">
            <v>443.28331224010122</v>
          </cell>
          <cell r="AD1232">
            <v>443.28331224010122</v>
          </cell>
          <cell r="AE1232">
            <v>422.52757186765501</v>
          </cell>
          <cell r="AF1232">
            <v>-20.755740372446212</v>
          </cell>
          <cell r="AG1232">
            <v>-4.6822742474916391E-2</v>
          </cell>
          <cell r="AH1232">
            <v>-20.755740372446212</v>
          </cell>
          <cell r="AI1232">
            <v>-4.6822742474916391E-2</v>
          </cell>
          <cell r="AJ1232" t="str">
            <v>Price Negotiation</v>
          </cell>
          <cell r="AK1232"/>
          <cell r="AL1232" t="str">
            <v>Junko Matsuo</v>
          </cell>
          <cell r="AM1232" t="str">
            <v>Optimized order quantity of Corrugate paper for Nihon Tokan (Fav)</v>
          </cell>
          <cell r="AN1232" t="str">
            <v>Junko Matsuo</v>
          </cell>
          <cell r="AO1232">
            <v>0</v>
          </cell>
          <cell r="AP1232" t="str">
            <v/>
          </cell>
          <cell r="AQ1232" t="str">
            <v/>
          </cell>
          <cell r="AR1232" t="str">
            <v/>
          </cell>
          <cell r="AS1232" t="str">
            <v/>
          </cell>
          <cell r="AU1232" t="str">
            <v>JP01</v>
          </cell>
          <cell r="AV1232" t="str">
            <v>P71210001</v>
          </cell>
          <cell r="AW1232" t="str">
            <v>CORRUGATED  A-117 480X240X335</v>
          </cell>
          <cell r="AX1232" t="str">
            <v>EA</v>
          </cell>
          <cell r="AY1232"/>
          <cell r="AZ1232"/>
          <cell r="BA1232"/>
          <cell r="BB1232" t="str">
            <v>1042254</v>
          </cell>
          <cell r="BC1232" t="str">
            <v>日本ﾄｰｶﾝﾊﾟｯｹｰｼﾞ㈱</v>
          </cell>
          <cell r="BD1232"/>
          <cell r="BE1232">
            <v>59.800000000000004</v>
          </cell>
          <cell r="BF1232">
            <v>59.800000000000004</v>
          </cell>
          <cell r="BG1232">
            <v>110.62</v>
          </cell>
          <cell r="BH1232">
            <v>57</v>
          </cell>
          <cell r="BI1232">
            <v>110.62</v>
          </cell>
          <cell r="BJ1232" t="str">
            <v>JPY</v>
          </cell>
          <cell r="BK1232">
            <v>-4.6822742474916454E-2</v>
          </cell>
          <cell r="BL1232">
            <v>59.8</v>
          </cell>
          <cell r="BM1232">
            <v>59.8</v>
          </cell>
          <cell r="BN1232">
            <v>57</v>
          </cell>
          <cell r="BO1232">
            <v>-4.6822742474916343E-2</v>
          </cell>
          <cell r="BP1232">
            <v>733</v>
          </cell>
          <cell r="BQ1232">
            <v>820</v>
          </cell>
          <cell r="BR1232">
            <v>820</v>
          </cell>
          <cell r="BS1232">
            <v>0</v>
          </cell>
          <cell r="BT1232">
            <v>820</v>
          </cell>
          <cell r="BU1232">
            <v>0</v>
          </cell>
          <cell r="BV1232">
            <v>43833.4</v>
          </cell>
          <cell r="BW1232">
            <v>49036</v>
          </cell>
          <cell r="BX1232">
            <v>46740</v>
          </cell>
          <cell r="BY1232">
            <v>-2296</v>
          </cell>
          <cell r="BZ1232">
            <v>-4.6822742474916385E-2</v>
          </cell>
          <cell r="CA1232">
            <v>0</v>
          </cell>
          <cell r="CB1232" t="str">
            <v>Existing</v>
          </cell>
          <cell r="CC1232" t="str">
            <v>Current price 適用</v>
          </cell>
          <cell r="CD1232" t="str">
            <v>P</v>
          </cell>
          <cell r="CE1232">
            <v>59.8</v>
          </cell>
          <cell r="CF1232">
            <v>59.8</v>
          </cell>
          <cell r="CG1232">
            <v>0</v>
          </cell>
          <cell r="CH1232">
            <v>59.8</v>
          </cell>
          <cell r="CI1232">
            <v>57</v>
          </cell>
          <cell r="CJ1232">
            <v>-2295.9999999999977</v>
          </cell>
          <cell r="CK1232">
            <v>-2295.9999999999977</v>
          </cell>
        </row>
        <row r="1233">
          <cell r="D1233" t="str">
            <v>PAA080318</v>
          </cell>
          <cell r="E1233" t="str">
            <v>DP_P022A</v>
          </cell>
          <cell r="F1233" t="str">
            <v>Packaging</v>
          </cell>
          <cell r="G1233" t="str">
            <v>Paper</v>
          </cell>
          <cell r="H1233" t="str">
            <v>Individual Folding Carton Boxes</v>
          </cell>
          <cell r="I1233" t="str">
            <v>Local / Site Owned</v>
          </cell>
          <cell r="J1233"/>
          <cell r="K1233" t="str">
            <v>CTN GENO PEN G 5.3MG TRAINING(001)</v>
          </cell>
          <cell r="L1233" t="str">
            <v>JPY</v>
          </cell>
          <cell r="M1233">
            <v>1</v>
          </cell>
          <cell r="N1233" t="str">
            <v>EA</v>
          </cell>
          <cell r="O1233">
            <v>2120</v>
          </cell>
          <cell r="P1233">
            <v>2120</v>
          </cell>
          <cell r="Q1233">
            <v>2120</v>
          </cell>
          <cell r="R1233">
            <v>2120</v>
          </cell>
          <cell r="S1233">
            <v>2120</v>
          </cell>
          <cell r="T1233">
            <v>2120</v>
          </cell>
          <cell r="U1233">
            <v>22</v>
          </cell>
          <cell r="V1233" t="str">
            <v>1042096</v>
          </cell>
          <cell r="W1233" t="str">
            <v>朝日印刷株式会社 名古屋支店</v>
          </cell>
          <cell r="X1233" t="str">
            <v>Japan</v>
          </cell>
          <cell r="Y1233" t="str">
            <v>Japan</v>
          </cell>
          <cell r="Z1233">
            <v>46640</v>
          </cell>
          <cell r="AA1233">
            <v>46640</v>
          </cell>
          <cell r="AB1233">
            <v>46640</v>
          </cell>
          <cell r="AC1233">
            <v>421.62357620683417</v>
          </cell>
          <cell r="AD1233">
            <v>421.62357620683417</v>
          </cell>
          <cell r="AE1233">
            <v>421.62357620683417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Price Negotiation</v>
          </cell>
          <cell r="AK1233"/>
          <cell r="AL1233" t="str">
            <v>Junko Matsuo</v>
          </cell>
          <cell r="AM1233" t="str">
            <v>Negotiated with supplier to keep the price flat</v>
          </cell>
          <cell r="AN1233" t="str">
            <v>Junko Matsuo</v>
          </cell>
          <cell r="AO1233">
            <v>0</v>
          </cell>
          <cell r="AP1233" t="str">
            <v/>
          </cell>
          <cell r="AQ1233" t="str">
            <v/>
          </cell>
          <cell r="AR1233" t="str">
            <v/>
          </cell>
          <cell r="AS1233" t="str">
            <v/>
          </cell>
          <cell r="AU1233" t="str">
            <v>JP01</v>
          </cell>
          <cell r="AV1233" t="str">
            <v>PAA080318</v>
          </cell>
          <cell r="AW1233" t="str">
            <v>CTN GENO PEN G 5.3MG TRAINING(001)</v>
          </cell>
          <cell r="AX1233" t="str">
            <v>EA</v>
          </cell>
          <cell r="AY1233"/>
          <cell r="AZ1233"/>
          <cell r="BA1233"/>
          <cell r="BB1233" t="str">
            <v>1042096</v>
          </cell>
          <cell r="BC1233" t="str">
            <v>朝日印刷株式会社 名古屋支店</v>
          </cell>
          <cell r="BD1233"/>
          <cell r="BE1233">
            <v>2120</v>
          </cell>
          <cell r="BF1233">
            <v>2120</v>
          </cell>
          <cell r="BG1233">
            <v>110.62</v>
          </cell>
          <cell r="BH1233">
            <v>2120</v>
          </cell>
          <cell r="BI1233">
            <v>110.62</v>
          </cell>
          <cell r="BJ1233" t="str">
            <v>JPY</v>
          </cell>
          <cell r="BK1233">
            <v>0</v>
          </cell>
          <cell r="BL1233">
            <v>2120</v>
          </cell>
          <cell r="BM1233">
            <v>2120</v>
          </cell>
          <cell r="BN1233">
            <v>2120</v>
          </cell>
          <cell r="BO1233">
            <v>0</v>
          </cell>
          <cell r="BP1233">
            <v>0</v>
          </cell>
          <cell r="BQ1233">
            <v>22</v>
          </cell>
          <cell r="BR1233">
            <v>22</v>
          </cell>
          <cell r="BS1233">
            <v>0</v>
          </cell>
          <cell r="BT1233">
            <v>22</v>
          </cell>
          <cell r="BU1233">
            <v>0</v>
          </cell>
          <cell r="BV1233">
            <v>0</v>
          </cell>
          <cell r="BW1233">
            <v>46640</v>
          </cell>
          <cell r="BX1233">
            <v>46640</v>
          </cell>
          <cell r="BY1233">
            <v>0</v>
          </cell>
          <cell r="BZ1233">
            <v>0</v>
          </cell>
          <cell r="CA1233">
            <v>0</v>
          </cell>
          <cell r="CB1233" t="str">
            <v>NEW</v>
          </cell>
          <cell r="CC1233" t="str">
            <v>2020Price 仮入力</v>
          </cell>
          <cell r="CD1233" t="str">
            <v>P</v>
          </cell>
          <cell r="CE1233">
            <v>2120</v>
          </cell>
          <cell r="CF1233">
            <v>2120</v>
          </cell>
          <cell r="CG1233">
            <v>0</v>
          </cell>
          <cell r="CH1233">
            <v>2120</v>
          </cell>
          <cell r="CI1233">
            <v>2120</v>
          </cell>
          <cell r="CJ1233">
            <v>0</v>
          </cell>
          <cell r="CK1233">
            <v>0</v>
          </cell>
        </row>
        <row r="1234">
          <cell r="D1234" t="str">
            <v>P71212001</v>
          </cell>
          <cell r="E1234" t="str">
            <v>DP_P022I</v>
          </cell>
          <cell r="F1234" t="str">
            <v>Packaging</v>
          </cell>
          <cell r="G1234" t="str">
            <v>Paper</v>
          </cell>
          <cell r="H1234" t="str">
            <v>Corrugate Shipping Cases/Trays</v>
          </cell>
          <cell r="I1234" t="str">
            <v>Local / Site Owned</v>
          </cell>
          <cell r="J1234"/>
          <cell r="K1234" t="str">
            <v>CORRUGATED A-119 485X255X120</v>
          </cell>
          <cell r="L1234" t="str">
            <v>JPY</v>
          </cell>
          <cell r="M1234">
            <v>1</v>
          </cell>
          <cell r="N1234" t="str">
            <v>EA</v>
          </cell>
          <cell r="O1234">
            <v>40.9</v>
          </cell>
          <cell r="P1234">
            <v>40.9</v>
          </cell>
          <cell r="Q1234">
            <v>39</v>
          </cell>
          <cell r="R1234">
            <v>40.9</v>
          </cell>
          <cell r="S1234">
            <v>40.9</v>
          </cell>
          <cell r="T1234">
            <v>39</v>
          </cell>
          <cell r="U1234">
            <v>1187</v>
          </cell>
          <cell r="V1234" t="str">
            <v>1042254</v>
          </cell>
          <cell r="W1234" t="str">
            <v>日本ﾄｰｶﾝﾊﾟｯｹｰｼﾞ㈱</v>
          </cell>
          <cell r="X1234" t="str">
            <v>Japan</v>
          </cell>
          <cell r="Y1234" t="str">
            <v>Japan</v>
          </cell>
          <cell r="Z1234">
            <v>48548.299999999996</v>
          </cell>
          <cell r="AA1234">
            <v>48548.299999999996</v>
          </cell>
          <cell r="AB1234">
            <v>46293</v>
          </cell>
          <cell r="AC1234">
            <v>438.87452540227804</v>
          </cell>
          <cell r="AD1234">
            <v>438.87452540227804</v>
          </cell>
          <cell r="AE1234">
            <v>418.48671126378593</v>
          </cell>
          <cell r="AF1234">
            <v>-20.387814138492104</v>
          </cell>
          <cell r="AG1234">
            <v>-4.6454767726161299E-2</v>
          </cell>
          <cell r="AH1234">
            <v>-20.387814138492104</v>
          </cell>
          <cell r="AI1234">
            <v>-4.6454767726161299E-2</v>
          </cell>
          <cell r="AJ1234" t="str">
            <v>Price Negotiation</v>
          </cell>
          <cell r="AK1234"/>
          <cell r="AL1234" t="str">
            <v>Junko Matsuo</v>
          </cell>
          <cell r="AM1234" t="str">
            <v>Optimized order quantity of Corrugate paper for Nihon Tokan (Fav)</v>
          </cell>
          <cell r="AN1234" t="str">
            <v>Junko Matsuo</v>
          </cell>
          <cell r="AO1234">
            <v>0</v>
          </cell>
          <cell r="AP1234" t="str">
            <v/>
          </cell>
          <cell r="AQ1234" t="str">
            <v/>
          </cell>
          <cell r="AR1234" t="str">
            <v/>
          </cell>
          <cell r="AS1234" t="str">
            <v/>
          </cell>
          <cell r="AU1234" t="str">
            <v>JP01</v>
          </cell>
          <cell r="AV1234" t="str">
            <v>P71212001</v>
          </cell>
          <cell r="AW1234" t="str">
            <v>CORRUGATED A-119 485X255X120</v>
          </cell>
          <cell r="AX1234" t="str">
            <v>EA</v>
          </cell>
          <cell r="AY1234"/>
          <cell r="AZ1234"/>
          <cell r="BA1234"/>
          <cell r="BB1234" t="str">
            <v>1042254</v>
          </cell>
          <cell r="BC1234" t="str">
            <v>日本ﾄｰｶﾝﾊﾟｯｹｰｼﾞ㈱</v>
          </cell>
          <cell r="BD1234"/>
          <cell r="BE1234">
            <v>40.9</v>
          </cell>
          <cell r="BF1234">
            <v>40.9</v>
          </cell>
          <cell r="BG1234">
            <v>110.62</v>
          </cell>
          <cell r="BH1234">
            <v>39</v>
          </cell>
          <cell r="BI1234">
            <v>110.62</v>
          </cell>
          <cell r="BJ1234" t="str">
            <v>JPY</v>
          </cell>
          <cell r="BK1234">
            <v>-4.6454767726161333E-2</v>
          </cell>
          <cell r="BL1234">
            <v>40.9</v>
          </cell>
          <cell r="BM1234">
            <v>40.9</v>
          </cell>
          <cell r="BN1234">
            <v>39</v>
          </cell>
          <cell r="BO1234">
            <v>-4.6454767726161333E-2</v>
          </cell>
          <cell r="BP1234">
            <v>1278</v>
          </cell>
          <cell r="BQ1234">
            <v>1187</v>
          </cell>
          <cell r="BR1234">
            <v>1187</v>
          </cell>
          <cell r="BS1234">
            <v>0</v>
          </cell>
          <cell r="BT1234">
            <v>1187</v>
          </cell>
          <cell r="BU1234">
            <v>0</v>
          </cell>
          <cell r="BV1234">
            <v>52270.2</v>
          </cell>
          <cell r="BW1234">
            <v>48548.299999999996</v>
          </cell>
          <cell r="BX1234">
            <v>46293</v>
          </cell>
          <cell r="BY1234">
            <v>-2255.2999999999956</v>
          </cell>
          <cell r="BZ1234">
            <v>-4.6454767726161285E-2</v>
          </cell>
          <cell r="CA1234">
            <v>0</v>
          </cell>
          <cell r="CB1234" t="str">
            <v>Existing</v>
          </cell>
          <cell r="CC1234" t="str">
            <v>Current price 適用</v>
          </cell>
          <cell r="CD1234" t="str">
            <v>P</v>
          </cell>
          <cell r="CE1234">
            <v>40.9</v>
          </cell>
          <cell r="CF1234">
            <v>40.9</v>
          </cell>
          <cell r="CG1234">
            <v>0</v>
          </cell>
          <cell r="CH1234">
            <v>40.9</v>
          </cell>
          <cell r="CI1234">
            <v>39</v>
          </cell>
          <cell r="CJ1234">
            <v>-2255.2999999999984</v>
          </cell>
          <cell r="CK1234">
            <v>-2255.2999999999984</v>
          </cell>
        </row>
        <row r="1235">
          <cell r="D1235" t="str">
            <v>PAA092319</v>
          </cell>
          <cell r="E1235" t="str">
            <v>DP_P055A</v>
          </cell>
          <cell r="F1235" t="str">
            <v>Packaging</v>
          </cell>
          <cell r="G1235" t="str">
            <v>Labels</v>
          </cell>
          <cell r="H1235" t="str">
            <v>Labels (Primary Package)</v>
          </cell>
          <cell r="I1235" t="str">
            <v>Local / Site Owned</v>
          </cell>
          <cell r="J1235"/>
          <cell r="K1235" t="str">
            <v>ROLL LABEL NORVASC 5MG 500B(011)</v>
          </cell>
          <cell r="L1235" t="str">
            <v>JPY</v>
          </cell>
          <cell r="M1235">
            <v>1</v>
          </cell>
          <cell r="N1235" t="str">
            <v>EA</v>
          </cell>
          <cell r="O1235">
            <v>5.2349999999999994</v>
          </cell>
          <cell r="P1235">
            <v>5.2349999999999994</v>
          </cell>
          <cell r="Q1235">
            <v>5.2349999999999994</v>
          </cell>
          <cell r="R1235">
            <v>5.2349999999999994</v>
          </cell>
          <cell r="S1235">
            <v>5.2349999999999994</v>
          </cell>
          <cell r="T1235">
            <v>5.2349999999999994</v>
          </cell>
          <cell r="U1235">
            <v>12815</v>
          </cell>
          <cell r="V1235" t="str">
            <v>1042138</v>
          </cell>
          <cell r="W1235" t="str">
            <v>㈱岩田ﾚｰﾍﾞﾙ</v>
          </cell>
          <cell r="X1235" t="str">
            <v>Japan</v>
          </cell>
          <cell r="Y1235" t="str">
            <v>Japan</v>
          </cell>
          <cell r="Z1235">
            <v>67086.524999999994</v>
          </cell>
          <cell r="AA1235">
            <v>67086.524999999994</v>
          </cell>
          <cell r="AB1235">
            <v>67086.524999999994</v>
          </cell>
          <cell r="AC1235">
            <v>606.45927499547997</v>
          </cell>
          <cell r="AD1235">
            <v>606.45927499547997</v>
          </cell>
          <cell r="AE1235">
            <v>606.45927499547997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 t="str">
            <v>Price Negotiation</v>
          </cell>
          <cell r="AK1235"/>
          <cell r="AL1235" t="str">
            <v>Junko Matsuo</v>
          </cell>
          <cell r="AM1235" t="str">
            <v>Negotiated with supplier to keep the price flat</v>
          </cell>
          <cell r="AN1235" t="str">
            <v>Junko Matsuo</v>
          </cell>
          <cell r="AO1235">
            <v>0</v>
          </cell>
          <cell r="AP1235" t="str">
            <v/>
          </cell>
          <cell r="AQ1235" t="str">
            <v/>
          </cell>
          <cell r="AR1235" t="str">
            <v/>
          </cell>
          <cell r="AS1235" t="str">
            <v/>
          </cell>
          <cell r="AU1235" t="str">
            <v>JP01</v>
          </cell>
          <cell r="AV1235" t="str">
            <v>PAA092319</v>
          </cell>
          <cell r="AW1235" t="str">
            <v>ROLL LABEL NORVASC 5MG 500B(011)</v>
          </cell>
          <cell r="AX1235" t="str">
            <v>EA</v>
          </cell>
          <cell r="AY1235"/>
          <cell r="AZ1235"/>
          <cell r="BA1235"/>
          <cell r="BB1235" t="str">
            <v>1042138</v>
          </cell>
          <cell r="BC1235" t="str">
            <v>㈱岩田ﾚｰﾍﾞﾙ</v>
          </cell>
          <cell r="BD1235"/>
          <cell r="BE1235">
            <v>5.2349999999999994</v>
          </cell>
          <cell r="BF1235">
            <v>5.2349999999999994</v>
          </cell>
          <cell r="BG1235">
            <v>110.62</v>
          </cell>
          <cell r="BH1235">
            <v>5.2349999999999994</v>
          </cell>
          <cell r="BI1235">
            <v>110.62</v>
          </cell>
          <cell r="BJ1235" t="str">
            <v>JPY</v>
          </cell>
          <cell r="BK1235">
            <v>0</v>
          </cell>
          <cell r="BL1235">
            <v>5.2349999999999994</v>
          </cell>
          <cell r="BM1235">
            <v>5.2349999999999994</v>
          </cell>
          <cell r="BN1235">
            <v>5.2349999999999994</v>
          </cell>
          <cell r="BO1235">
            <v>0</v>
          </cell>
          <cell r="BP1235">
            <v>10051</v>
          </cell>
          <cell r="BQ1235">
            <v>12815</v>
          </cell>
          <cell r="BR1235">
            <v>8800</v>
          </cell>
          <cell r="BS1235">
            <v>-4015</v>
          </cell>
          <cell r="BT1235">
            <v>12815</v>
          </cell>
          <cell r="BU1235">
            <v>4015</v>
          </cell>
          <cell r="BV1235">
            <v>52616.984999999993</v>
          </cell>
          <cell r="BW1235">
            <v>67086.524999999994</v>
          </cell>
          <cell r="BX1235">
            <v>67086.524999999994</v>
          </cell>
          <cell r="BY1235">
            <v>0</v>
          </cell>
          <cell r="BZ1235">
            <v>0</v>
          </cell>
          <cell r="CA1235">
            <v>0</v>
          </cell>
          <cell r="CB1235" t="str">
            <v>Existing</v>
          </cell>
          <cell r="CC1235"/>
          <cell r="CD1235" t="str">
            <v>P</v>
          </cell>
          <cell r="CE1235">
            <v>5.2349999999999994</v>
          </cell>
          <cell r="CF1235">
            <v>5.2349999999999994</v>
          </cell>
          <cell r="CG1235">
            <v>0</v>
          </cell>
          <cell r="CH1235">
            <v>5.2349999999999994</v>
          </cell>
          <cell r="CI1235">
            <v>5.2349999999999994</v>
          </cell>
          <cell r="CJ1235">
            <v>0</v>
          </cell>
          <cell r="CK1235">
            <v>0</v>
          </cell>
        </row>
        <row r="1236">
          <cell r="D1236" t="str">
            <v>PAA089170</v>
          </cell>
          <cell r="E1236" t="str">
            <v>DP_P022D</v>
          </cell>
          <cell r="F1236" t="str">
            <v>Packaging</v>
          </cell>
          <cell r="G1236" t="str">
            <v>Paper</v>
          </cell>
          <cell r="H1236" t="str">
            <v>Inserts (Flat/Folded/Reel/Other)</v>
          </cell>
          <cell r="I1236" t="str">
            <v>Local / Site Owned</v>
          </cell>
          <cell r="J1236"/>
          <cell r="K1236" t="str">
            <v>INSERT MAG CHAMPIX TAB(016)</v>
          </cell>
          <cell r="L1236" t="str">
            <v>JPY</v>
          </cell>
          <cell r="M1236">
            <v>1</v>
          </cell>
          <cell r="N1236" t="str">
            <v>EA</v>
          </cell>
          <cell r="O1236">
            <v>10.199999999999999</v>
          </cell>
          <cell r="P1236">
            <v>10.199999999999999</v>
          </cell>
          <cell r="Q1236">
            <v>10.199999999999999</v>
          </cell>
          <cell r="R1236">
            <v>10.199999999999999</v>
          </cell>
          <cell r="S1236">
            <v>10.199999999999999</v>
          </cell>
          <cell r="T1236">
            <v>10.199999999999999</v>
          </cell>
          <cell r="U1236">
            <v>4516</v>
          </cell>
          <cell r="V1236" t="str">
            <v>1042096</v>
          </cell>
          <cell r="W1236" t="str">
            <v>朝日印刷株式会社 名古屋支店</v>
          </cell>
          <cell r="X1236" t="str">
            <v>Japan</v>
          </cell>
          <cell r="Y1236" t="str">
            <v>Japan</v>
          </cell>
          <cell r="Z1236">
            <v>46063.199999999997</v>
          </cell>
          <cell r="AA1236">
            <v>46063.199999999997</v>
          </cell>
          <cell r="AB1236">
            <v>46063.199999999997</v>
          </cell>
          <cell r="AC1236">
            <v>416.40932923521962</v>
          </cell>
          <cell r="AD1236">
            <v>416.40932923521962</v>
          </cell>
          <cell r="AE1236">
            <v>416.40932923521962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Price Negotiation</v>
          </cell>
          <cell r="AK1236"/>
          <cell r="AL1236" t="str">
            <v>Junko Matsuo</v>
          </cell>
          <cell r="AM1236" t="str">
            <v>Negotiated with supplier to keep the price flat</v>
          </cell>
          <cell r="AN1236" t="str">
            <v>Junko Matsuo</v>
          </cell>
          <cell r="AO1236">
            <v>0</v>
          </cell>
          <cell r="AP1236" t="str">
            <v/>
          </cell>
          <cell r="AQ1236" t="str">
            <v/>
          </cell>
          <cell r="AR1236" t="str">
            <v/>
          </cell>
          <cell r="AS1236" t="str">
            <v/>
          </cell>
          <cell r="AU1236" t="str">
            <v>JP01</v>
          </cell>
          <cell r="AV1236" t="str">
            <v>PAA089170</v>
          </cell>
          <cell r="AW1236" t="str">
            <v>INSERT MAG CHAMPIX TAB(016)</v>
          </cell>
          <cell r="AX1236" t="str">
            <v>EA</v>
          </cell>
          <cell r="AY1236"/>
          <cell r="AZ1236"/>
          <cell r="BA1236"/>
          <cell r="BB1236" t="str">
            <v>1042096</v>
          </cell>
          <cell r="BC1236" t="str">
            <v>朝日印刷株式会社 名古屋支店</v>
          </cell>
          <cell r="BD1236"/>
          <cell r="BE1236">
            <v>10.199999999999999</v>
          </cell>
          <cell r="BF1236">
            <v>10.199999999999999</v>
          </cell>
          <cell r="BG1236">
            <v>110.62</v>
          </cell>
          <cell r="BH1236">
            <v>10.199999999999999</v>
          </cell>
          <cell r="BI1236">
            <v>110.62</v>
          </cell>
          <cell r="BJ1236" t="str">
            <v>JPY</v>
          </cell>
          <cell r="BK1236">
            <v>0</v>
          </cell>
          <cell r="BL1236">
            <v>10.199999999999999</v>
          </cell>
          <cell r="BM1236">
            <v>10.199999999999999</v>
          </cell>
          <cell r="BN1236">
            <v>10.199999999999999</v>
          </cell>
          <cell r="BO1236">
            <v>0</v>
          </cell>
          <cell r="BP1236">
            <v>453752</v>
          </cell>
          <cell r="BQ1236">
            <v>4516</v>
          </cell>
          <cell r="BR1236">
            <v>4516</v>
          </cell>
          <cell r="BS1236">
            <v>0</v>
          </cell>
          <cell r="BT1236">
            <v>4516</v>
          </cell>
          <cell r="BU1236">
            <v>0</v>
          </cell>
          <cell r="BV1236">
            <v>4628270.3999999994</v>
          </cell>
          <cell r="BW1236">
            <v>46063.199999999997</v>
          </cell>
          <cell r="BX1236">
            <v>46063.199999999997</v>
          </cell>
          <cell r="BY1236">
            <v>0</v>
          </cell>
          <cell r="BZ1236">
            <v>0</v>
          </cell>
          <cell r="CA1236">
            <v>0</v>
          </cell>
          <cell r="CB1236" t="str">
            <v>Existing</v>
          </cell>
          <cell r="CC1236"/>
          <cell r="CD1236" t="str">
            <v>P</v>
          </cell>
          <cell r="CE1236">
            <v>10.199999999999999</v>
          </cell>
          <cell r="CF1236">
            <v>10.199999999999999</v>
          </cell>
          <cell r="CG1236">
            <v>0</v>
          </cell>
          <cell r="CH1236">
            <v>10.199999999999999</v>
          </cell>
          <cell r="CI1236">
            <v>10.199999999999999</v>
          </cell>
          <cell r="CJ1236">
            <v>0</v>
          </cell>
          <cell r="CK1236">
            <v>0</v>
          </cell>
        </row>
        <row r="1237">
          <cell r="D1237" t="str">
            <v>P71M022001</v>
          </cell>
          <cell r="E1237" t="str">
            <v>DP_P022I</v>
          </cell>
          <cell r="F1237" t="str">
            <v>Packaging</v>
          </cell>
          <cell r="G1237" t="str">
            <v>Paper</v>
          </cell>
          <cell r="H1237" t="str">
            <v>Corrugate Shipping Cases/Trays</v>
          </cell>
          <cell r="I1237" t="str">
            <v>Local / Site Owned</v>
          </cell>
          <cell r="J1237"/>
          <cell r="K1237" t="str">
            <v>CRGT M-22 425X235X245 KP-100</v>
          </cell>
          <cell r="L1237" t="str">
            <v>JPY</v>
          </cell>
          <cell r="M1237">
            <v>1</v>
          </cell>
          <cell r="N1237" t="str">
            <v>EA</v>
          </cell>
          <cell r="O1237">
            <v>44.7</v>
          </cell>
          <cell r="P1237">
            <v>44.7</v>
          </cell>
          <cell r="Q1237">
            <v>44.7</v>
          </cell>
          <cell r="R1237">
            <v>44.7</v>
          </cell>
          <cell r="S1237">
            <v>44.7</v>
          </cell>
          <cell r="T1237">
            <v>44.7</v>
          </cell>
          <cell r="U1237">
            <v>1019</v>
          </cell>
          <cell r="V1237" t="str">
            <v>1042098</v>
          </cell>
          <cell r="W1237" t="str">
            <v>王子コンテナー株式会社</v>
          </cell>
          <cell r="X1237" t="str">
            <v>Japan</v>
          </cell>
          <cell r="Y1237" t="str">
            <v>Japan</v>
          </cell>
          <cell r="Z1237">
            <v>45549.3</v>
          </cell>
          <cell r="AA1237">
            <v>45549.3</v>
          </cell>
          <cell r="AB1237">
            <v>45549.3</v>
          </cell>
          <cell r="AC1237">
            <v>411.76369553426144</v>
          </cell>
          <cell r="AD1237">
            <v>411.76369553426144</v>
          </cell>
          <cell r="AE1237">
            <v>411.76369553426144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 t="str">
            <v>Price Negotiation</v>
          </cell>
          <cell r="AK1237"/>
          <cell r="AL1237" t="str">
            <v>Junko Matsuo</v>
          </cell>
          <cell r="AM1237" t="str">
            <v>Negotiated with supplier to keep the price flat</v>
          </cell>
          <cell r="AN1237" t="str">
            <v>Junko Matsuo</v>
          </cell>
          <cell r="AO1237">
            <v>0</v>
          </cell>
          <cell r="AP1237" t="str">
            <v/>
          </cell>
          <cell r="AQ1237" t="str">
            <v/>
          </cell>
          <cell r="AR1237" t="str">
            <v/>
          </cell>
          <cell r="AS1237" t="str">
            <v/>
          </cell>
          <cell r="AU1237" t="str">
            <v>JP01</v>
          </cell>
          <cell r="AV1237" t="str">
            <v>P71M022001</v>
          </cell>
          <cell r="AW1237" t="str">
            <v>CRGT M-22 425X235X245 KP-100</v>
          </cell>
          <cell r="AX1237" t="str">
            <v>EA</v>
          </cell>
          <cell r="AY1237"/>
          <cell r="AZ1237"/>
          <cell r="BA1237"/>
          <cell r="BB1237" t="str">
            <v>1042098</v>
          </cell>
          <cell r="BC1237" t="str">
            <v>王子コンテナー株式会社</v>
          </cell>
          <cell r="BD1237"/>
          <cell r="BE1237">
            <v>44.7</v>
          </cell>
          <cell r="BF1237">
            <v>44.7</v>
          </cell>
          <cell r="BG1237">
            <v>110.62</v>
          </cell>
          <cell r="BH1237">
            <v>44.7</v>
          </cell>
          <cell r="BI1237">
            <v>110.62</v>
          </cell>
          <cell r="BJ1237" t="str">
            <v>JPY</v>
          </cell>
          <cell r="BK1237">
            <v>0</v>
          </cell>
          <cell r="BL1237">
            <v>44.7</v>
          </cell>
          <cell r="BM1237">
            <v>44.7</v>
          </cell>
          <cell r="BN1237">
            <v>44.7</v>
          </cell>
          <cell r="BO1237">
            <v>0</v>
          </cell>
          <cell r="BP1237">
            <v>914</v>
          </cell>
          <cell r="BQ1237">
            <v>1019</v>
          </cell>
          <cell r="BR1237">
            <v>1019</v>
          </cell>
          <cell r="BS1237">
            <v>0</v>
          </cell>
          <cell r="BT1237">
            <v>1019</v>
          </cell>
          <cell r="BU1237">
            <v>0</v>
          </cell>
          <cell r="BV1237">
            <v>40855.800000000003</v>
          </cell>
          <cell r="BW1237">
            <v>45549.3</v>
          </cell>
          <cell r="BX1237">
            <v>45549.3</v>
          </cell>
          <cell r="BY1237">
            <v>0</v>
          </cell>
          <cell r="BZ1237">
            <v>0</v>
          </cell>
          <cell r="CA1237">
            <v>0</v>
          </cell>
          <cell r="CB1237" t="str">
            <v>Existing</v>
          </cell>
          <cell r="CC1237"/>
          <cell r="CD1237" t="str">
            <v>P</v>
          </cell>
          <cell r="CE1237">
            <v>44.7</v>
          </cell>
          <cell r="CF1237">
            <v>44.7</v>
          </cell>
          <cell r="CG1237">
            <v>0</v>
          </cell>
          <cell r="CH1237">
            <v>44.7</v>
          </cell>
          <cell r="CI1237">
            <v>44.7</v>
          </cell>
          <cell r="CJ1237">
            <v>0</v>
          </cell>
          <cell r="CK1237">
            <v>0</v>
          </cell>
        </row>
        <row r="1238">
          <cell r="D1238" t="str">
            <v>P48107001</v>
          </cell>
          <cell r="E1238" t="str">
            <v>DP_P033P</v>
          </cell>
          <cell r="F1238" t="str">
            <v>Packaging</v>
          </cell>
          <cell r="G1238" t="str">
            <v>Flexible-Plastic</v>
          </cell>
          <cell r="H1238" t="str">
            <v>Plastic Shrink/Wrap Film</v>
          </cell>
          <cell r="I1238" t="str">
            <v>Local / Site Owned</v>
          </cell>
          <cell r="J1238"/>
          <cell r="K1238" t="str">
            <v>PILOW OPP30/PE40 145MM</v>
          </cell>
          <cell r="L1238" t="str">
            <v>JPY</v>
          </cell>
          <cell r="M1238">
            <v>1</v>
          </cell>
          <cell r="N1238" t="str">
            <v>MT</v>
          </cell>
          <cell r="O1238">
            <v>17</v>
          </cell>
          <cell r="P1238">
            <v>17</v>
          </cell>
          <cell r="Q1238">
            <v>17</v>
          </cell>
          <cell r="R1238">
            <v>17</v>
          </cell>
          <cell r="S1238">
            <v>17</v>
          </cell>
          <cell r="T1238">
            <v>17</v>
          </cell>
          <cell r="U1238">
            <v>2636.06</v>
          </cell>
          <cell r="V1238" t="str">
            <v>1042136</v>
          </cell>
          <cell r="W1238" t="str">
            <v>石田ﾌﾟﾚｽ工業㈱</v>
          </cell>
          <cell r="X1238" t="str">
            <v>Japan</v>
          </cell>
          <cell r="Y1238" t="str">
            <v>Japan</v>
          </cell>
          <cell r="Z1238">
            <v>44813.02</v>
          </cell>
          <cell r="AA1238">
            <v>44813.02</v>
          </cell>
          <cell r="AB1238">
            <v>44813.02</v>
          </cell>
          <cell r="AC1238">
            <v>405.1077562827698</v>
          </cell>
          <cell r="AD1238">
            <v>405.1077562827698</v>
          </cell>
          <cell r="AE1238">
            <v>405.1077562827698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 t="str">
            <v>Price Negotiation</v>
          </cell>
          <cell r="AK1238"/>
          <cell r="AL1238" t="str">
            <v>Junko Matsuo</v>
          </cell>
          <cell r="AM1238" t="str">
            <v>Negotiated with supplier to keep the price flat</v>
          </cell>
          <cell r="AN1238" t="str">
            <v>Junko Matsuo</v>
          </cell>
          <cell r="AO1238">
            <v>0</v>
          </cell>
          <cell r="AP1238" t="str">
            <v/>
          </cell>
          <cell r="AQ1238" t="str">
            <v/>
          </cell>
          <cell r="AR1238" t="str">
            <v/>
          </cell>
          <cell r="AS1238" t="str">
            <v/>
          </cell>
          <cell r="AU1238" t="str">
            <v>JP01</v>
          </cell>
          <cell r="AV1238" t="str">
            <v>P48107001</v>
          </cell>
          <cell r="AW1238" t="str">
            <v>PILOW OPP30/PE40 145MM</v>
          </cell>
          <cell r="AX1238" t="str">
            <v>MT</v>
          </cell>
          <cell r="AY1238"/>
          <cell r="AZ1238"/>
          <cell r="BA1238"/>
          <cell r="BB1238" t="str">
            <v>1042136</v>
          </cell>
          <cell r="BC1238" t="str">
            <v>石田ﾌﾟﾚｽ工業㈱</v>
          </cell>
          <cell r="BD1238"/>
          <cell r="BE1238">
            <v>17</v>
          </cell>
          <cell r="BF1238">
            <v>17</v>
          </cell>
          <cell r="BG1238">
            <v>110.62</v>
          </cell>
          <cell r="BH1238">
            <v>17</v>
          </cell>
          <cell r="BI1238">
            <v>110.62</v>
          </cell>
          <cell r="BJ1238" t="str">
            <v>JPY</v>
          </cell>
          <cell r="BK1238">
            <v>0</v>
          </cell>
          <cell r="BL1238">
            <v>17</v>
          </cell>
          <cell r="BM1238">
            <v>17</v>
          </cell>
          <cell r="BN1238">
            <v>17</v>
          </cell>
          <cell r="BO1238">
            <v>0</v>
          </cell>
          <cell r="BP1238">
            <v>3523.0239999999999</v>
          </cell>
          <cell r="BQ1238">
            <v>2636.06</v>
          </cell>
          <cell r="BR1238">
            <v>2636.06</v>
          </cell>
          <cell r="BS1238">
            <v>0</v>
          </cell>
          <cell r="BT1238">
            <v>2636.06</v>
          </cell>
          <cell r="BU1238">
            <v>0</v>
          </cell>
          <cell r="BV1238">
            <v>59891.407999999996</v>
          </cell>
          <cell r="BW1238">
            <v>44813.02</v>
          </cell>
          <cell r="BX1238">
            <v>44813.02</v>
          </cell>
          <cell r="BY1238">
            <v>0</v>
          </cell>
          <cell r="BZ1238">
            <v>0</v>
          </cell>
          <cell r="CA1238">
            <v>0</v>
          </cell>
          <cell r="CB1238" t="str">
            <v>Existing</v>
          </cell>
          <cell r="CC1238"/>
          <cell r="CD1238" t="str">
            <v>P</v>
          </cell>
          <cell r="CE1238">
            <v>17</v>
          </cell>
          <cell r="CF1238">
            <v>17</v>
          </cell>
          <cell r="CG1238">
            <v>0</v>
          </cell>
          <cell r="CH1238">
            <v>17</v>
          </cell>
          <cell r="CI1238">
            <v>17</v>
          </cell>
          <cell r="CJ1238">
            <v>0</v>
          </cell>
          <cell r="CK1238">
            <v>0</v>
          </cell>
        </row>
        <row r="1239">
          <cell r="D1239" t="str">
            <v>PAA046912</v>
          </cell>
          <cell r="E1239" t="str">
            <v>DP_P022I</v>
          </cell>
          <cell r="F1239" t="str">
            <v>Packaging</v>
          </cell>
          <cell r="G1239" t="str">
            <v>Paper</v>
          </cell>
          <cell r="H1239" t="str">
            <v>Corrugate Shipping Cases/Trays</v>
          </cell>
          <cell r="I1239" t="str">
            <v>Local / Site Owned</v>
          </cell>
          <cell r="J1239"/>
          <cell r="K1239" t="str">
            <v>CRGT  M-63 350X264X294(001)</v>
          </cell>
          <cell r="L1239" t="str">
            <v>JPY</v>
          </cell>
          <cell r="M1239">
            <v>1</v>
          </cell>
          <cell r="N1239" t="str">
            <v>EA</v>
          </cell>
          <cell r="O1239">
            <v>46.8</v>
          </cell>
          <cell r="P1239">
            <v>46.8</v>
          </cell>
          <cell r="Q1239">
            <v>50.4</v>
          </cell>
          <cell r="R1239">
            <v>46.8</v>
          </cell>
          <cell r="S1239">
            <v>46.8</v>
          </cell>
          <cell r="T1239">
            <v>50.4</v>
          </cell>
          <cell r="U1239">
            <v>888</v>
          </cell>
          <cell r="V1239" t="str">
            <v>1042098</v>
          </cell>
          <cell r="W1239" t="str">
            <v>王子コンテナー株式会社</v>
          </cell>
          <cell r="X1239" t="str">
            <v>Japan</v>
          </cell>
          <cell r="Y1239" t="str">
            <v>Japan</v>
          </cell>
          <cell r="Z1239">
            <v>41558.399999999994</v>
          </cell>
          <cell r="AA1239">
            <v>41558.399999999994</v>
          </cell>
          <cell r="AB1239">
            <v>44755.199999999997</v>
          </cell>
          <cell r="AC1239">
            <v>375.68613270656294</v>
          </cell>
          <cell r="AD1239">
            <v>375.68613270656294</v>
          </cell>
          <cell r="AE1239">
            <v>404.58506599168322</v>
          </cell>
          <cell r="AF1239">
            <v>28.898933285120279</v>
          </cell>
          <cell r="AG1239">
            <v>7.6923076923077066E-2</v>
          </cell>
          <cell r="AH1239">
            <v>28.898933285120279</v>
          </cell>
          <cell r="AI1239">
            <v>7.6923076923077066E-2</v>
          </cell>
          <cell r="AJ1239" t="str">
            <v>Commodity Pricing</v>
          </cell>
          <cell r="AK1239"/>
          <cell r="AL1239" t="str">
            <v>Junko Matsuo</v>
          </cell>
          <cell r="AM1239" t="str">
            <v>Paper price and transportation price Unit price increase. On the other hand optimize MOQ. Total 4K$ Fav for Ohji Container</v>
          </cell>
          <cell r="AN1239" t="str">
            <v>Junko Matsuo</v>
          </cell>
          <cell r="AO1239">
            <v>0</v>
          </cell>
          <cell r="AP1239" t="str">
            <v/>
          </cell>
          <cell r="AQ1239" t="str">
            <v/>
          </cell>
          <cell r="AR1239" t="str">
            <v/>
          </cell>
          <cell r="AS1239" t="str">
            <v/>
          </cell>
          <cell r="AU1239" t="str">
            <v>JP01</v>
          </cell>
          <cell r="AV1239" t="str">
            <v>PAA046912</v>
          </cell>
          <cell r="AW1239" t="str">
            <v>CRGT  M-63 350X264X294(001)</v>
          </cell>
          <cell r="AX1239" t="str">
            <v>EA</v>
          </cell>
          <cell r="AY1239"/>
          <cell r="AZ1239"/>
          <cell r="BA1239"/>
          <cell r="BB1239" t="str">
            <v>1042098</v>
          </cell>
          <cell r="BC1239" t="str">
            <v>王子コンテナー株式会社</v>
          </cell>
          <cell r="BD1239"/>
          <cell r="BE1239">
            <v>46.8</v>
          </cell>
          <cell r="BF1239">
            <v>46.8</v>
          </cell>
          <cell r="BG1239">
            <v>110.62</v>
          </cell>
          <cell r="BH1239">
            <v>50.4</v>
          </cell>
          <cell r="BI1239">
            <v>110.62</v>
          </cell>
          <cell r="BJ1239" t="str">
            <v>JPY</v>
          </cell>
          <cell r="BK1239">
            <v>7.6923076923076955E-2</v>
          </cell>
          <cell r="BL1239">
            <v>46.8</v>
          </cell>
          <cell r="BM1239">
            <v>46.8</v>
          </cell>
          <cell r="BN1239">
            <v>50.4</v>
          </cell>
          <cell r="BO1239">
            <v>7.6923076923076955E-2</v>
          </cell>
          <cell r="BP1239">
            <v>1331</v>
          </cell>
          <cell r="BQ1239">
            <v>888</v>
          </cell>
          <cell r="BR1239">
            <v>888</v>
          </cell>
          <cell r="BS1239">
            <v>0</v>
          </cell>
          <cell r="BT1239">
            <v>888</v>
          </cell>
          <cell r="BU1239">
            <v>0</v>
          </cell>
          <cell r="BV1239">
            <v>62290.799999999996</v>
          </cell>
          <cell r="BW1239">
            <v>41558.399999999994</v>
          </cell>
          <cell r="BX1239">
            <v>44755.199999999997</v>
          </cell>
          <cell r="BY1239">
            <v>3196.8000000000029</v>
          </cell>
          <cell r="BZ1239">
            <v>7.6923076923077011E-2</v>
          </cell>
          <cell r="CA1239">
            <v>0</v>
          </cell>
          <cell r="CB1239" t="str">
            <v>Existing</v>
          </cell>
          <cell r="CC1239" t="str">
            <v>Price up</v>
          </cell>
          <cell r="CD1239" t="str">
            <v>P</v>
          </cell>
          <cell r="CE1239">
            <v>46.8</v>
          </cell>
          <cell r="CF1239">
            <v>46.8</v>
          </cell>
          <cell r="CG1239">
            <v>0</v>
          </cell>
          <cell r="CH1239">
            <v>46.8</v>
          </cell>
          <cell r="CI1239">
            <v>50.4</v>
          </cell>
          <cell r="CJ1239">
            <v>3196.8000000000011</v>
          </cell>
          <cell r="CK1239">
            <v>3196.8000000000011</v>
          </cell>
        </row>
        <row r="1240">
          <cell r="D1240" t="str">
            <v>PAA069501</v>
          </cell>
          <cell r="E1240" t="str">
            <v>DP_P055A</v>
          </cell>
          <cell r="F1240" t="str">
            <v>Packaging</v>
          </cell>
          <cell r="G1240" t="str">
            <v>Labels</v>
          </cell>
          <cell r="H1240" t="str">
            <v>Labels (Primary Package)</v>
          </cell>
          <cell r="I1240" t="str">
            <v>Local / Site Owned</v>
          </cell>
          <cell r="J1240"/>
          <cell r="K1240" t="str">
            <v>ROLLLABEL FARMORUBICIN RTU10MG(004)</v>
          </cell>
          <cell r="L1240" t="str">
            <v>JPY</v>
          </cell>
          <cell r="M1240">
            <v>1</v>
          </cell>
          <cell r="N1240" t="str">
            <v>EA</v>
          </cell>
          <cell r="O1240">
            <v>4.79</v>
          </cell>
          <cell r="P1240">
            <v>4.79</v>
          </cell>
          <cell r="Q1240">
            <v>4.79</v>
          </cell>
          <cell r="R1240">
            <v>4.79</v>
          </cell>
          <cell r="S1240">
            <v>4.79</v>
          </cell>
          <cell r="T1240">
            <v>4.79</v>
          </cell>
          <cell r="U1240">
            <v>9297</v>
          </cell>
          <cell r="V1240" t="str">
            <v>1042138</v>
          </cell>
          <cell r="W1240" t="str">
            <v>㈱岩田ﾚｰﾍﾞﾙ</v>
          </cell>
          <cell r="X1240" t="str">
            <v>Japan</v>
          </cell>
          <cell r="Y1240" t="str">
            <v>Japan</v>
          </cell>
          <cell r="Z1240">
            <v>44532.63</v>
          </cell>
          <cell r="AA1240">
            <v>44532.63</v>
          </cell>
          <cell r="AB1240">
            <v>44532.63</v>
          </cell>
          <cell r="AC1240">
            <v>402.57304284939426</v>
          </cell>
          <cell r="AD1240">
            <v>402.57304284939426</v>
          </cell>
          <cell r="AE1240">
            <v>402.57304284939426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Price Negotiation</v>
          </cell>
          <cell r="AK1240"/>
          <cell r="AL1240" t="str">
            <v>Junko Matsuo</v>
          </cell>
          <cell r="AM1240" t="str">
            <v>Negotiated with supplier to keep the price flat</v>
          </cell>
          <cell r="AN1240" t="str">
            <v>Junko Matsuo</v>
          </cell>
          <cell r="AO1240">
            <v>0</v>
          </cell>
          <cell r="AP1240" t="str">
            <v/>
          </cell>
          <cell r="AQ1240" t="str">
            <v/>
          </cell>
          <cell r="AR1240" t="str">
            <v/>
          </cell>
          <cell r="AS1240" t="str">
            <v/>
          </cell>
          <cell r="AU1240" t="str">
            <v>JP01</v>
          </cell>
          <cell r="AV1240" t="str">
            <v>PAA069501</v>
          </cell>
          <cell r="AW1240" t="str">
            <v>ROLLLABEL FARMORUBICIN RTU10MG(004)</v>
          </cell>
          <cell r="AX1240" t="str">
            <v>EA</v>
          </cell>
          <cell r="AY1240"/>
          <cell r="AZ1240"/>
          <cell r="BA1240"/>
          <cell r="BB1240" t="str">
            <v>1042138</v>
          </cell>
          <cell r="BC1240" t="str">
            <v>㈱岩田ﾚｰﾍﾞﾙ</v>
          </cell>
          <cell r="BD1240"/>
          <cell r="BE1240">
            <v>4.79</v>
          </cell>
          <cell r="BF1240">
            <v>4.79</v>
          </cell>
          <cell r="BG1240">
            <v>110.62</v>
          </cell>
          <cell r="BH1240">
            <v>4.79</v>
          </cell>
          <cell r="BI1240">
            <v>110.62</v>
          </cell>
          <cell r="BJ1240" t="str">
            <v>JPY</v>
          </cell>
          <cell r="BK1240">
            <v>0</v>
          </cell>
          <cell r="BL1240">
            <v>4.79</v>
          </cell>
          <cell r="BM1240">
            <v>4.79</v>
          </cell>
          <cell r="BN1240">
            <v>4.79</v>
          </cell>
          <cell r="BO1240">
            <v>0</v>
          </cell>
          <cell r="BP1240">
            <v>15494</v>
          </cell>
          <cell r="BQ1240">
            <v>9297</v>
          </cell>
          <cell r="BR1240">
            <v>9297</v>
          </cell>
          <cell r="BS1240">
            <v>0</v>
          </cell>
          <cell r="BT1240">
            <v>9297</v>
          </cell>
          <cell r="BU1240">
            <v>0</v>
          </cell>
          <cell r="BV1240">
            <v>74216.259999999995</v>
          </cell>
          <cell r="BW1240">
            <v>44532.63</v>
          </cell>
          <cell r="BX1240">
            <v>44532.63</v>
          </cell>
          <cell r="BY1240">
            <v>0</v>
          </cell>
          <cell r="BZ1240">
            <v>0</v>
          </cell>
          <cell r="CA1240">
            <v>0</v>
          </cell>
          <cell r="CB1240" t="str">
            <v>Existing</v>
          </cell>
          <cell r="CC1240"/>
          <cell r="CD1240" t="str">
            <v>P</v>
          </cell>
          <cell r="CE1240">
            <v>4.79</v>
          </cell>
          <cell r="CF1240">
            <v>4.79</v>
          </cell>
          <cell r="CG1240">
            <v>0</v>
          </cell>
          <cell r="CH1240">
            <v>4.79</v>
          </cell>
          <cell r="CI1240">
            <v>4.79</v>
          </cell>
          <cell r="CJ1240">
            <v>0</v>
          </cell>
          <cell r="CK1240">
            <v>0</v>
          </cell>
        </row>
        <row r="1241">
          <cell r="D1241" t="str">
            <v>PAA098723</v>
          </cell>
          <cell r="E1241" t="str">
            <v>DP_P022A</v>
          </cell>
          <cell r="F1241" t="str">
            <v>Packaging</v>
          </cell>
          <cell r="G1241" t="str">
            <v>Paper</v>
          </cell>
          <cell r="H1241" t="str">
            <v>Individual Folding Carton Boxes</v>
          </cell>
          <cell r="I1241" t="str">
            <v>Local / Site Owned</v>
          </cell>
          <cell r="J1241"/>
          <cell r="K1241" t="str">
            <v>CARTON HALCION 0.125MG 500B(003)</v>
          </cell>
          <cell r="L1241" t="str">
            <v>JPY</v>
          </cell>
          <cell r="M1241">
            <v>1</v>
          </cell>
          <cell r="N1241" t="str">
            <v>EA</v>
          </cell>
          <cell r="O1241">
            <v>42.8</v>
          </cell>
          <cell r="P1241">
            <v>42.8</v>
          </cell>
          <cell r="Q1241">
            <v>65.400000000000006</v>
          </cell>
          <cell r="R1241">
            <v>42.8</v>
          </cell>
          <cell r="S1241">
            <v>42.8</v>
          </cell>
          <cell r="T1241">
            <v>65.400000000000006</v>
          </cell>
          <cell r="U1241">
            <v>680</v>
          </cell>
          <cell r="V1241" t="str">
            <v>1042096</v>
          </cell>
          <cell r="W1241" t="str">
            <v>朝日印刷株式会社 名古屋支店</v>
          </cell>
          <cell r="X1241" t="str">
            <v>Japan</v>
          </cell>
          <cell r="Y1241" t="str">
            <v>Japan</v>
          </cell>
          <cell r="Z1241">
            <v>29103.999999999996</v>
          </cell>
          <cell r="AA1241">
            <v>29103.999999999996</v>
          </cell>
          <cell r="AB1241">
            <v>44472.000000000007</v>
          </cell>
          <cell r="AC1241">
            <v>263.09889712529377</v>
          </cell>
          <cell r="AD1241">
            <v>263.09889712529377</v>
          </cell>
          <cell r="AE1241">
            <v>402.02495028023873</v>
          </cell>
          <cell r="AF1241">
            <v>138.92605315494495</v>
          </cell>
          <cell r="AG1241">
            <v>0.52803738317757054</v>
          </cell>
          <cell r="AH1241">
            <v>138.92605315494495</v>
          </cell>
          <cell r="AI1241">
            <v>0.52803738317757054</v>
          </cell>
          <cell r="AJ1241" t="str">
            <v>Price Negotiation</v>
          </cell>
          <cell r="AK1241"/>
          <cell r="AL1241" t="str">
            <v>Junko Matsuo</v>
          </cell>
          <cell r="AM1241" t="str">
            <v>Asahi printing increased unit price starting from 2020 (Unfav). Scale price for order quantity is considered (Fav). Resulting Favorable change in total.</v>
          </cell>
          <cell r="AN1241" t="str">
            <v>Junko Matsuo</v>
          </cell>
          <cell r="AO1241">
            <v>0</v>
          </cell>
          <cell r="AP1241" t="str">
            <v/>
          </cell>
          <cell r="AQ1241" t="str">
            <v/>
          </cell>
          <cell r="AR1241" t="str">
            <v/>
          </cell>
          <cell r="AS1241" t="str">
            <v/>
          </cell>
          <cell r="AU1241" t="str">
            <v>JP01</v>
          </cell>
          <cell r="AV1241" t="str">
            <v>PAA098723</v>
          </cell>
          <cell r="AW1241" t="str">
            <v>CARTON HALCION 0.125MG 500B(003)</v>
          </cell>
          <cell r="AX1241" t="str">
            <v>EA</v>
          </cell>
          <cell r="AY1241"/>
          <cell r="AZ1241"/>
          <cell r="BA1241"/>
          <cell r="BB1241" t="str">
            <v>1042096</v>
          </cell>
          <cell r="BC1241" t="str">
            <v>朝日印刷株式会社 名古屋支店</v>
          </cell>
          <cell r="BD1241"/>
          <cell r="BE1241">
            <v>42.8</v>
          </cell>
          <cell r="BF1241">
            <v>42.8</v>
          </cell>
          <cell r="BG1241">
            <v>110.62</v>
          </cell>
          <cell r="BH1241">
            <v>65.400000000000006</v>
          </cell>
          <cell r="BI1241">
            <v>110.62</v>
          </cell>
          <cell r="BJ1241" t="str">
            <v>JPY</v>
          </cell>
          <cell r="BK1241">
            <v>0.52803738317757032</v>
          </cell>
          <cell r="BL1241">
            <v>42.8</v>
          </cell>
          <cell r="BM1241">
            <v>42.8</v>
          </cell>
          <cell r="BN1241">
            <v>65.400000000000006</v>
          </cell>
          <cell r="BO1241">
            <v>0.52803738317757032</v>
          </cell>
          <cell r="BP1241">
            <v>680</v>
          </cell>
          <cell r="BQ1241">
            <v>680</v>
          </cell>
          <cell r="BR1241">
            <v>680</v>
          </cell>
          <cell r="BS1241">
            <v>0</v>
          </cell>
          <cell r="BT1241">
            <v>680</v>
          </cell>
          <cell r="BU1241">
            <v>0</v>
          </cell>
          <cell r="BV1241">
            <v>29103.999999999996</v>
          </cell>
          <cell r="BW1241">
            <v>29103.999999999996</v>
          </cell>
          <cell r="BX1241">
            <v>44472.000000000007</v>
          </cell>
          <cell r="BY1241">
            <v>15368.000000000011</v>
          </cell>
          <cell r="BZ1241">
            <v>0.52803738317757054</v>
          </cell>
          <cell r="CA1241">
            <v>0</v>
          </cell>
          <cell r="CB1241" t="str">
            <v>Existing</v>
          </cell>
          <cell r="CC1241" t="str">
            <v>Price up</v>
          </cell>
          <cell r="CD1241" t="str">
            <v>P</v>
          </cell>
          <cell r="CE1241">
            <v>42.8</v>
          </cell>
          <cell r="CF1241">
            <v>42.8</v>
          </cell>
          <cell r="CG1241">
            <v>0</v>
          </cell>
          <cell r="CH1241">
            <v>42.8</v>
          </cell>
          <cell r="CI1241">
            <v>65.400000000000006</v>
          </cell>
          <cell r="CJ1241">
            <v>15368.000000000005</v>
          </cell>
          <cell r="CK1241">
            <v>15368.000000000005</v>
          </cell>
        </row>
        <row r="1242">
          <cell r="D1242" t="str">
            <v>PAA098961</v>
          </cell>
          <cell r="E1242" t="str">
            <v>DP_P022A</v>
          </cell>
          <cell r="F1242" t="str">
            <v>Packaging</v>
          </cell>
          <cell r="G1242" t="str">
            <v>Paper</v>
          </cell>
          <cell r="H1242" t="str">
            <v>Individual Folding Carton Boxes</v>
          </cell>
          <cell r="I1242" t="str">
            <v>Local / Site Owned</v>
          </cell>
          <cell r="J1242"/>
          <cell r="K1242" t="str">
            <v>CARTON MINIPRESS TAB 0.5MG500B(009)</v>
          </cell>
          <cell r="L1242" t="str">
            <v>JPY</v>
          </cell>
          <cell r="M1242">
            <v>1</v>
          </cell>
          <cell r="N1242" t="str">
            <v>EA</v>
          </cell>
          <cell r="O1242">
            <v>39.82</v>
          </cell>
          <cell r="P1242">
            <v>39.82</v>
          </cell>
          <cell r="Q1242">
            <v>39.82</v>
          </cell>
          <cell r="R1242">
            <v>39.82</v>
          </cell>
          <cell r="S1242">
            <v>39.82</v>
          </cell>
          <cell r="T1242">
            <v>39.82</v>
          </cell>
          <cell r="U1242">
            <v>1114</v>
          </cell>
          <cell r="V1242" t="str">
            <v>1042096</v>
          </cell>
          <cell r="W1242" t="str">
            <v>朝日印刷株式会社 名古屋支店</v>
          </cell>
          <cell r="X1242" t="str">
            <v>Japan</v>
          </cell>
          <cell r="Y1242" t="str">
            <v>Japan</v>
          </cell>
          <cell r="Z1242">
            <v>44359.48</v>
          </cell>
          <cell r="AA1242">
            <v>44359.48</v>
          </cell>
          <cell r="AB1242">
            <v>44359.48</v>
          </cell>
          <cell r="AC1242">
            <v>401.00777436268305</v>
          </cell>
          <cell r="AD1242">
            <v>401.00777436268305</v>
          </cell>
          <cell r="AE1242">
            <v>401.00777436268305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>Price Negotiation</v>
          </cell>
          <cell r="AK1242"/>
          <cell r="AL1242" t="str">
            <v>Junko Matsuo</v>
          </cell>
          <cell r="AM1242" t="str">
            <v>Negotiated with supplier to keep the price flat</v>
          </cell>
          <cell r="AN1242" t="str">
            <v>Junko Matsuo</v>
          </cell>
          <cell r="AO1242">
            <v>0</v>
          </cell>
          <cell r="AP1242" t="str">
            <v/>
          </cell>
          <cell r="AQ1242" t="str">
            <v/>
          </cell>
          <cell r="AR1242" t="str">
            <v/>
          </cell>
          <cell r="AS1242" t="str">
            <v/>
          </cell>
          <cell r="AU1242" t="str">
            <v>JP01</v>
          </cell>
          <cell r="AV1242" t="str">
            <v>PAA098961</v>
          </cell>
          <cell r="AW1242" t="str">
            <v>CARTON MINIPRESS TAB 0.5MG500B(009)</v>
          </cell>
          <cell r="AX1242" t="str">
            <v>EA</v>
          </cell>
          <cell r="AY1242"/>
          <cell r="AZ1242"/>
          <cell r="BA1242"/>
          <cell r="BB1242" t="str">
            <v>1042096</v>
          </cell>
          <cell r="BC1242" t="str">
            <v>朝日印刷株式会社 名古屋支店</v>
          </cell>
          <cell r="BD1242"/>
          <cell r="BE1242">
            <v>39.82</v>
          </cell>
          <cell r="BF1242">
            <v>39.82</v>
          </cell>
          <cell r="BG1242">
            <v>110.62</v>
          </cell>
          <cell r="BH1242">
            <v>39.82</v>
          </cell>
          <cell r="BI1242">
            <v>110.62</v>
          </cell>
          <cell r="BJ1242" t="str">
            <v>JPY</v>
          </cell>
          <cell r="BK1242">
            <v>0</v>
          </cell>
          <cell r="BL1242">
            <v>39.82</v>
          </cell>
          <cell r="BM1242">
            <v>39.82</v>
          </cell>
          <cell r="BN1242">
            <v>39.82</v>
          </cell>
          <cell r="BO1242">
            <v>0</v>
          </cell>
          <cell r="BP1242">
            <v>1670</v>
          </cell>
          <cell r="BQ1242">
            <v>1114</v>
          </cell>
          <cell r="BR1242">
            <v>1114</v>
          </cell>
          <cell r="BS1242">
            <v>0</v>
          </cell>
          <cell r="BT1242">
            <v>1114</v>
          </cell>
          <cell r="BU1242">
            <v>0</v>
          </cell>
          <cell r="BV1242">
            <v>66499.399999999994</v>
          </cell>
          <cell r="BW1242">
            <v>44359.48</v>
          </cell>
          <cell r="BX1242">
            <v>44359.48</v>
          </cell>
          <cell r="BY1242">
            <v>0</v>
          </cell>
          <cell r="BZ1242">
            <v>0</v>
          </cell>
          <cell r="CA1242">
            <v>0</v>
          </cell>
          <cell r="CB1242" t="str">
            <v>Existing</v>
          </cell>
          <cell r="CC1242"/>
          <cell r="CD1242" t="str">
            <v>P</v>
          </cell>
          <cell r="CE1242">
            <v>39.82</v>
          </cell>
          <cell r="CF1242">
            <v>39.82</v>
          </cell>
          <cell r="CG1242">
            <v>0</v>
          </cell>
          <cell r="CH1242">
            <v>39.82</v>
          </cell>
          <cell r="CI1242">
            <v>39.82</v>
          </cell>
          <cell r="CJ1242">
            <v>0</v>
          </cell>
          <cell r="CK1242">
            <v>0</v>
          </cell>
        </row>
        <row r="1243">
          <cell r="D1243" t="str">
            <v>P48M022001</v>
          </cell>
          <cell r="E1243" t="str">
            <v>DP_P044D</v>
          </cell>
          <cell r="F1243" t="str">
            <v>Packaging</v>
          </cell>
          <cell r="G1243" t="str">
            <v>Flexible-Metal</v>
          </cell>
          <cell r="H1243" t="str">
            <v>Foil (Cold Form)</v>
          </cell>
          <cell r="I1243" t="str">
            <v>Local / Site Owned</v>
          </cell>
          <cell r="J1243"/>
          <cell r="K1243" t="str">
            <v>ALUMI LAMI(SIMVASTATIN 10)</v>
          </cell>
          <cell r="L1243" t="str">
            <v>JPY</v>
          </cell>
          <cell r="M1243">
            <v>1</v>
          </cell>
          <cell r="N1243" t="str">
            <v>MT</v>
          </cell>
          <cell r="O1243">
            <v>18</v>
          </cell>
          <cell r="P1243">
            <v>18</v>
          </cell>
          <cell r="Q1243">
            <v>18</v>
          </cell>
          <cell r="R1243">
            <v>18</v>
          </cell>
          <cell r="S1243">
            <v>18</v>
          </cell>
          <cell r="T1243">
            <v>18</v>
          </cell>
          <cell r="U1243">
            <v>2461.8789999999999</v>
          </cell>
          <cell r="V1243" t="str">
            <v>1042301</v>
          </cell>
          <cell r="W1243" t="str">
            <v>株式会社タケトモ</v>
          </cell>
          <cell r="X1243" t="str">
            <v>Japan</v>
          </cell>
          <cell r="Y1243" t="str">
            <v>Japan</v>
          </cell>
          <cell r="Z1243">
            <v>44313.822</v>
          </cell>
          <cell r="AA1243">
            <v>44313.822</v>
          </cell>
          <cell r="AB1243">
            <v>44313.822</v>
          </cell>
          <cell r="AC1243">
            <v>400.5950280238655</v>
          </cell>
          <cell r="AD1243">
            <v>400.5950280238655</v>
          </cell>
          <cell r="AE1243">
            <v>400.5950280238655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 t="str">
            <v>Price Negotiation</v>
          </cell>
          <cell r="AK1243"/>
          <cell r="AL1243" t="str">
            <v>Junko Matsuo</v>
          </cell>
          <cell r="AM1243" t="str">
            <v>Negotiated with supplier to keep the price flat</v>
          </cell>
          <cell r="AN1243" t="str">
            <v>Junko Matsuo</v>
          </cell>
          <cell r="AO1243">
            <v>0</v>
          </cell>
          <cell r="AP1243" t="str">
            <v/>
          </cell>
          <cell r="AQ1243" t="str">
            <v/>
          </cell>
          <cell r="AR1243" t="str">
            <v/>
          </cell>
          <cell r="AS1243" t="str">
            <v/>
          </cell>
          <cell r="AU1243" t="str">
            <v>JP01</v>
          </cell>
          <cell r="AV1243" t="str">
            <v>P48M022001</v>
          </cell>
          <cell r="AW1243" t="str">
            <v>ALUMI LAMI(SIMVASTATIN 10)</v>
          </cell>
          <cell r="AX1243" t="str">
            <v>MT</v>
          </cell>
          <cell r="AY1243"/>
          <cell r="AZ1243"/>
          <cell r="BA1243"/>
          <cell r="BB1243" t="str">
            <v>1042301</v>
          </cell>
          <cell r="BC1243" t="str">
            <v>株式会社タケトモ</v>
          </cell>
          <cell r="BD1243"/>
          <cell r="BE1243">
            <v>18</v>
          </cell>
          <cell r="BF1243">
            <v>18</v>
          </cell>
          <cell r="BG1243">
            <v>110.62</v>
          </cell>
          <cell r="BH1243">
            <v>18</v>
          </cell>
          <cell r="BI1243">
            <v>110.62</v>
          </cell>
          <cell r="BJ1243" t="str">
            <v>JPY</v>
          </cell>
          <cell r="BK1243">
            <v>0</v>
          </cell>
          <cell r="BL1243">
            <v>18</v>
          </cell>
          <cell r="BM1243">
            <v>18</v>
          </cell>
          <cell r="BN1243">
            <v>18</v>
          </cell>
          <cell r="BO1243">
            <v>0</v>
          </cell>
          <cell r="BP1243">
            <v>1675.127</v>
          </cell>
          <cell r="BQ1243">
            <v>2461.8789999999999</v>
          </cell>
          <cell r="BR1243">
            <v>2461.8789999999999</v>
          </cell>
          <cell r="BS1243">
            <v>0</v>
          </cell>
          <cell r="BT1243">
            <v>2461.8789999999999</v>
          </cell>
          <cell r="BU1243">
            <v>0</v>
          </cell>
          <cell r="BV1243">
            <v>30152.286</v>
          </cell>
          <cell r="BW1243">
            <v>44313.822</v>
          </cell>
          <cell r="BX1243">
            <v>44313.822</v>
          </cell>
          <cell r="BY1243">
            <v>0</v>
          </cell>
          <cell r="BZ1243">
            <v>0</v>
          </cell>
          <cell r="CA1243">
            <v>0</v>
          </cell>
          <cell r="CB1243" t="str">
            <v>Existing</v>
          </cell>
          <cell r="CC1243"/>
          <cell r="CD1243" t="str">
            <v>P</v>
          </cell>
          <cell r="CE1243">
            <v>18</v>
          </cell>
          <cell r="CF1243">
            <v>18</v>
          </cell>
          <cell r="CG1243">
            <v>0</v>
          </cell>
          <cell r="CH1243">
            <v>18</v>
          </cell>
          <cell r="CI1243">
            <v>18</v>
          </cell>
          <cell r="CJ1243">
            <v>0</v>
          </cell>
          <cell r="CK1243">
            <v>0</v>
          </cell>
        </row>
        <row r="1244">
          <cell r="D1244" t="str">
            <v>PAA060742</v>
          </cell>
          <cell r="E1244" t="str">
            <v>DP_P022A</v>
          </cell>
          <cell r="F1244" t="str">
            <v>Packaging</v>
          </cell>
          <cell r="G1244" t="str">
            <v>Paper</v>
          </cell>
          <cell r="H1244" t="str">
            <v>Individual Folding Carton Boxes</v>
          </cell>
          <cell r="I1244" t="str">
            <v>Local / Site Owned</v>
          </cell>
          <cell r="J1244"/>
          <cell r="K1244" t="str">
            <v>CARTON PRODIF IV 400MG 10V(008)</v>
          </cell>
          <cell r="L1244" t="str">
            <v>JPY</v>
          </cell>
          <cell r="M1244">
            <v>1</v>
          </cell>
          <cell r="N1244" t="str">
            <v>EA</v>
          </cell>
          <cell r="O1244">
            <v>21.99</v>
          </cell>
          <cell r="P1244">
            <v>21.99</v>
          </cell>
          <cell r="Q1244">
            <v>21.99</v>
          </cell>
          <cell r="R1244">
            <v>21.99</v>
          </cell>
          <cell r="S1244">
            <v>21.99</v>
          </cell>
          <cell r="T1244">
            <v>21.99</v>
          </cell>
          <cell r="U1244">
            <v>2015</v>
          </cell>
          <cell r="V1244" t="str">
            <v>1042096</v>
          </cell>
          <cell r="W1244" t="str">
            <v>朝日印刷株式会社 名古屋支店</v>
          </cell>
          <cell r="X1244" t="str">
            <v>Japan</v>
          </cell>
          <cell r="Y1244" t="str">
            <v>Japan</v>
          </cell>
          <cell r="Z1244">
            <v>44309.85</v>
          </cell>
          <cell r="AA1244">
            <v>44309.85</v>
          </cell>
          <cell r="AB1244">
            <v>44309.85</v>
          </cell>
          <cell r="AC1244">
            <v>400.55912131621767</v>
          </cell>
          <cell r="AD1244">
            <v>400.55912131621767</v>
          </cell>
          <cell r="AE1244">
            <v>400.55912131621767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Price Negotiation</v>
          </cell>
          <cell r="AK1244"/>
          <cell r="AL1244" t="str">
            <v>Junko Matsuo</v>
          </cell>
          <cell r="AM1244" t="str">
            <v>Negotiated with supplier to keep the price flat</v>
          </cell>
          <cell r="AN1244" t="str">
            <v>Junko Matsuo</v>
          </cell>
          <cell r="AO1244">
            <v>0</v>
          </cell>
          <cell r="AP1244" t="str">
            <v/>
          </cell>
          <cell r="AQ1244" t="str">
            <v/>
          </cell>
          <cell r="AR1244" t="str">
            <v/>
          </cell>
          <cell r="AS1244" t="str">
            <v/>
          </cell>
          <cell r="AU1244" t="str">
            <v>JP01</v>
          </cell>
          <cell r="AV1244" t="str">
            <v>PAA060742</v>
          </cell>
          <cell r="AW1244" t="str">
            <v>CARTON PRODIF IV 400MG 10V(008)</v>
          </cell>
          <cell r="AX1244" t="str">
            <v>EA</v>
          </cell>
          <cell r="AY1244"/>
          <cell r="AZ1244"/>
          <cell r="BA1244"/>
          <cell r="BB1244" t="str">
            <v>1042096</v>
          </cell>
          <cell r="BC1244" t="str">
            <v>朝日印刷株式会社 名古屋支店</v>
          </cell>
          <cell r="BD1244"/>
          <cell r="BE1244">
            <v>21.99</v>
          </cell>
          <cell r="BF1244">
            <v>21.99</v>
          </cell>
          <cell r="BG1244">
            <v>110.62</v>
          </cell>
          <cell r="BH1244">
            <v>21.99</v>
          </cell>
          <cell r="BI1244">
            <v>110.62</v>
          </cell>
          <cell r="BJ1244" t="str">
            <v>JPY</v>
          </cell>
          <cell r="BK1244">
            <v>0</v>
          </cell>
          <cell r="BL1244">
            <v>21.99</v>
          </cell>
          <cell r="BM1244">
            <v>21.99</v>
          </cell>
          <cell r="BN1244">
            <v>21.99</v>
          </cell>
          <cell r="BO1244">
            <v>0</v>
          </cell>
          <cell r="BP1244">
            <v>1964</v>
          </cell>
          <cell r="BQ1244">
            <v>2015</v>
          </cell>
          <cell r="BR1244">
            <v>2015</v>
          </cell>
          <cell r="BS1244">
            <v>0</v>
          </cell>
          <cell r="BT1244">
            <v>2015</v>
          </cell>
          <cell r="BU1244">
            <v>0</v>
          </cell>
          <cell r="BV1244">
            <v>43188.359999999993</v>
          </cell>
          <cell r="BW1244">
            <v>44309.85</v>
          </cell>
          <cell r="BX1244">
            <v>44309.85</v>
          </cell>
          <cell r="BY1244">
            <v>0</v>
          </cell>
          <cell r="BZ1244">
            <v>0</v>
          </cell>
          <cell r="CA1244">
            <v>0</v>
          </cell>
          <cell r="CB1244" t="str">
            <v>Existing</v>
          </cell>
          <cell r="CC1244"/>
          <cell r="CD1244" t="str">
            <v>P</v>
          </cell>
          <cell r="CE1244">
            <v>21.99</v>
          </cell>
          <cell r="CF1244">
            <v>21.99</v>
          </cell>
          <cell r="CG1244">
            <v>0</v>
          </cell>
          <cell r="CH1244">
            <v>21.99</v>
          </cell>
          <cell r="CI1244">
            <v>21.99</v>
          </cell>
          <cell r="CJ1244">
            <v>0</v>
          </cell>
          <cell r="CK1244">
            <v>0</v>
          </cell>
        </row>
        <row r="1245">
          <cell r="D1245" t="str">
            <v>PAA088276</v>
          </cell>
          <cell r="E1245" t="str">
            <v>DP_P022A</v>
          </cell>
          <cell r="F1245" t="str">
            <v>Packaging</v>
          </cell>
          <cell r="G1245" t="str">
            <v>Paper</v>
          </cell>
          <cell r="H1245" t="str">
            <v>Individual Folding Carton Boxes</v>
          </cell>
          <cell r="I1245" t="str">
            <v>Local / Site Owned</v>
          </cell>
          <cell r="J1245"/>
          <cell r="K1245" t="str">
            <v>CARTON CARDENALIN OD 4MG 100T(003)</v>
          </cell>
          <cell r="L1245" t="str">
            <v>JPY</v>
          </cell>
          <cell r="M1245">
            <v>1</v>
          </cell>
          <cell r="N1245" t="str">
            <v>EA</v>
          </cell>
          <cell r="O1245">
            <v>4.7699999999999996</v>
          </cell>
          <cell r="P1245">
            <v>4.7699999999999996</v>
          </cell>
          <cell r="Q1245">
            <v>4.7699999999999996</v>
          </cell>
          <cell r="R1245">
            <v>4.7699999999999996</v>
          </cell>
          <cell r="S1245">
            <v>4.7699999999999996</v>
          </cell>
          <cell r="T1245">
            <v>4.7699999999999996</v>
          </cell>
          <cell r="U1245">
            <v>9280</v>
          </cell>
          <cell r="V1245" t="str">
            <v>1042096</v>
          </cell>
          <cell r="W1245" t="str">
            <v>朝日印刷株式会社 名古屋支店</v>
          </cell>
          <cell r="X1245" t="str">
            <v>Japan</v>
          </cell>
          <cell r="Y1245" t="str">
            <v>Japan</v>
          </cell>
          <cell r="Z1245">
            <v>44265.599999999999</v>
          </cell>
          <cell r="AA1245">
            <v>44265.599999999999</v>
          </cell>
          <cell r="AB1245">
            <v>44265.599999999999</v>
          </cell>
          <cell r="AC1245">
            <v>400.15910323630442</v>
          </cell>
          <cell r="AD1245">
            <v>400.15910323630442</v>
          </cell>
          <cell r="AE1245">
            <v>400.15910323630442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Price Negotiation</v>
          </cell>
          <cell r="AK1245"/>
          <cell r="AL1245" t="str">
            <v>Junko Matsuo</v>
          </cell>
          <cell r="AM1245" t="str">
            <v>Negotiated with supplier to keep the price flat</v>
          </cell>
          <cell r="AN1245" t="str">
            <v>Junko Matsuo</v>
          </cell>
          <cell r="AO1245">
            <v>0</v>
          </cell>
          <cell r="AP1245" t="str">
            <v/>
          </cell>
          <cell r="AQ1245" t="str">
            <v/>
          </cell>
          <cell r="AR1245" t="str">
            <v/>
          </cell>
          <cell r="AS1245" t="str">
            <v/>
          </cell>
          <cell r="AU1245" t="str">
            <v>JP01</v>
          </cell>
          <cell r="AV1245" t="str">
            <v>PAA088276</v>
          </cell>
          <cell r="AW1245" t="str">
            <v>CARTON CARDENALIN OD 4MG 100T(003)</v>
          </cell>
          <cell r="AX1245" t="str">
            <v>EA</v>
          </cell>
          <cell r="AY1245"/>
          <cell r="AZ1245"/>
          <cell r="BA1245"/>
          <cell r="BB1245" t="str">
            <v>1042096</v>
          </cell>
          <cell r="BC1245" t="str">
            <v>朝日印刷株式会社 名古屋支店</v>
          </cell>
          <cell r="BD1245"/>
          <cell r="BE1245">
            <v>4.7699999999999996</v>
          </cell>
          <cell r="BF1245">
            <v>4.7699999999999996</v>
          </cell>
          <cell r="BG1245">
            <v>110.62</v>
          </cell>
          <cell r="BH1245">
            <v>4.7699999999999996</v>
          </cell>
          <cell r="BI1245">
            <v>110.62</v>
          </cell>
          <cell r="BJ1245" t="str">
            <v>JPY</v>
          </cell>
          <cell r="BK1245">
            <v>0</v>
          </cell>
          <cell r="BL1245">
            <v>4.7699999999999996</v>
          </cell>
          <cell r="BM1245">
            <v>4.7699999999999996</v>
          </cell>
          <cell r="BN1245">
            <v>4.7699999999999996</v>
          </cell>
          <cell r="BO1245">
            <v>0</v>
          </cell>
          <cell r="BP1245">
            <v>0</v>
          </cell>
          <cell r="BQ1245">
            <v>9280</v>
          </cell>
          <cell r="BR1245">
            <v>9280</v>
          </cell>
          <cell r="BS1245">
            <v>0</v>
          </cell>
          <cell r="BT1245">
            <v>9280</v>
          </cell>
          <cell r="BU1245">
            <v>0</v>
          </cell>
          <cell r="BV1245">
            <v>0</v>
          </cell>
          <cell r="BW1245">
            <v>44265.599999999999</v>
          </cell>
          <cell r="BX1245">
            <v>44265.599999999999</v>
          </cell>
          <cell r="BY1245">
            <v>0</v>
          </cell>
          <cell r="BZ1245">
            <v>0</v>
          </cell>
          <cell r="CA1245">
            <v>0</v>
          </cell>
          <cell r="CB1245" t="str">
            <v>NEW</v>
          </cell>
          <cell r="CC1245" t="str">
            <v>2020Price 仮入力</v>
          </cell>
          <cell r="CD1245" t="str">
            <v>P</v>
          </cell>
          <cell r="CE1245">
            <v>4.7699999999999996</v>
          </cell>
          <cell r="CF1245">
            <v>4.7699999999999996</v>
          </cell>
          <cell r="CG1245">
            <v>0</v>
          </cell>
          <cell r="CH1245">
            <v>4.7699999999999996</v>
          </cell>
          <cell r="CI1245">
            <v>4.7699999999999996</v>
          </cell>
          <cell r="CJ1245">
            <v>0</v>
          </cell>
          <cell r="CK1245">
            <v>0</v>
          </cell>
        </row>
        <row r="1246">
          <cell r="D1246" t="str">
            <v>P45M039001</v>
          </cell>
          <cell r="E1246" t="str">
            <v>DP_P044C</v>
          </cell>
          <cell r="F1246" t="str">
            <v>Packaging</v>
          </cell>
          <cell r="G1246" t="str">
            <v>Flexible-Metal</v>
          </cell>
          <cell r="H1246" t="str">
            <v>Foil (Blister Lidding)</v>
          </cell>
          <cell r="I1246" t="str">
            <v>Local / Site Owned</v>
          </cell>
          <cell r="J1246"/>
          <cell r="K1246" t="str">
            <v>ALUMI FOIL(RISPERIDONE TAB3MG)</v>
          </cell>
          <cell r="L1246" t="str">
            <v>JPY</v>
          </cell>
          <cell r="M1246">
            <v>1</v>
          </cell>
          <cell r="N1246" t="str">
            <v>MT</v>
          </cell>
          <cell r="O1246">
            <v>31.5</v>
          </cell>
          <cell r="P1246">
            <v>31.5</v>
          </cell>
          <cell r="Q1246">
            <v>31.5</v>
          </cell>
          <cell r="R1246">
            <v>31.5</v>
          </cell>
          <cell r="S1246">
            <v>31.5</v>
          </cell>
          <cell r="T1246">
            <v>31.5</v>
          </cell>
          <cell r="U1246">
            <v>1391.6949999999999</v>
          </cell>
          <cell r="V1246" t="str">
            <v>1042301</v>
          </cell>
          <cell r="W1246" t="str">
            <v>株式会社タケトモ</v>
          </cell>
          <cell r="X1246" t="str">
            <v>Japan</v>
          </cell>
          <cell r="Y1246" t="str">
            <v>Japan</v>
          </cell>
          <cell r="Z1246">
            <v>43838.392499999994</v>
          </cell>
          <cell r="AA1246">
            <v>43838.392499999994</v>
          </cell>
          <cell r="AB1246">
            <v>43838.392499999994</v>
          </cell>
          <cell r="AC1246">
            <v>396.29716597360328</v>
          </cell>
          <cell r="AD1246">
            <v>396.29716597360328</v>
          </cell>
          <cell r="AE1246">
            <v>396.29716597360328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Price Negotiation</v>
          </cell>
          <cell r="AK1246"/>
          <cell r="AL1246" t="str">
            <v>Junko Matsuo</v>
          </cell>
          <cell r="AM1246" t="str">
            <v>Negotiated with supplier to keep the price flat</v>
          </cell>
          <cell r="AN1246" t="str">
            <v>Junko Matsuo</v>
          </cell>
          <cell r="AO1246">
            <v>0</v>
          </cell>
          <cell r="AP1246" t="str">
            <v/>
          </cell>
          <cell r="AQ1246" t="str">
            <v/>
          </cell>
          <cell r="AR1246" t="str">
            <v/>
          </cell>
          <cell r="AS1246" t="str">
            <v/>
          </cell>
          <cell r="AU1246" t="str">
            <v>JP01</v>
          </cell>
          <cell r="AV1246" t="str">
            <v>P45M039001</v>
          </cell>
          <cell r="AW1246" t="str">
            <v>ALUMI FOIL(RISPERIDONE TAB3MG)</v>
          </cell>
          <cell r="AX1246" t="str">
            <v>MT</v>
          </cell>
          <cell r="AY1246"/>
          <cell r="AZ1246"/>
          <cell r="BA1246"/>
          <cell r="BB1246" t="str">
            <v>1042301</v>
          </cell>
          <cell r="BC1246" t="str">
            <v>株式会社タケトモ</v>
          </cell>
          <cell r="BD1246"/>
          <cell r="BE1246">
            <v>31.5</v>
          </cell>
          <cell r="BF1246">
            <v>31.5</v>
          </cell>
          <cell r="BG1246">
            <v>110.62</v>
          </cell>
          <cell r="BH1246">
            <v>31.5</v>
          </cell>
          <cell r="BI1246">
            <v>110.62</v>
          </cell>
          <cell r="BJ1246" t="str">
            <v>JPY</v>
          </cell>
          <cell r="BK1246">
            <v>0</v>
          </cell>
          <cell r="BL1246">
            <v>31.5</v>
          </cell>
          <cell r="BM1246">
            <v>31.5</v>
          </cell>
          <cell r="BN1246">
            <v>31.5</v>
          </cell>
          <cell r="BO1246">
            <v>0</v>
          </cell>
          <cell r="BP1246">
            <v>1067.797</v>
          </cell>
          <cell r="BQ1246">
            <v>1391.6949999999999</v>
          </cell>
          <cell r="BR1246">
            <v>1391.6949999999999</v>
          </cell>
          <cell r="BS1246">
            <v>0</v>
          </cell>
          <cell r="BT1246">
            <v>1391.6949999999999</v>
          </cell>
          <cell r="BU1246">
            <v>0</v>
          </cell>
          <cell r="BV1246">
            <v>33635.605499999998</v>
          </cell>
          <cell r="BW1246">
            <v>43838.392499999994</v>
          </cell>
          <cell r="BX1246">
            <v>43838.392499999994</v>
          </cell>
          <cell r="BY1246">
            <v>0</v>
          </cell>
          <cell r="BZ1246">
            <v>0</v>
          </cell>
          <cell r="CA1246">
            <v>0</v>
          </cell>
          <cell r="CB1246" t="str">
            <v>Existing</v>
          </cell>
          <cell r="CC1246"/>
          <cell r="CD1246" t="str">
            <v>P</v>
          </cell>
          <cell r="CE1246">
            <v>31.5</v>
          </cell>
          <cell r="CF1246">
            <v>31.5</v>
          </cell>
          <cell r="CG1246">
            <v>0</v>
          </cell>
          <cell r="CH1246">
            <v>31.5</v>
          </cell>
          <cell r="CI1246">
            <v>31.5</v>
          </cell>
          <cell r="CJ1246">
            <v>0</v>
          </cell>
          <cell r="CK1246">
            <v>0</v>
          </cell>
        </row>
        <row r="1247">
          <cell r="D1247" t="str">
            <v>P30244001</v>
          </cell>
          <cell r="E1247" t="str">
            <v>DP_P033D</v>
          </cell>
          <cell r="F1247" t="str">
            <v>Packaging</v>
          </cell>
          <cell r="G1247" t="str">
            <v>Rigid Plastic</v>
          </cell>
          <cell r="H1247" t="str">
            <v>Plastic Closures (Threaded)</v>
          </cell>
          <cell r="I1247" t="str">
            <v>Local / Site Owned</v>
          </cell>
          <cell r="J1247"/>
          <cell r="K1247" t="str">
            <v>CLOSURE SK200B(FS) DESICCANT GREEN</v>
          </cell>
          <cell r="L1247" t="str">
            <v>JPY</v>
          </cell>
          <cell r="M1247">
            <v>1</v>
          </cell>
          <cell r="N1247" t="str">
            <v>EA</v>
          </cell>
          <cell r="O1247">
            <v>40.200000000000003</v>
          </cell>
          <cell r="P1247">
            <v>40.200000000000003</v>
          </cell>
          <cell r="Q1247">
            <v>40.200000000000003</v>
          </cell>
          <cell r="R1247">
            <v>40.200000000000003</v>
          </cell>
          <cell r="S1247">
            <v>40.200000000000003</v>
          </cell>
          <cell r="T1247">
            <v>40.200000000000003</v>
          </cell>
          <cell r="U1247">
            <v>1088</v>
          </cell>
          <cell r="V1247" t="str">
            <v>1042228</v>
          </cell>
          <cell r="W1247" t="str">
            <v>伸晃化学株式会社</v>
          </cell>
          <cell r="X1247" t="str">
            <v>Japan</v>
          </cell>
          <cell r="Y1247" t="str">
            <v>Japan</v>
          </cell>
          <cell r="Z1247">
            <v>43737.600000000006</v>
          </cell>
          <cell r="AA1247">
            <v>43737.600000000006</v>
          </cell>
          <cell r="AB1247">
            <v>43737.600000000006</v>
          </cell>
          <cell r="AC1247">
            <v>395.38600614717052</v>
          </cell>
          <cell r="AD1247">
            <v>395.38600614717052</v>
          </cell>
          <cell r="AE1247">
            <v>395.38600614717052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>Price Negotiation</v>
          </cell>
          <cell r="AK1247"/>
          <cell r="AL1247" t="str">
            <v>Junko Matsuo</v>
          </cell>
          <cell r="AM1247" t="str">
            <v>Negotiated with supplier to keep the price flat</v>
          </cell>
          <cell r="AN1247" t="str">
            <v>Junko Matsuo</v>
          </cell>
          <cell r="AO1247">
            <v>0</v>
          </cell>
          <cell r="AP1247" t="str">
            <v/>
          </cell>
          <cell r="AQ1247" t="str">
            <v/>
          </cell>
          <cell r="AR1247" t="str">
            <v/>
          </cell>
          <cell r="AS1247" t="str">
            <v/>
          </cell>
          <cell r="AU1247" t="str">
            <v>JP01</v>
          </cell>
          <cell r="AV1247" t="str">
            <v>P30244001</v>
          </cell>
          <cell r="AW1247" t="str">
            <v>CLOSURE SK200B(FS) DESICCANT GREEN</v>
          </cell>
          <cell r="AX1247" t="str">
            <v>EA</v>
          </cell>
          <cell r="AY1247"/>
          <cell r="AZ1247"/>
          <cell r="BA1247"/>
          <cell r="BB1247" t="str">
            <v>1042228</v>
          </cell>
          <cell r="BC1247" t="str">
            <v>伸晃化学株式会社</v>
          </cell>
          <cell r="BD1247"/>
          <cell r="BE1247">
            <v>40.200000000000003</v>
          </cell>
          <cell r="BF1247">
            <v>40.200000000000003</v>
          </cell>
          <cell r="BG1247">
            <v>110.62</v>
          </cell>
          <cell r="BH1247">
            <v>40.200000000000003</v>
          </cell>
          <cell r="BI1247">
            <v>110.62</v>
          </cell>
          <cell r="BJ1247" t="str">
            <v>JPY</v>
          </cell>
          <cell r="BK1247">
            <v>0</v>
          </cell>
          <cell r="BL1247">
            <v>40.200000000000003</v>
          </cell>
          <cell r="BM1247">
            <v>40.200000000000003</v>
          </cell>
          <cell r="BN1247">
            <v>40.200000000000003</v>
          </cell>
          <cell r="BO1247">
            <v>0</v>
          </cell>
          <cell r="BP1247">
            <v>1088</v>
          </cell>
          <cell r="BQ1247">
            <v>1088</v>
          </cell>
          <cell r="BR1247">
            <v>1088</v>
          </cell>
          <cell r="BS1247">
            <v>0</v>
          </cell>
          <cell r="BT1247">
            <v>1088</v>
          </cell>
          <cell r="BU1247">
            <v>0</v>
          </cell>
          <cell r="BV1247">
            <v>43737.600000000006</v>
          </cell>
          <cell r="BW1247">
            <v>43737.600000000006</v>
          </cell>
          <cell r="BX1247">
            <v>43737.600000000006</v>
          </cell>
          <cell r="BY1247">
            <v>0</v>
          </cell>
          <cell r="BZ1247">
            <v>0</v>
          </cell>
          <cell r="CA1247">
            <v>0</v>
          </cell>
          <cell r="CB1247" t="str">
            <v>Existing</v>
          </cell>
          <cell r="CC1247"/>
          <cell r="CD1247" t="str">
            <v>P</v>
          </cell>
          <cell r="CE1247">
            <v>40.200000000000003</v>
          </cell>
          <cell r="CF1247">
            <v>40.200000000000003</v>
          </cell>
          <cell r="CG1247">
            <v>0</v>
          </cell>
          <cell r="CH1247">
            <v>40.200000000000003</v>
          </cell>
          <cell r="CI1247">
            <v>40.200000000000003</v>
          </cell>
          <cell r="CJ1247">
            <v>0</v>
          </cell>
          <cell r="CK1247">
            <v>0</v>
          </cell>
        </row>
        <row r="1248">
          <cell r="D1248" t="str">
            <v>PAA052194</v>
          </cell>
          <cell r="E1248" t="str">
            <v>DP_P022D</v>
          </cell>
          <cell r="F1248" t="str">
            <v>Packaging</v>
          </cell>
          <cell r="G1248" t="str">
            <v>Paper</v>
          </cell>
          <cell r="H1248" t="str">
            <v>Inserts (Flat/Folded/Reel/Other)</v>
          </cell>
          <cell r="I1248" t="str">
            <v>Local / Site Owned</v>
          </cell>
          <cell r="J1248"/>
          <cell r="K1248" t="str">
            <v>INSERT VALSARTAN TAB(004)</v>
          </cell>
          <cell r="L1248" t="str">
            <v>JPY</v>
          </cell>
          <cell r="M1248">
            <v>1</v>
          </cell>
          <cell r="N1248" t="str">
            <v>EA</v>
          </cell>
          <cell r="O1248">
            <v>4.32</v>
          </cell>
          <cell r="P1248">
            <v>4.32</v>
          </cell>
          <cell r="Q1248">
            <v>4.32</v>
          </cell>
          <cell r="R1248">
            <v>4.32</v>
          </cell>
          <cell r="S1248">
            <v>4.32</v>
          </cell>
          <cell r="T1248">
            <v>4.32</v>
          </cell>
          <cell r="U1248">
            <v>10021</v>
          </cell>
          <cell r="V1248" t="str">
            <v>1042116</v>
          </cell>
          <cell r="W1248" t="str">
            <v>大光印刷株式会社 東京支店</v>
          </cell>
          <cell r="X1248" t="str">
            <v>Japan</v>
          </cell>
          <cell r="Y1248" t="str">
            <v>Japan</v>
          </cell>
          <cell r="Z1248">
            <v>43290.720000000001</v>
          </cell>
          <cell r="AA1248">
            <v>43290.720000000001</v>
          </cell>
          <cell r="AB1248">
            <v>43290.720000000001</v>
          </cell>
          <cell r="AC1248">
            <v>391.34623033809436</v>
          </cell>
          <cell r="AD1248">
            <v>391.34623033809436</v>
          </cell>
          <cell r="AE1248">
            <v>391.34623033809436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 t="str">
            <v>Price Negotiation</v>
          </cell>
          <cell r="AK1248"/>
          <cell r="AL1248" t="str">
            <v>Junko Matsuo</v>
          </cell>
          <cell r="AM1248" t="str">
            <v>Negotiated with supplier to keep the price flat</v>
          </cell>
          <cell r="AN1248" t="str">
            <v>Junko Matsuo</v>
          </cell>
          <cell r="AO1248">
            <v>0</v>
          </cell>
          <cell r="AP1248" t="str">
            <v/>
          </cell>
          <cell r="AQ1248" t="str">
            <v/>
          </cell>
          <cell r="AR1248" t="str">
            <v/>
          </cell>
          <cell r="AS1248" t="str">
            <v/>
          </cell>
          <cell r="AU1248" t="str">
            <v>JP01</v>
          </cell>
          <cell r="AV1248" t="str">
            <v>PAA052194</v>
          </cell>
          <cell r="AW1248" t="str">
            <v>INSERT VALSARTAN TAB(004)</v>
          </cell>
          <cell r="AX1248" t="str">
            <v>EA</v>
          </cell>
          <cell r="AY1248"/>
          <cell r="AZ1248"/>
          <cell r="BA1248"/>
          <cell r="BB1248" t="str">
            <v>1042116</v>
          </cell>
          <cell r="BC1248" t="str">
            <v>大光印刷株式会社 東京支店</v>
          </cell>
          <cell r="BD1248"/>
          <cell r="BE1248">
            <v>4.32</v>
          </cell>
          <cell r="BF1248">
            <v>4.32</v>
          </cell>
          <cell r="BG1248">
            <v>110.62</v>
          </cell>
          <cell r="BH1248">
            <v>4.32</v>
          </cell>
          <cell r="BI1248">
            <v>110.62</v>
          </cell>
          <cell r="BJ1248" t="str">
            <v>JPY</v>
          </cell>
          <cell r="BK1248">
            <v>0</v>
          </cell>
          <cell r="BL1248">
            <v>4.32</v>
          </cell>
          <cell r="BM1248">
            <v>4.32</v>
          </cell>
          <cell r="BN1248">
            <v>4.32</v>
          </cell>
          <cell r="BO1248">
            <v>0</v>
          </cell>
          <cell r="BP1248">
            <v>0</v>
          </cell>
          <cell r="BQ1248">
            <v>10021</v>
          </cell>
          <cell r="BR1248">
            <v>10021</v>
          </cell>
          <cell r="BS1248">
            <v>0</v>
          </cell>
          <cell r="BT1248">
            <v>10021</v>
          </cell>
          <cell r="BU1248">
            <v>0</v>
          </cell>
          <cell r="BV1248">
            <v>0</v>
          </cell>
          <cell r="BW1248">
            <v>43290.720000000001</v>
          </cell>
          <cell r="BX1248">
            <v>43290.720000000001</v>
          </cell>
          <cell r="BY1248">
            <v>0</v>
          </cell>
          <cell r="BZ1248">
            <v>0</v>
          </cell>
          <cell r="CA1248">
            <v>0</v>
          </cell>
          <cell r="CB1248" t="str">
            <v>NEW</v>
          </cell>
          <cell r="CC1248"/>
          <cell r="CD1248" t="str">
            <v>P</v>
          </cell>
          <cell r="CE1248">
            <v>4.32</v>
          </cell>
          <cell r="CF1248">
            <v>4.32</v>
          </cell>
          <cell r="CG1248">
            <v>0</v>
          </cell>
          <cell r="CH1248">
            <v>4.32</v>
          </cell>
          <cell r="CI1248">
            <v>4.32</v>
          </cell>
          <cell r="CJ1248">
            <v>0</v>
          </cell>
          <cell r="CK1248">
            <v>0</v>
          </cell>
        </row>
        <row r="1249">
          <cell r="D1249" t="str">
            <v>P48M041001</v>
          </cell>
          <cell r="E1249" t="str">
            <v>DP_P044D</v>
          </cell>
          <cell r="F1249" t="str">
            <v>Packaging</v>
          </cell>
          <cell r="G1249" t="str">
            <v>Flexible-Metal</v>
          </cell>
          <cell r="H1249" t="str">
            <v>Foil (Cold Form)</v>
          </cell>
          <cell r="I1249" t="str">
            <v>Local / Site Owned</v>
          </cell>
          <cell r="J1249"/>
          <cell r="K1249" t="str">
            <v>ALUMI LAMI ACARBOSE TAB 100MG</v>
          </cell>
          <cell r="L1249" t="str">
            <v>JPY</v>
          </cell>
          <cell r="M1249">
            <v>1</v>
          </cell>
          <cell r="N1249" t="str">
            <v>MT</v>
          </cell>
          <cell r="O1249">
            <v>19.5</v>
          </cell>
          <cell r="P1249">
            <v>19.5</v>
          </cell>
          <cell r="Q1249">
            <v>19.5</v>
          </cell>
          <cell r="R1249">
            <v>19.5</v>
          </cell>
          <cell r="S1249">
            <v>19.5</v>
          </cell>
          <cell r="T1249">
            <v>19.5</v>
          </cell>
          <cell r="U1249">
            <v>2220</v>
          </cell>
          <cell r="V1249" t="str">
            <v>1042301</v>
          </cell>
          <cell r="W1249" t="str">
            <v>株式会社タケトモ</v>
          </cell>
          <cell r="X1249" t="str">
            <v>Japan</v>
          </cell>
          <cell r="Y1249" t="str">
            <v>Japan</v>
          </cell>
          <cell r="Z1249">
            <v>43290</v>
          </cell>
          <cell r="AA1249">
            <v>43290</v>
          </cell>
          <cell r="AB1249">
            <v>43290</v>
          </cell>
          <cell r="AC1249">
            <v>391.33972156933646</v>
          </cell>
          <cell r="AD1249">
            <v>391.33972156933646</v>
          </cell>
          <cell r="AE1249">
            <v>391.33972156933646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Price Negotiation</v>
          </cell>
          <cell r="AK1249"/>
          <cell r="AL1249" t="str">
            <v>Junko Matsuo</v>
          </cell>
          <cell r="AM1249" t="str">
            <v>Negotiated with supplier to keep the price flat</v>
          </cell>
          <cell r="AN1249" t="str">
            <v>Junko Matsuo</v>
          </cell>
          <cell r="AO1249">
            <v>0</v>
          </cell>
          <cell r="AP1249" t="str">
            <v/>
          </cell>
          <cell r="AQ1249" t="str">
            <v/>
          </cell>
          <cell r="AR1249" t="str">
            <v/>
          </cell>
          <cell r="AS1249" t="str">
            <v/>
          </cell>
          <cell r="AU1249" t="str">
            <v>JP01</v>
          </cell>
          <cell r="AV1249" t="str">
            <v>P48M041001</v>
          </cell>
          <cell r="AW1249" t="str">
            <v>ALUMI LAMI ACARBOSE TAB 100MG</v>
          </cell>
          <cell r="AX1249" t="str">
            <v>MT</v>
          </cell>
          <cell r="AY1249"/>
          <cell r="AZ1249"/>
          <cell r="BA1249"/>
          <cell r="BB1249" t="str">
            <v>1042301</v>
          </cell>
          <cell r="BC1249" t="str">
            <v>株式会社タケトモ</v>
          </cell>
          <cell r="BD1249"/>
          <cell r="BE1249">
            <v>19.5</v>
          </cell>
          <cell r="BF1249">
            <v>19.5</v>
          </cell>
          <cell r="BG1249">
            <v>110.62</v>
          </cell>
          <cell r="BH1249">
            <v>19.5</v>
          </cell>
          <cell r="BI1249">
            <v>110.62</v>
          </cell>
          <cell r="BJ1249" t="str">
            <v>JPY</v>
          </cell>
          <cell r="BK1249">
            <v>0</v>
          </cell>
          <cell r="BL1249">
            <v>19.5</v>
          </cell>
          <cell r="BM1249">
            <v>19.5</v>
          </cell>
          <cell r="BN1249">
            <v>19.5</v>
          </cell>
          <cell r="BO1249">
            <v>0</v>
          </cell>
          <cell r="BP1249">
            <v>3697.3249999999998</v>
          </cell>
          <cell r="BQ1249">
            <v>2220</v>
          </cell>
          <cell r="BR1249">
            <v>2220</v>
          </cell>
          <cell r="BS1249">
            <v>0</v>
          </cell>
          <cell r="BT1249">
            <v>2220</v>
          </cell>
          <cell r="BU1249">
            <v>0</v>
          </cell>
          <cell r="BV1249">
            <v>72097.837499999994</v>
          </cell>
          <cell r="BW1249">
            <v>43290</v>
          </cell>
          <cell r="BX1249">
            <v>43290</v>
          </cell>
          <cell r="BY1249">
            <v>0</v>
          </cell>
          <cell r="BZ1249">
            <v>0</v>
          </cell>
          <cell r="CA1249">
            <v>0</v>
          </cell>
          <cell r="CB1249" t="str">
            <v>Existing</v>
          </cell>
          <cell r="CC1249"/>
          <cell r="CD1249" t="str">
            <v>P</v>
          </cell>
          <cell r="CE1249">
            <v>19.5</v>
          </cell>
          <cell r="CF1249">
            <v>19.5</v>
          </cell>
          <cell r="CG1249">
            <v>0</v>
          </cell>
          <cell r="CH1249">
            <v>19.5</v>
          </cell>
          <cell r="CI1249">
            <v>19.5</v>
          </cell>
          <cell r="CJ1249">
            <v>0</v>
          </cell>
          <cell r="CK1249">
            <v>0</v>
          </cell>
        </row>
        <row r="1250">
          <cell r="D1250" t="str">
            <v>P71153001</v>
          </cell>
          <cell r="E1250" t="str">
            <v>DP_P022I</v>
          </cell>
          <cell r="F1250" t="str">
            <v>Packaging</v>
          </cell>
          <cell r="G1250" t="str">
            <v>Paper</v>
          </cell>
          <cell r="H1250" t="str">
            <v>Corrugate Shipping Cases/Trays</v>
          </cell>
          <cell r="I1250" t="str">
            <v>Local / Site Owned</v>
          </cell>
          <cell r="J1250"/>
          <cell r="K1250" t="str">
            <v>CORRUGATED A-59 450X280X260</v>
          </cell>
          <cell r="L1250" t="str">
            <v>JPY</v>
          </cell>
          <cell r="M1250">
            <v>1</v>
          </cell>
          <cell r="N1250" t="str">
            <v>EA</v>
          </cell>
          <cell r="O1250">
            <v>60.5</v>
          </cell>
          <cell r="P1250">
            <v>60.5</v>
          </cell>
          <cell r="Q1250">
            <v>59</v>
          </cell>
          <cell r="R1250">
            <v>60.5</v>
          </cell>
          <cell r="S1250">
            <v>60.5</v>
          </cell>
          <cell r="T1250">
            <v>59</v>
          </cell>
          <cell r="U1250">
            <v>731</v>
          </cell>
          <cell r="V1250" t="str">
            <v>1042254</v>
          </cell>
          <cell r="W1250" t="str">
            <v>日本ﾄｰｶﾝﾊﾟｯｹｰｼﾞ㈱</v>
          </cell>
          <cell r="X1250" t="str">
            <v>Japan</v>
          </cell>
          <cell r="Y1250" t="str">
            <v>Japan</v>
          </cell>
          <cell r="Z1250">
            <v>44225.5</v>
          </cell>
          <cell r="AA1250">
            <v>44225.5</v>
          </cell>
          <cell r="AB1250">
            <v>43129</v>
          </cell>
          <cell r="AC1250">
            <v>399.79660097631529</v>
          </cell>
          <cell r="AD1250">
            <v>399.79660097631529</v>
          </cell>
          <cell r="AE1250">
            <v>389.88428855541491</v>
          </cell>
          <cell r="AF1250">
            <v>-9.9123124209003777</v>
          </cell>
          <cell r="AG1250">
            <v>-2.4793388429752063E-2</v>
          </cell>
          <cell r="AH1250">
            <v>-9.9123124209003777</v>
          </cell>
          <cell r="AI1250">
            <v>-2.4793388429752063E-2</v>
          </cell>
          <cell r="AJ1250" t="str">
            <v>Price Negotiation</v>
          </cell>
          <cell r="AK1250"/>
          <cell r="AL1250" t="str">
            <v>Junko Matsuo</v>
          </cell>
          <cell r="AM1250" t="str">
            <v>Optimized order quantity of Corrugate paper for Nihon Tokan (Fav)</v>
          </cell>
          <cell r="AN1250" t="str">
            <v>Junko Matsuo</v>
          </cell>
          <cell r="AO1250">
            <v>0</v>
          </cell>
          <cell r="AP1250" t="str">
            <v/>
          </cell>
          <cell r="AQ1250" t="str">
            <v/>
          </cell>
          <cell r="AR1250" t="str">
            <v/>
          </cell>
          <cell r="AS1250" t="str">
            <v/>
          </cell>
          <cell r="AU1250" t="str">
            <v>JP01</v>
          </cell>
          <cell r="AV1250" t="str">
            <v>P71153001</v>
          </cell>
          <cell r="AW1250" t="str">
            <v>CORRUGATED A-59 450X280X260</v>
          </cell>
          <cell r="AX1250" t="str">
            <v>EA</v>
          </cell>
          <cell r="AY1250"/>
          <cell r="AZ1250"/>
          <cell r="BA1250"/>
          <cell r="BB1250" t="str">
            <v>1042254</v>
          </cell>
          <cell r="BC1250" t="str">
            <v>日本ﾄｰｶﾝﾊﾟｯｹｰｼﾞ㈱</v>
          </cell>
          <cell r="BD1250"/>
          <cell r="BE1250">
            <v>60.5</v>
          </cell>
          <cell r="BF1250">
            <v>60.5</v>
          </cell>
          <cell r="BG1250">
            <v>110.62</v>
          </cell>
          <cell r="BH1250">
            <v>59</v>
          </cell>
          <cell r="BI1250">
            <v>110.62</v>
          </cell>
          <cell r="BJ1250" t="str">
            <v>JPY</v>
          </cell>
          <cell r="BK1250">
            <v>-2.4793388429752067E-2</v>
          </cell>
          <cell r="BL1250">
            <v>60.5</v>
          </cell>
          <cell r="BM1250">
            <v>60.5</v>
          </cell>
          <cell r="BN1250">
            <v>59</v>
          </cell>
          <cell r="BO1250">
            <v>-2.4793388429752067E-2</v>
          </cell>
          <cell r="BP1250">
            <v>757</v>
          </cell>
          <cell r="BQ1250">
            <v>731</v>
          </cell>
          <cell r="BR1250">
            <v>731</v>
          </cell>
          <cell r="BS1250">
            <v>0</v>
          </cell>
          <cell r="BT1250">
            <v>731</v>
          </cell>
          <cell r="BU1250">
            <v>0</v>
          </cell>
          <cell r="BV1250">
            <v>45798.5</v>
          </cell>
          <cell r="BW1250">
            <v>44225.5</v>
          </cell>
          <cell r="BX1250">
            <v>43129</v>
          </cell>
          <cell r="BY1250">
            <v>-1096.5</v>
          </cell>
          <cell r="BZ1250">
            <v>-2.4793388429752067E-2</v>
          </cell>
          <cell r="CA1250">
            <v>0</v>
          </cell>
          <cell r="CB1250" t="str">
            <v>Existing</v>
          </cell>
          <cell r="CC1250" t="str">
            <v>Current price 適用</v>
          </cell>
          <cell r="CD1250" t="str">
            <v>P</v>
          </cell>
          <cell r="CE1250">
            <v>60.5</v>
          </cell>
          <cell r="CF1250">
            <v>60.5</v>
          </cell>
          <cell r="CG1250">
            <v>0</v>
          </cell>
          <cell r="CH1250">
            <v>60.5</v>
          </cell>
          <cell r="CI1250">
            <v>59</v>
          </cell>
          <cell r="CJ1250">
            <v>-1096.5</v>
          </cell>
          <cell r="CK1250">
            <v>-1096.5</v>
          </cell>
        </row>
        <row r="1251">
          <cell r="D1251" t="str">
            <v>P71127001</v>
          </cell>
          <cell r="E1251" t="str">
            <v>DP_P022I</v>
          </cell>
          <cell r="F1251" t="str">
            <v>Packaging</v>
          </cell>
          <cell r="G1251" t="str">
            <v>Paper</v>
          </cell>
          <cell r="H1251" t="str">
            <v>Corrugate Shipping Cases/Trays</v>
          </cell>
          <cell r="I1251" t="str">
            <v>Local / Site Owned</v>
          </cell>
          <cell r="J1251"/>
          <cell r="K1251" t="str">
            <v>CORRUGATED A-28 475X245X135</v>
          </cell>
          <cell r="L1251" t="str">
            <v>JPY</v>
          </cell>
          <cell r="M1251">
            <v>1</v>
          </cell>
          <cell r="N1251" t="str">
            <v>EA</v>
          </cell>
          <cell r="O1251">
            <v>37.5</v>
          </cell>
          <cell r="P1251">
            <v>37.5</v>
          </cell>
          <cell r="Q1251">
            <v>41.6</v>
          </cell>
          <cell r="R1251">
            <v>37.5</v>
          </cell>
          <cell r="S1251">
            <v>37.5</v>
          </cell>
          <cell r="T1251">
            <v>41.6</v>
          </cell>
          <cell r="U1251">
            <v>1510</v>
          </cell>
          <cell r="V1251" t="str">
            <v>1042098</v>
          </cell>
          <cell r="W1251" t="str">
            <v>王子コンテナー株式会社</v>
          </cell>
          <cell r="X1251" t="str">
            <v>Japan</v>
          </cell>
          <cell r="Y1251" t="str">
            <v>Japan</v>
          </cell>
          <cell r="Z1251">
            <v>56625</v>
          </cell>
          <cell r="AA1251">
            <v>56625</v>
          </cell>
          <cell r="AB1251">
            <v>62816</v>
          </cell>
          <cell r="AC1251">
            <v>511.88754293979389</v>
          </cell>
          <cell r="AD1251">
            <v>511.88754293979389</v>
          </cell>
          <cell r="AE1251">
            <v>567.85391430121138</v>
          </cell>
          <cell r="AF1251">
            <v>55.966371361417487</v>
          </cell>
          <cell r="AG1251">
            <v>0.10933333333333338</v>
          </cell>
          <cell r="AH1251">
            <v>55.966371361417487</v>
          </cell>
          <cell r="AI1251">
            <v>0.10933333333333338</v>
          </cell>
          <cell r="AJ1251" t="str">
            <v>Commodity Pricing</v>
          </cell>
          <cell r="AK1251"/>
          <cell r="AL1251" t="str">
            <v>Junko Matsuo</v>
          </cell>
          <cell r="AM1251" t="str">
            <v>Paper price and transportation price Unit price increase. On the other hand optimize MOQ. Total 4K$ Fav for Ohji Container</v>
          </cell>
          <cell r="AN1251" t="str">
            <v>Junko Matsuo</v>
          </cell>
          <cell r="AO1251">
            <v>0</v>
          </cell>
          <cell r="AP1251" t="str">
            <v/>
          </cell>
          <cell r="AQ1251" t="str">
            <v/>
          </cell>
          <cell r="AR1251" t="str">
            <v/>
          </cell>
          <cell r="AS1251" t="str">
            <v/>
          </cell>
          <cell r="AU1251" t="str">
            <v>JP01</v>
          </cell>
          <cell r="AV1251" t="str">
            <v>P71127001</v>
          </cell>
          <cell r="AW1251" t="str">
            <v>CORRUGATED A-28 475X245X135</v>
          </cell>
          <cell r="AX1251" t="str">
            <v>EA</v>
          </cell>
          <cell r="AY1251"/>
          <cell r="AZ1251"/>
          <cell r="BA1251"/>
          <cell r="BB1251" t="str">
            <v>1042098</v>
          </cell>
          <cell r="BC1251" t="str">
            <v>王子コンテナー株式会社</v>
          </cell>
          <cell r="BD1251"/>
          <cell r="BE1251">
            <v>37.5</v>
          </cell>
          <cell r="BF1251">
            <v>37.5</v>
          </cell>
          <cell r="BG1251">
            <v>110.62</v>
          </cell>
          <cell r="BH1251">
            <v>41.6</v>
          </cell>
          <cell r="BI1251">
            <v>110.62</v>
          </cell>
          <cell r="BJ1251" t="str">
            <v>JPY</v>
          </cell>
          <cell r="BK1251">
            <v>0.10933333333333337</v>
          </cell>
          <cell r="BL1251">
            <v>37.5</v>
          </cell>
          <cell r="BM1251">
            <v>37.5</v>
          </cell>
          <cell r="BN1251">
            <v>41.6</v>
          </cell>
          <cell r="BO1251">
            <v>0.10933333333333337</v>
          </cell>
          <cell r="BP1251">
            <v>1406</v>
          </cell>
          <cell r="BQ1251">
            <v>1510</v>
          </cell>
          <cell r="BR1251">
            <v>1028</v>
          </cell>
          <cell r="BS1251">
            <v>-482</v>
          </cell>
          <cell r="BT1251">
            <v>1510</v>
          </cell>
          <cell r="BU1251">
            <v>482</v>
          </cell>
          <cell r="BV1251">
            <v>52725</v>
          </cell>
          <cell r="BW1251">
            <v>56625</v>
          </cell>
          <cell r="BX1251">
            <v>62816</v>
          </cell>
          <cell r="BY1251">
            <v>6191</v>
          </cell>
          <cell r="BZ1251">
            <v>0.10933333333333334</v>
          </cell>
          <cell r="CA1251">
            <v>0</v>
          </cell>
          <cell r="CB1251" t="str">
            <v>Existing</v>
          </cell>
          <cell r="CC1251" t="str">
            <v>Price up</v>
          </cell>
          <cell r="CD1251" t="str">
            <v>P</v>
          </cell>
          <cell r="CE1251">
            <v>37.5</v>
          </cell>
          <cell r="CF1251">
            <v>37.5</v>
          </cell>
          <cell r="CG1251">
            <v>0</v>
          </cell>
          <cell r="CH1251">
            <v>37.5</v>
          </cell>
          <cell r="CI1251">
            <v>41.6</v>
          </cell>
          <cell r="CJ1251">
            <v>6191.0000000000018</v>
          </cell>
          <cell r="CK1251">
            <v>6191.0000000000018</v>
          </cell>
        </row>
        <row r="1252">
          <cell r="D1252" t="str">
            <v>PAA119451</v>
          </cell>
          <cell r="E1252" t="str">
            <v>DP_P022A</v>
          </cell>
          <cell r="F1252" t="str">
            <v>Packaging</v>
          </cell>
          <cell r="G1252" t="str">
            <v>Paper</v>
          </cell>
          <cell r="H1252" t="str">
            <v>Individual Folding Carton Boxes</v>
          </cell>
          <cell r="I1252" t="str">
            <v>Local / Site Owned</v>
          </cell>
          <cell r="J1252"/>
          <cell r="K1252" t="str">
            <v>CARTON VALSARTAN TAB 20MG 140T(003)</v>
          </cell>
          <cell r="L1252" t="str">
            <v>JPY</v>
          </cell>
          <cell r="M1252">
            <v>1</v>
          </cell>
          <cell r="N1252" t="str">
            <v>EA</v>
          </cell>
          <cell r="O1252">
            <v>15.25</v>
          </cell>
          <cell r="P1252">
            <v>15.25</v>
          </cell>
          <cell r="Q1252">
            <v>15.25</v>
          </cell>
          <cell r="R1252">
            <v>15.25</v>
          </cell>
          <cell r="S1252">
            <v>15.25</v>
          </cell>
          <cell r="T1252">
            <v>15.25</v>
          </cell>
          <cell r="U1252">
            <v>2781</v>
          </cell>
          <cell r="V1252" t="str">
            <v>1042096</v>
          </cell>
          <cell r="W1252" t="str">
            <v>朝日印刷株式会社 名古屋支店</v>
          </cell>
          <cell r="X1252" t="str">
            <v>Japan</v>
          </cell>
          <cell r="Y1252" t="str">
            <v>Japan</v>
          </cell>
          <cell r="Z1252">
            <v>42410.25</v>
          </cell>
          <cell r="AA1252">
            <v>42410.25</v>
          </cell>
          <cell r="AB1252">
            <v>42410.25</v>
          </cell>
          <cell r="AC1252">
            <v>383.38681974326522</v>
          </cell>
          <cell r="AD1252">
            <v>383.38681974326522</v>
          </cell>
          <cell r="AE1252">
            <v>383.38681974326522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Price Negotiation</v>
          </cell>
          <cell r="AK1252"/>
          <cell r="AL1252" t="str">
            <v>Junko Matsuo</v>
          </cell>
          <cell r="AM1252" t="str">
            <v>Negotiated with supplier to keep the price flat</v>
          </cell>
          <cell r="AN1252" t="str">
            <v>Junko Matsuo</v>
          </cell>
          <cell r="AO1252">
            <v>0</v>
          </cell>
          <cell r="AP1252" t="str">
            <v/>
          </cell>
          <cell r="AQ1252" t="str">
            <v/>
          </cell>
          <cell r="AR1252" t="str">
            <v/>
          </cell>
          <cell r="AS1252" t="str">
            <v/>
          </cell>
          <cell r="AU1252" t="str">
            <v>JP01</v>
          </cell>
          <cell r="AV1252" t="str">
            <v>PAA119451</v>
          </cell>
          <cell r="AW1252" t="str">
            <v>CARTON VALSARTAN TAB 20MG 140T(003)</v>
          </cell>
          <cell r="AX1252" t="str">
            <v>EA</v>
          </cell>
          <cell r="AY1252"/>
          <cell r="AZ1252"/>
          <cell r="BA1252"/>
          <cell r="BB1252" t="str">
            <v>1042096</v>
          </cell>
          <cell r="BC1252" t="str">
            <v>朝日印刷株式会社 名古屋支店</v>
          </cell>
          <cell r="BD1252"/>
          <cell r="BE1252">
            <v>15.25</v>
          </cell>
          <cell r="BF1252">
            <v>15.25</v>
          </cell>
          <cell r="BG1252">
            <v>110.62</v>
          </cell>
          <cell r="BH1252">
            <v>15.25</v>
          </cell>
          <cell r="BI1252">
            <v>110.62</v>
          </cell>
          <cell r="BJ1252" t="str">
            <v>JPY</v>
          </cell>
          <cell r="BK1252">
            <v>0</v>
          </cell>
          <cell r="BL1252">
            <v>15.25</v>
          </cell>
          <cell r="BM1252">
            <v>15.25</v>
          </cell>
          <cell r="BN1252">
            <v>15.25</v>
          </cell>
          <cell r="BO1252">
            <v>0</v>
          </cell>
          <cell r="BP1252">
            <v>0</v>
          </cell>
          <cell r="BQ1252">
            <v>2781</v>
          </cell>
          <cell r="BR1252">
            <v>2781</v>
          </cell>
          <cell r="BS1252">
            <v>0</v>
          </cell>
          <cell r="BT1252">
            <v>2781</v>
          </cell>
          <cell r="BU1252">
            <v>0</v>
          </cell>
          <cell r="BV1252">
            <v>0</v>
          </cell>
          <cell r="BW1252">
            <v>42410.25</v>
          </cell>
          <cell r="BX1252">
            <v>42410.25</v>
          </cell>
          <cell r="BY1252">
            <v>0</v>
          </cell>
          <cell r="BZ1252">
            <v>0</v>
          </cell>
          <cell r="CA1252">
            <v>0</v>
          </cell>
          <cell r="CB1252" t="str">
            <v>NEW</v>
          </cell>
          <cell r="CC1252" t="str">
            <v>2020Price 仮入力</v>
          </cell>
          <cell r="CD1252" t="str">
            <v>P</v>
          </cell>
          <cell r="CE1252">
            <v>15.25</v>
          </cell>
          <cell r="CF1252">
            <v>15.25</v>
          </cell>
          <cell r="CG1252">
            <v>0</v>
          </cell>
          <cell r="CH1252">
            <v>15.25</v>
          </cell>
          <cell r="CI1252">
            <v>15.25</v>
          </cell>
          <cell r="CJ1252">
            <v>0</v>
          </cell>
          <cell r="CK1252">
            <v>0</v>
          </cell>
        </row>
        <row r="1253">
          <cell r="D1253" t="str">
            <v>PAA111017</v>
          </cell>
          <cell r="E1253" t="str">
            <v>DP_P022D</v>
          </cell>
          <cell r="F1253" t="str">
            <v>Packaging</v>
          </cell>
          <cell r="G1253" t="str">
            <v>Paper</v>
          </cell>
          <cell r="H1253" t="str">
            <v>Inserts (Flat/Folded/Reel/Other)</v>
          </cell>
          <cell r="I1253" t="str">
            <v>Local / Site Owned</v>
          </cell>
          <cell r="J1253"/>
          <cell r="K1253" t="str">
            <v>INSERT MAG ISOVORIN INJ 25MG(002)</v>
          </cell>
          <cell r="L1253" t="str">
            <v>JPY</v>
          </cell>
          <cell r="M1253">
            <v>1</v>
          </cell>
          <cell r="N1253" t="str">
            <v>EA</v>
          </cell>
          <cell r="O1253">
            <v>14.31</v>
          </cell>
          <cell r="P1253">
            <v>14.31</v>
          </cell>
          <cell r="Q1253">
            <v>14.31</v>
          </cell>
          <cell r="R1253">
            <v>14.31</v>
          </cell>
          <cell r="S1253">
            <v>14.31</v>
          </cell>
          <cell r="T1253">
            <v>14.31</v>
          </cell>
          <cell r="U1253">
            <v>2962</v>
          </cell>
          <cell r="V1253" t="str">
            <v>1042116</v>
          </cell>
          <cell r="W1253" t="str">
            <v>大光印刷株式会社 東京支店</v>
          </cell>
          <cell r="X1253" t="str">
            <v>Japan</v>
          </cell>
          <cell r="Y1253" t="str">
            <v>Japan</v>
          </cell>
          <cell r="Z1253">
            <v>42386.22</v>
          </cell>
          <cell r="AA1253">
            <v>42386.22</v>
          </cell>
          <cell r="AB1253">
            <v>42386.22</v>
          </cell>
          <cell r="AC1253">
            <v>383.16958958596996</v>
          </cell>
          <cell r="AD1253">
            <v>383.16958958596996</v>
          </cell>
          <cell r="AE1253">
            <v>383.16958958596996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Price Negotiation</v>
          </cell>
          <cell r="AK1253"/>
          <cell r="AL1253" t="str">
            <v>Junko Matsuo</v>
          </cell>
          <cell r="AM1253" t="str">
            <v>Negotiated with supplier to keep the price flat</v>
          </cell>
          <cell r="AN1253" t="str">
            <v>Junko Matsuo</v>
          </cell>
          <cell r="AO1253">
            <v>0</v>
          </cell>
          <cell r="AP1253" t="str">
            <v/>
          </cell>
          <cell r="AQ1253" t="str">
            <v/>
          </cell>
          <cell r="AR1253" t="str">
            <v/>
          </cell>
          <cell r="AS1253" t="str">
            <v/>
          </cell>
          <cell r="AU1253" t="str">
            <v>JP01</v>
          </cell>
          <cell r="AV1253" t="str">
            <v>PAA111017</v>
          </cell>
          <cell r="AW1253" t="str">
            <v>INSERT MAG ISOVORIN INJ 25MG(002)</v>
          </cell>
          <cell r="AX1253" t="str">
            <v>EA</v>
          </cell>
          <cell r="AY1253"/>
          <cell r="AZ1253"/>
          <cell r="BA1253"/>
          <cell r="BB1253" t="str">
            <v>1042116</v>
          </cell>
          <cell r="BC1253" t="str">
            <v>大光印刷株式会社 東京支店</v>
          </cell>
          <cell r="BD1253"/>
          <cell r="BE1253">
            <v>14.31</v>
          </cell>
          <cell r="BF1253">
            <v>14.31</v>
          </cell>
          <cell r="BG1253">
            <v>110.62</v>
          </cell>
          <cell r="BH1253">
            <v>14.31</v>
          </cell>
          <cell r="BI1253">
            <v>110.62</v>
          </cell>
          <cell r="BJ1253" t="str">
            <v>JPY</v>
          </cell>
          <cell r="BK1253">
            <v>0</v>
          </cell>
          <cell r="BL1253">
            <v>14.31</v>
          </cell>
          <cell r="BM1253">
            <v>14.31</v>
          </cell>
          <cell r="BN1253">
            <v>14.31</v>
          </cell>
          <cell r="BO1253">
            <v>0</v>
          </cell>
          <cell r="BP1253">
            <v>0</v>
          </cell>
          <cell r="BQ1253">
            <v>2962</v>
          </cell>
          <cell r="BR1253">
            <v>2962</v>
          </cell>
          <cell r="BS1253">
            <v>0</v>
          </cell>
          <cell r="BT1253">
            <v>2962</v>
          </cell>
          <cell r="BU1253">
            <v>0</v>
          </cell>
          <cell r="BV1253">
            <v>0</v>
          </cell>
          <cell r="BW1253">
            <v>42386.22</v>
          </cell>
          <cell r="BX1253">
            <v>42386.22</v>
          </cell>
          <cell r="BY1253">
            <v>0</v>
          </cell>
          <cell r="BZ1253">
            <v>0</v>
          </cell>
          <cell r="CA1253">
            <v>0</v>
          </cell>
          <cell r="CB1253" t="str">
            <v>NEW</v>
          </cell>
          <cell r="CC1253" t="str">
            <v>2020Price 仮入力</v>
          </cell>
          <cell r="CD1253" t="str">
            <v>P</v>
          </cell>
          <cell r="CE1253">
            <v>14.31</v>
          </cell>
          <cell r="CF1253">
            <v>14.31</v>
          </cell>
          <cell r="CG1253">
            <v>0</v>
          </cell>
          <cell r="CH1253">
            <v>14.31</v>
          </cell>
          <cell r="CI1253">
            <v>14.31</v>
          </cell>
          <cell r="CJ1253">
            <v>0</v>
          </cell>
          <cell r="CK1253">
            <v>0</v>
          </cell>
        </row>
        <row r="1254">
          <cell r="D1254" t="str">
            <v>PAA060764</v>
          </cell>
          <cell r="E1254" t="str">
            <v>DP_P022A</v>
          </cell>
          <cell r="F1254" t="str">
            <v>Packaging</v>
          </cell>
          <cell r="G1254" t="str">
            <v>Paper</v>
          </cell>
          <cell r="H1254" t="str">
            <v>Individual Folding Carton Boxes</v>
          </cell>
          <cell r="I1254" t="str">
            <v>Local / Site Owned</v>
          </cell>
          <cell r="J1254"/>
          <cell r="K1254" t="str">
            <v>CARTON PAROXETINE 20MG 500T(004)</v>
          </cell>
          <cell r="L1254" t="str">
            <v>JPY</v>
          </cell>
          <cell r="M1254">
            <v>1</v>
          </cell>
          <cell r="N1254" t="str">
            <v>EA</v>
          </cell>
          <cell r="O1254">
            <v>140.88</v>
          </cell>
          <cell r="P1254">
            <v>140.88</v>
          </cell>
          <cell r="Q1254">
            <v>52.76</v>
          </cell>
          <cell r="R1254">
            <v>140.88</v>
          </cell>
          <cell r="S1254">
            <v>140.88</v>
          </cell>
          <cell r="T1254">
            <v>52.76</v>
          </cell>
          <cell r="U1254">
            <v>800</v>
          </cell>
          <cell r="V1254" t="str">
            <v>1042096</v>
          </cell>
          <cell r="W1254" t="str">
            <v>朝日印刷株式会社 名古屋支店</v>
          </cell>
          <cell r="X1254" t="str">
            <v>Japan</v>
          </cell>
          <cell r="Y1254" t="str">
            <v>Japan</v>
          </cell>
          <cell r="Z1254">
            <v>112704</v>
          </cell>
          <cell r="AA1254">
            <v>112704</v>
          </cell>
          <cell r="AB1254">
            <v>42208</v>
          </cell>
          <cell r="AC1254">
            <v>1018.8392695715061</v>
          </cell>
          <cell r="AD1254">
            <v>1018.8392695715061</v>
          </cell>
          <cell r="AE1254">
            <v>381.55848851925509</v>
          </cell>
          <cell r="AF1254">
            <v>-637.28078105225097</v>
          </cell>
          <cell r="AG1254">
            <v>-0.6254968767745599</v>
          </cell>
          <cell r="AH1254">
            <v>-637.28078105225097</v>
          </cell>
          <cell r="AI1254">
            <v>-0.6254968767745599</v>
          </cell>
          <cell r="AJ1254" t="str">
            <v>Price Negotiation</v>
          </cell>
          <cell r="AK1254"/>
          <cell r="AL1254" t="str">
            <v>Junko Matsuo</v>
          </cell>
          <cell r="AM1254" t="str">
            <v>Asahi printing increased unit price starting from 2020 (Unfav). Scale price for order quantity is considered (Fav). Resulting Favorable change in total.</v>
          </cell>
          <cell r="AN1254" t="str">
            <v>Junko Matsuo</v>
          </cell>
          <cell r="AO1254">
            <v>0</v>
          </cell>
          <cell r="AP1254" t="str">
            <v/>
          </cell>
          <cell r="AQ1254" t="str">
            <v/>
          </cell>
          <cell r="AR1254" t="str">
            <v/>
          </cell>
          <cell r="AS1254" t="str">
            <v/>
          </cell>
          <cell r="AU1254" t="str">
            <v>JP01</v>
          </cell>
          <cell r="AV1254" t="str">
            <v>PAA060764</v>
          </cell>
          <cell r="AW1254" t="str">
            <v>CARTON PAROXETINE 20MG 500T(004)</v>
          </cell>
          <cell r="AX1254" t="str">
            <v>EA</v>
          </cell>
          <cell r="AY1254"/>
          <cell r="AZ1254"/>
          <cell r="BA1254"/>
          <cell r="BB1254" t="str">
            <v>1042096</v>
          </cell>
          <cell r="BC1254" t="str">
            <v>朝日印刷株式会社 名古屋支店</v>
          </cell>
          <cell r="BD1254"/>
          <cell r="BE1254">
            <v>140.88</v>
          </cell>
          <cell r="BF1254">
            <v>140.88</v>
          </cell>
          <cell r="BG1254">
            <v>110.62</v>
          </cell>
          <cell r="BH1254">
            <v>52.76</v>
          </cell>
          <cell r="BI1254">
            <v>110.62</v>
          </cell>
          <cell r="BJ1254" t="str">
            <v>JPY</v>
          </cell>
          <cell r="BK1254">
            <v>-0.62549687677456001</v>
          </cell>
          <cell r="BL1254">
            <v>140.88</v>
          </cell>
          <cell r="BM1254">
            <v>140.88</v>
          </cell>
          <cell r="BN1254">
            <v>52.76</v>
          </cell>
          <cell r="BO1254">
            <v>-0.62549687677456001</v>
          </cell>
          <cell r="BP1254">
            <v>809</v>
          </cell>
          <cell r="BQ1254">
            <v>800</v>
          </cell>
          <cell r="BR1254">
            <v>800</v>
          </cell>
          <cell r="BS1254">
            <v>0</v>
          </cell>
          <cell r="BT1254">
            <v>800</v>
          </cell>
          <cell r="BU1254">
            <v>0</v>
          </cell>
          <cell r="BV1254">
            <v>113971.92</v>
          </cell>
          <cell r="BW1254">
            <v>112704</v>
          </cell>
          <cell r="BX1254">
            <v>42208</v>
          </cell>
          <cell r="BY1254">
            <v>-70496</v>
          </cell>
          <cell r="BZ1254">
            <v>-0.6254968767745599</v>
          </cell>
          <cell r="CA1254">
            <v>0</v>
          </cell>
          <cell r="CB1254" t="str">
            <v>Existing</v>
          </cell>
          <cell r="CC1254" t="str">
            <v>Price up/Scale change</v>
          </cell>
          <cell r="CD1254" t="str">
            <v>P</v>
          </cell>
          <cell r="CE1254">
            <v>140.88</v>
          </cell>
          <cell r="CF1254">
            <v>140.88</v>
          </cell>
          <cell r="CG1254">
            <v>0</v>
          </cell>
          <cell r="CH1254">
            <v>140.88</v>
          </cell>
          <cell r="CI1254">
            <v>52.76</v>
          </cell>
          <cell r="CJ1254">
            <v>-70496</v>
          </cell>
          <cell r="CK1254">
            <v>-70496</v>
          </cell>
        </row>
        <row r="1255">
          <cell r="D1255" t="str">
            <v>P71123001</v>
          </cell>
          <cell r="E1255" t="str">
            <v>DP_P022I</v>
          </cell>
          <cell r="F1255" t="str">
            <v>Packaging</v>
          </cell>
          <cell r="G1255" t="str">
            <v>Paper</v>
          </cell>
          <cell r="H1255" t="str">
            <v>Corrugate Shipping Cases/Trays</v>
          </cell>
          <cell r="I1255" t="str">
            <v>Local / Site Owned</v>
          </cell>
          <cell r="J1255"/>
          <cell r="K1255" t="str">
            <v>CORRUGATED A-23 270X215X315</v>
          </cell>
          <cell r="L1255" t="str">
            <v>JPY</v>
          </cell>
          <cell r="M1255">
            <v>1</v>
          </cell>
          <cell r="N1255" t="str">
            <v>EA</v>
          </cell>
          <cell r="O1255">
            <v>31.6</v>
          </cell>
          <cell r="P1255">
            <v>31.6</v>
          </cell>
          <cell r="Q1255">
            <v>35.6</v>
          </cell>
          <cell r="R1255">
            <v>31.6</v>
          </cell>
          <cell r="S1255">
            <v>31.6</v>
          </cell>
          <cell r="T1255">
            <v>35.6</v>
          </cell>
          <cell r="U1255">
            <v>1178</v>
          </cell>
          <cell r="V1255" t="str">
            <v>1042098</v>
          </cell>
          <cell r="W1255" t="str">
            <v>王子コンテナー株式会社</v>
          </cell>
          <cell r="X1255" t="str">
            <v>Japan</v>
          </cell>
          <cell r="Y1255" t="str">
            <v>Japan</v>
          </cell>
          <cell r="Z1255">
            <v>37224.800000000003</v>
          </cell>
          <cell r="AA1255">
            <v>37224.800000000003</v>
          </cell>
          <cell r="AB1255">
            <v>41936.800000000003</v>
          </cell>
          <cell r="AC1255">
            <v>336.51057674923163</v>
          </cell>
          <cell r="AD1255">
            <v>336.51057674923163</v>
          </cell>
          <cell r="AE1255">
            <v>379.10685228710901</v>
          </cell>
          <cell r="AF1255">
            <v>42.596275537877375</v>
          </cell>
          <cell r="AG1255">
            <v>0.12658227848101253</v>
          </cell>
          <cell r="AH1255">
            <v>42.596275537877375</v>
          </cell>
          <cell r="AI1255">
            <v>0.12658227848101253</v>
          </cell>
          <cell r="AJ1255" t="str">
            <v>Commodity Pricing</v>
          </cell>
          <cell r="AK1255"/>
          <cell r="AL1255" t="str">
            <v>Junko Matsuo</v>
          </cell>
          <cell r="AM1255" t="str">
            <v>Paper price and transportation price Unit price increase. On the other hand optimize MOQ. Total 4K$ Fav for Ohji Container</v>
          </cell>
          <cell r="AN1255" t="str">
            <v>Junko Matsuo</v>
          </cell>
          <cell r="AO1255">
            <v>0</v>
          </cell>
          <cell r="AP1255" t="str">
            <v/>
          </cell>
          <cell r="AQ1255" t="str">
            <v/>
          </cell>
          <cell r="AR1255" t="str">
            <v/>
          </cell>
          <cell r="AS1255" t="str">
            <v/>
          </cell>
          <cell r="AU1255" t="str">
            <v>JP01</v>
          </cell>
          <cell r="AV1255" t="str">
            <v>P71123001</v>
          </cell>
          <cell r="AW1255" t="str">
            <v>CORRUGATED A-23 270X215X315</v>
          </cell>
          <cell r="AX1255" t="str">
            <v>EA</v>
          </cell>
          <cell r="AY1255"/>
          <cell r="AZ1255"/>
          <cell r="BA1255"/>
          <cell r="BB1255" t="str">
            <v>1042098</v>
          </cell>
          <cell r="BC1255" t="str">
            <v>王子コンテナー株式会社</v>
          </cell>
          <cell r="BD1255"/>
          <cell r="BE1255">
            <v>31.599999999999998</v>
          </cell>
          <cell r="BF1255">
            <v>31.599999999999998</v>
          </cell>
          <cell r="BG1255">
            <v>110.62</v>
          </cell>
          <cell r="BH1255">
            <v>35.6</v>
          </cell>
          <cell r="BI1255">
            <v>110.62</v>
          </cell>
          <cell r="BJ1255" t="str">
            <v>JPY</v>
          </cell>
          <cell r="BK1255">
            <v>0.12658227848101278</v>
          </cell>
          <cell r="BL1255">
            <v>31.6</v>
          </cell>
          <cell r="BM1255">
            <v>31.6</v>
          </cell>
          <cell r="BN1255">
            <v>35.6</v>
          </cell>
          <cell r="BO1255">
            <v>0.12658227848101264</v>
          </cell>
          <cell r="BP1255">
            <v>1119</v>
          </cell>
          <cell r="BQ1255">
            <v>1178</v>
          </cell>
          <cell r="BR1255">
            <v>1178</v>
          </cell>
          <cell r="BS1255">
            <v>0</v>
          </cell>
          <cell r="BT1255">
            <v>1178</v>
          </cell>
          <cell r="BU1255">
            <v>0</v>
          </cell>
          <cell r="BV1255">
            <v>35360.400000000001</v>
          </cell>
          <cell r="BW1255">
            <v>37224.800000000003</v>
          </cell>
          <cell r="BX1255">
            <v>41936.800000000003</v>
          </cell>
          <cell r="BY1255">
            <v>4712</v>
          </cell>
          <cell r="BZ1255">
            <v>0.12658227848101264</v>
          </cell>
          <cell r="CA1255">
            <v>0</v>
          </cell>
          <cell r="CB1255" t="str">
            <v>Existing</v>
          </cell>
          <cell r="CC1255" t="str">
            <v>Price up</v>
          </cell>
          <cell r="CD1255" t="str">
            <v>P</v>
          </cell>
          <cell r="CE1255">
            <v>31.6</v>
          </cell>
          <cell r="CF1255">
            <v>31.6</v>
          </cell>
          <cell r="CG1255">
            <v>0</v>
          </cell>
          <cell r="CH1255">
            <v>31.6</v>
          </cell>
          <cell r="CI1255">
            <v>35.6</v>
          </cell>
          <cell r="CJ1255">
            <v>4712</v>
          </cell>
          <cell r="CK1255">
            <v>4712</v>
          </cell>
        </row>
        <row r="1256">
          <cell r="D1256" t="str">
            <v>PAA058070</v>
          </cell>
          <cell r="E1256" t="str">
            <v>DP_P022I</v>
          </cell>
          <cell r="F1256" t="str">
            <v>Packaging</v>
          </cell>
          <cell r="G1256" t="str">
            <v>Paper</v>
          </cell>
          <cell r="H1256" t="str">
            <v>Corrugate Shipping Cases/Trays</v>
          </cell>
          <cell r="I1256" t="str">
            <v>Local / Site Owned</v>
          </cell>
          <cell r="J1256"/>
          <cell r="K1256" t="str">
            <v>CORRUGATED M-98 450X265X265(001)</v>
          </cell>
          <cell r="L1256" t="str">
            <v>JPY</v>
          </cell>
          <cell r="M1256">
            <v>1</v>
          </cell>
          <cell r="N1256" t="str">
            <v>EA</v>
          </cell>
          <cell r="O1256">
            <v>63.5</v>
          </cell>
          <cell r="P1256">
            <v>63.5</v>
          </cell>
          <cell r="Q1256">
            <v>63</v>
          </cell>
          <cell r="R1256">
            <v>63.5</v>
          </cell>
          <cell r="S1256">
            <v>63.5</v>
          </cell>
          <cell r="T1256">
            <v>63</v>
          </cell>
          <cell r="U1256">
            <v>656</v>
          </cell>
          <cell r="V1256" t="str">
            <v>1042254</v>
          </cell>
          <cell r="W1256" t="str">
            <v>日本ﾄｰｶﾝﾊﾟｯｹｰｼﾞ㈱</v>
          </cell>
          <cell r="X1256" t="str">
            <v>Japan</v>
          </cell>
          <cell r="Y1256" t="str">
            <v>Japan</v>
          </cell>
          <cell r="Z1256">
            <v>41656</v>
          </cell>
          <cell r="AA1256">
            <v>41656</v>
          </cell>
          <cell r="AB1256">
            <v>41328</v>
          </cell>
          <cell r="AC1256">
            <v>376.56843247152415</v>
          </cell>
          <cell r="AD1256">
            <v>376.56843247152415</v>
          </cell>
          <cell r="AE1256">
            <v>373.60332670403182</v>
          </cell>
          <cell r="AF1256">
            <v>-2.9651057674923322</v>
          </cell>
          <cell r="AG1256">
            <v>-7.8740157480315393E-3</v>
          </cell>
          <cell r="AH1256">
            <v>-2.9651057674923322</v>
          </cell>
          <cell r="AI1256">
            <v>-7.8740157480315393E-3</v>
          </cell>
          <cell r="AJ1256" t="str">
            <v>Price Negotiation</v>
          </cell>
          <cell r="AK1256"/>
          <cell r="AL1256" t="str">
            <v>Junko Matsuo</v>
          </cell>
          <cell r="AM1256" t="str">
            <v>Optimized order quantity of Corrugate paper for Nihon Tokan (Fav)</v>
          </cell>
          <cell r="AN1256" t="str">
            <v>Junko Matsuo</v>
          </cell>
          <cell r="AO1256">
            <v>0</v>
          </cell>
          <cell r="AP1256" t="str">
            <v/>
          </cell>
          <cell r="AQ1256" t="str">
            <v/>
          </cell>
          <cell r="AR1256" t="str">
            <v/>
          </cell>
          <cell r="AS1256" t="str">
            <v/>
          </cell>
          <cell r="AU1256" t="str">
            <v>JP01</v>
          </cell>
          <cell r="AV1256" t="str">
            <v>PAA058070</v>
          </cell>
          <cell r="AW1256" t="str">
            <v>CORRUGATED M-98 450X265X265(001)</v>
          </cell>
          <cell r="AX1256" t="str">
            <v>EA</v>
          </cell>
          <cell r="AY1256"/>
          <cell r="AZ1256"/>
          <cell r="BA1256"/>
          <cell r="BB1256" t="str">
            <v>1042254</v>
          </cell>
          <cell r="BC1256" t="str">
            <v>日本ﾄｰｶﾝﾊﾟｯｹｰｼﾞ㈱</v>
          </cell>
          <cell r="BD1256"/>
          <cell r="BE1256">
            <v>63.499999999999993</v>
          </cell>
          <cell r="BF1256">
            <v>63.499999999999993</v>
          </cell>
          <cell r="BG1256">
            <v>110.62</v>
          </cell>
          <cell r="BH1256">
            <v>63</v>
          </cell>
          <cell r="BI1256">
            <v>110.62</v>
          </cell>
          <cell r="BJ1256" t="str">
            <v>JPY</v>
          </cell>
          <cell r="BK1256">
            <v>-7.8740157480313849E-3</v>
          </cell>
          <cell r="BL1256">
            <v>63.5</v>
          </cell>
          <cell r="BM1256">
            <v>63.5</v>
          </cell>
          <cell r="BN1256">
            <v>63</v>
          </cell>
          <cell r="BO1256">
            <v>-7.874015748031496E-3</v>
          </cell>
          <cell r="BP1256">
            <v>955</v>
          </cell>
          <cell r="BQ1256">
            <v>656</v>
          </cell>
          <cell r="BR1256">
            <v>656</v>
          </cell>
          <cell r="BS1256">
            <v>0</v>
          </cell>
          <cell r="BT1256">
            <v>656</v>
          </cell>
          <cell r="BU1256">
            <v>0</v>
          </cell>
          <cell r="BV1256">
            <v>60642.5</v>
          </cell>
          <cell r="BW1256">
            <v>41656</v>
          </cell>
          <cell r="BX1256">
            <v>41328</v>
          </cell>
          <cell r="BY1256">
            <v>-328</v>
          </cell>
          <cell r="BZ1256">
            <v>-7.874015748031496E-3</v>
          </cell>
          <cell r="CA1256">
            <v>0</v>
          </cell>
          <cell r="CB1256" t="str">
            <v>Existing</v>
          </cell>
          <cell r="CC1256" t="str">
            <v>Current price 適用</v>
          </cell>
          <cell r="CD1256" t="str">
            <v>P</v>
          </cell>
          <cell r="CE1256">
            <v>63.5</v>
          </cell>
          <cell r="CF1256">
            <v>63.5</v>
          </cell>
          <cell r="CG1256">
            <v>0</v>
          </cell>
          <cell r="CH1256">
            <v>63.5</v>
          </cell>
          <cell r="CI1256">
            <v>63</v>
          </cell>
          <cell r="CJ1256">
            <v>-328</v>
          </cell>
          <cell r="CK1256">
            <v>-328</v>
          </cell>
        </row>
        <row r="1257">
          <cell r="D1257" t="str">
            <v>P48M069001</v>
          </cell>
          <cell r="E1257" t="str">
            <v>DP_P044D</v>
          </cell>
          <cell r="F1257" t="str">
            <v>Packaging</v>
          </cell>
          <cell r="G1257" t="str">
            <v>Flexible-Metal</v>
          </cell>
          <cell r="H1257" t="str">
            <v>Foil (Cold Form)</v>
          </cell>
          <cell r="I1257" t="str">
            <v>Local / Site Owned</v>
          </cell>
          <cell r="J1257"/>
          <cell r="K1257" t="str">
            <v>ALUMI LAMI VALSARTAN 40MG14T</v>
          </cell>
          <cell r="L1257" t="str">
            <v>JPY</v>
          </cell>
          <cell r="M1257">
            <v>1</v>
          </cell>
          <cell r="N1257" t="str">
            <v>MT</v>
          </cell>
          <cell r="O1257">
            <v>21.5</v>
          </cell>
          <cell r="P1257">
            <v>21.5</v>
          </cell>
          <cell r="Q1257">
            <v>21.5</v>
          </cell>
          <cell r="R1257">
            <v>21.5</v>
          </cell>
          <cell r="S1257">
            <v>21.5</v>
          </cell>
          <cell r="T1257">
            <v>21.5</v>
          </cell>
          <cell r="U1257">
            <v>1919.5820000000001</v>
          </cell>
          <cell r="V1257" t="str">
            <v>1042136</v>
          </cell>
          <cell r="W1257" t="str">
            <v>石田ﾌﾟﾚｽ工業㈱</v>
          </cell>
          <cell r="X1257" t="str">
            <v>Japan</v>
          </cell>
          <cell r="Y1257" t="str">
            <v>Japan</v>
          </cell>
          <cell r="Z1257">
            <v>41271.012999999999</v>
          </cell>
          <cell r="AA1257">
            <v>41271.012999999999</v>
          </cell>
          <cell r="AB1257">
            <v>41271.012999999999</v>
          </cell>
          <cell r="AC1257">
            <v>373.08816669679982</v>
          </cell>
          <cell r="AD1257">
            <v>373.08816669679982</v>
          </cell>
          <cell r="AE1257">
            <v>373.08816669679982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Price Negotiation</v>
          </cell>
          <cell r="AK1257"/>
          <cell r="AL1257" t="str">
            <v>Junko Matsuo</v>
          </cell>
          <cell r="AM1257" t="str">
            <v>Negotiated with supplier to keep the price flat</v>
          </cell>
          <cell r="AN1257" t="str">
            <v>Junko Matsuo</v>
          </cell>
          <cell r="AO1257">
            <v>0</v>
          </cell>
          <cell r="AP1257" t="str">
            <v/>
          </cell>
          <cell r="AQ1257" t="str">
            <v/>
          </cell>
          <cell r="AR1257" t="str">
            <v/>
          </cell>
          <cell r="AS1257" t="str">
            <v/>
          </cell>
          <cell r="AU1257" t="str">
            <v>JP01</v>
          </cell>
          <cell r="AV1257" t="str">
            <v>P48M069001</v>
          </cell>
          <cell r="AW1257" t="str">
            <v>ALUMI LAMI VALSARTAN 40MG14T</v>
          </cell>
          <cell r="AX1257" t="str">
            <v>MT</v>
          </cell>
          <cell r="AY1257"/>
          <cell r="AZ1257"/>
          <cell r="BA1257"/>
          <cell r="BB1257" t="str">
            <v>1042136</v>
          </cell>
          <cell r="BC1257" t="str">
            <v>石田ﾌﾟﾚｽ工業㈱</v>
          </cell>
          <cell r="BD1257"/>
          <cell r="BE1257">
            <v>21.5</v>
          </cell>
          <cell r="BF1257">
            <v>21.5</v>
          </cell>
          <cell r="BG1257">
            <v>110.62</v>
          </cell>
          <cell r="BH1257">
            <v>21.5</v>
          </cell>
          <cell r="BI1257">
            <v>110.62</v>
          </cell>
          <cell r="BJ1257" t="str">
            <v>JPY</v>
          </cell>
          <cell r="BK1257">
            <v>0</v>
          </cell>
          <cell r="BL1257">
            <v>21.5</v>
          </cell>
          <cell r="BM1257">
            <v>21.5</v>
          </cell>
          <cell r="BN1257">
            <v>21.5</v>
          </cell>
          <cell r="BO1257">
            <v>0</v>
          </cell>
          <cell r="BP1257">
            <v>0</v>
          </cell>
          <cell r="BQ1257">
            <v>1919.5820000000001</v>
          </cell>
          <cell r="BR1257">
            <v>1919.5820000000001</v>
          </cell>
          <cell r="BS1257">
            <v>0</v>
          </cell>
          <cell r="BT1257">
            <v>1919.5820000000001</v>
          </cell>
          <cell r="BU1257">
            <v>0</v>
          </cell>
          <cell r="BV1257">
            <v>0</v>
          </cell>
          <cell r="BW1257">
            <v>41271.012999999999</v>
          </cell>
          <cell r="BX1257">
            <v>41271.012999999999</v>
          </cell>
          <cell r="BY1257">
            <v>0</v>
          </cell>
          <cell r="BZ1257">
            <v>0</v>
          </cell>
          <cell r="CA1257">
            <v>0</v>
          </cell>
          <cell r="CB1257" t="str">
            <v>NEW</v>
          </cell>
          <cell r="CC1257"/>
          <cell r="CD1257" t="str">
            <v>P</v>
          </cell>
          <cell r="CE1257">
            <v>21.5</v>
          </cell>
          <cell r="CF1257">
            <v>21.5</v>
          </cell>
          <cell r="CG1257">
            <v>0</v>
          </cell>
          <cell r="CH1257">
            <v>21.5</v>
          </cell>
          <cell r="CI1257">
            <v>21.5</v>
          </cell>
          <cell r="CJ1257">
            <v>0</v>
          </cell>
          <cell r="CK1257">
            <v>0</v>
          </cell>
        </row>
        <row r="1258">
          <cell r="D1258" t="str">
            <v>PAA092489</v>
          </cell>
          <cell r="E1258" t="str">
            <v>DP_P022D</v>
          </cell>
          <cell r="F1258" t="str">
            <v>Packaging</v>
          </cell>
          <cell r="G1258" t="str">
            <v>Paper</v>
          </cell>
          <cell r="H1258" t="str">
            <v>Inserts (Flat/Folded/Reel/Other)</v>
          </cell>
          <cell r="I1258" t="str">
            <v>Local / Site Owned</v>
          </cell>
          <cell r="J1258"/>
          <cell r="K1258" t="str">
            <v>INSERT PRMIPEXOLE TAB(006)</v>
          </cell>
          <cell r="L1258" t="str">
            <v>JPY</v>
          </cell>
          <cell r="M1258">
            <v>1</v>
          </cell>
          <cell r="N1258" t="str">
            <v>EA</v>
          </cell>
          <cell r="O1258">
            <v>7.8</v>
          </cell>
          <cell r="P1258">
            <v>7.8</v>
          </cell>
          <cell r="Q1258">
            <v>7.8</v>
          </cell>
          <cell r="R1258">
            <v>7.8</v>
          </cell>
          <cell r="S1258">
            <v>7.8</v>
          </cell>
          <cell r="T1258">
            <v>7.8</v>
          </cell>
          <cell r="U1258">
            <v>5276</v>
          </cell>
          <cell r="V1258" t="str">
            <v>1042243</v>
          </cell>
          <cell r="W1258" t="str">
            <v>ｼｸﾞﾏ紙業株式会社</v>
          </cell>
          <cell r="X1258" t="str">
            <v>Japan</v>
          </cell>
          <cell r="Y1258" t="str">
            <v>Japan</v>
          </cell>
          <cell r="Z1258">
            <v>41152.799999999996</v>
          </cell>
          <cell r="AA1258">
            <v>41152.799999999996</v>
          </cell>
          <cell r="AB1258">
            <v>41152.799999999996</v>
          </cell>
          <cell r="AC1258">
            <v>372.01952630627369</v>
          </cell>
          <cell r="AD1258">
            <v>372.01952630627369</v>
          </cell>
          <cell r="AE1258">
            <v>372.01952630627369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Price Negotiation</v>
          </cell>
          <cell r="AK1258"/>
          <cell r="AL1258" t="str">
            <v>Junko Matsuo</v>
          </cell>
          <cell r="AM1258" t="str">
            <v>Negotiated with supplier to keep the price flat</v>
          </cell>
          <cell r="AN1258" t="str">
            <v>Junko Matsuo</v>
          </cell>
          <cell r="AO1258">
            <v>0</v>
          </cell>
          <cell r="AP1258" t="str">
            <v/>
          </cell>
          <cell r="AQ1258" t="str">
            <v/>
          </cell>
          <cell r="AR1258" t="str">
            <v/>
          </cell>
          <cell r="AS1258" t="str">
            <v/>
          </cell>
          <cell r="AU1258" t="str">
            <v>JP01</v>
          </cell>
          <cell r="AV1258" t="str">
            <v>PAA092489</v>
          </cell>
          <cell r="AW1258" t="str">
            <v>INSERT PRMIPEXOLE TAB(006)</v>
          </cell>
          <cell r="AX1258" t="str">
            <v>EA</v>
          </cell>
          <cell r="AY1258"/>
          <cell r="AZ1258"/>
          <cell r="BA1258"/>
          <cell r="BB1258" t="str">
            <v>1042243</v>
          </cell>
          <cell r="BC1258" t="str">
            <v>ｼｸﾞﾏ紙業株式会社</v>
          </cell>
          <cell r="BD1258"/>
          <cell r="BE1258">
            <v>7.7999999999999989</v>
          </cell>
          <cell r="BF1258">
            <v>7.7999999999999989</v>
          </cell>
          <cell r="BG1258">
            <v>110.62</v>
          </cell>
          <cell r="BH1258">
            <v>7.7999999999999989</v>
          </cell>
          <cell r="BI1258">
            <v>110.62</v>
          </cell>
          <cell r="BJ1258" t="str">
            <v>JPY</v>
          </cell>
          <cell r="BK1258">
            <v>0</v>
          </cell>
          <cell r="BL1258">
            <v>7.8</v>
          </cell>
          <cell r="BM1258">
            <v>7.8</v>
          </cell>
          <cell r="BN1258">
            <v>7.8</v>
          </cell>
          <cell r="BO1258">
            <v>0</v>
          </cell>
          <cell r="BP1258">
            <v>0</v>
          </cell>
          <cell r="BQ1258">
            <v>5276</v>
          </cell>
          <cell r="BR1258">
            <v>5276</v>
          </cell>
          <cell r="BS1258">
            <v>0</v>
          </cell>
          <cell r="BT1258">
            <v>5276</v>
          </cell>
          <cell r="BU1258">
            <v>0</v>
          </cell>
          <cell r="BV1258">
            <v>0</v>
          </cell>
          <cell r="BW1258">
            <v>41152.799999999996</v>
          </cell>
          <cell r="BX1258">
            <v>41152.799999999996</v>
          </cell>
          <cell r="BY1258">
            <v>0</v>
          </cell>
          <cell r="BZ1258">
            <v>0</v>
          </cell>
          <cell r="CA1258">
            <v>0</v>
          </cell>
          <cell r="CB1258" t="str">
            <v>NEW</v>
          </cell>
          <cell r="CC1258" t="str">
            <v>2020Price 仮入力</v>
          </cell>
          <cell r="CD1258" t="str">
            <v>P</v>
          </cell>
          <cell r="CE1258">
            <v>7.8</v>
          </cell>
          <cell r="CF1258">
            <v>7.8</v>
          </cell>
          <cell r="CG1258">
            <v>0</v>
          </cell>
          <cell r="CH1258">
            <v>7.8</v>
          </cell>
          <cell r="CI1258">
            <v>7.8</v>
          </cell>
          <cell r="CJ1258">
            <v>0</v>
          </cell>
          <cell r="CK1258">
            <v>0</v>
          </cell>
        </row>
        <row r="1259">
          <cell r="D1259" t="str">
            <v>P37400</v>
          </cell>
          <cell r="E1259" t="str">
            <v>DP_P033F</v>
          </cell>
          <cell r="F1259" t="str">
            <v>Packaging</v>
          </cell>
          <cell r="G1259" t="str">
            <v>Miscellaneous Plastic</v>
          </cell>
          <cell r="H1259" t="str">
            <v>Plastic Tubes</v>
          </cell>
          <cell r="I1259" t="str">
            <v>Local / Site Owned</v>
          </cell>
          <cell r="J1259"/>
          <cell r="K1259" t="str">
            <v>TUBE (MFG MATERIAL)</v>
          </cell>
          <cell r="L1259" t="str">
            <v>JPY</v>
          </cell>
          <cell r="M1259">
            <v>1</v>
          </cell>
          <cell r="N1259" t="str">
            <v>MT</v>
          </cell>
          <cell r="O1259">
            <v>76.5</v>
          </cell>
          <cell r="P1259">
            <v>76.5</v>
          </cell>
          <cell r="Q1259">
            <v>76.5</v>
          </cell>
          <cell r="R1259">
            <v>76.5</v>
          </cell>
          <cell r="S1259">
            <v>76.5</v>
          </cell>
          <cell r="T1259">
            <v>76.5</v>
          </cell>
          <cell r="U1259">
            <v>620.64099999999996</v>
          </cell>
          <cell r="V1259" t="str">
            <v>1042277</v>
          </cell>
          <cell r="W1259" t="str">
            <v>㈱ﾀｶﾗ 名古屋営業所</v>
          </cell>
          <cell r="X1259" t="str">
            <v>Japan</v>
          </cell>
          <cell r="Y1259" t="str">
            <v>Japan</v>
          </cell>
          <cell r="Z1259">
            <v>47479.036499999995</v>
          </cell>
          <cell r="AA1259">
            <v>47479.036499999995</v>
          </cell>
          <cell r="AB1259">
            <v>47479.036499999995</v>
          </cell>
          <cell r="AC1259">
            <v>429.20842975953707</v>
          </cell>
          <cell r="AD1259">
            <v>429.20842975953707</v>
          </cell>
          <cell r="AE1259">
            <v>429.20842975953707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Price Negotiation</v>
          </cell>
          <cell r="AK1259"/>
          <cell r="AL1259" t="str">
            <v>Junko Matsuo</v>
          </cell>
          <cell r="AM1259" t="str">
            <v>Negotiated with supplier to keep the price flat</v>
          </cell>
          <cell r="AN1259" t="str">
            <v>Junko Matsuo</v>
          </cell>
          <cell r="AO1259">
            <v>0</v>
          </cell>
          <cell r="AP1259" t="str">
            <v/>
          </cell>
          <cell r="AQ1259" t="str">
            <v/>
          </cell>
          <cell r="AR1259" t="str">
            <v/>
          </cell>
          <cell r="AS1259" t="str">
            <v/>
          </cell>
          <cell r="AU1259" t="str">
            <v>JP01</v>
          </cell>
          <cell r="AV1259" t="str">
            <v>P37400</v>
          </cell>
          <cell r="AW1259" t="str">
            <v>TUBE (MFG MATERIAL)</v>
          </cell>
          <cell r="AX1259" t="str">
            <v>MT</v>
          </cell>
          <cell r="AY1259"/>
          <cell r="AZ1259"/>
          <cell r="BA1259"/>
          <cell r="BB1259" t="str">
            <v>1042277</v>
          </cell>
          <cell r="BC1259" t="str">
            <v>㈱ﾀｶﾗ 名古屋営業所</v>
          </cell>
          <cell r="BD1259"/>
          <cell r="BE1259">
            <v>76.5</v>
          </cell>
          <cell r="BF1259">
            <v>76.5</v>
          </cell>
          <cell r="BG1259">
            <v>110.62</v>
          </cell>
          <cell r="BH1259">
            <v>76.5</v>
          </cell>
          <cell r="BI1259">
            <v>110.62</v>
          </cell>
          <cell r="BJ1259" t="str">
            <v>JPY</v>
          </cell>
          <cell r="BK1259">
            <v>0</v>
          </cell>
          <cell r="BL1259">
            <v>76.5</v>
          </cell>
          <cell r="BM1259">
            <v>76.5</v>
          </cell>
          <cell r="BN1259">
            <v>76.5</v>
          </cell>
          <cell r="BO1259">
            <v>0</v>
          </cell>
          <cell r="BP1259">
            <v>630.98</v>
          </cell>
          <cell r="BQ1259">
            <v>620.64099999999996</v>
          </cell>
          <cell r="BR1259">
            <v>537.32500000000005</v>
          </cell>
          <cell r="BS1259">
            <v>-83.315999999999917</v>
          </cell>
          <cell r="BT1259">
            <v>620.64099999999996</v>
          </cell>
          <cell r="BU1259">
            <v>83.315999999999917</v>
          </cell>
          <cell r="BV1259">
            <v>48269.97</v>
          </cell>
          <cell r="BW1259">
            <v>47479.036499999995</v>
          </cell>
          <cell r="BX1259">
            <v>47479.036499999995</v>
          </cell>
          <cell r="BY1259">
            <v>0</v>
          </cell>
          <cell r="BZ1259">
            <v>0</v>
          </cell>
          <cell r="CA1259">
            <v>0</v>
          </cell>
          <cell r="CB1259" t="str">
            <v>Existing</v>
          </cell>
          <cell r="CC1259"/>
          <cell r="CD1259" t="str">
            <v>P</v>
          </cell>
          <cell r="CE1259">
            <v>76.5</v>
          </cell>
          <cell r="CF1259">
            <v>76.5</v>
          </cell>
          <cell r="CG1259">
            <v>0</v>
          </cell>
          <cell r="CH1259">
            <v>76.5</v>
          </cell>
          <cell r="CI1259">
            <v>76.5</v>
          </cell>
          <cell r="CJ1259">
            <v>0</v>
          </cell>
          <cell r="CK1259">
            <v>0</v>
          </cell>
        </row>
        <row r="1260">
          <cell r="D1260" t="str">
            <v>P45714001</v>
          </cell>
          <cell r="E1260" t="str">
            <v>DP_P044C</v>
          </cell>
          <cell r="F1260" t="str">
            <v>Packaging</v>
          </cell>
          <cell r="G1260" t="str">
            <v>Flexible-Metal</v>
          </cell>
          <cell r="H1260" t="str">
            <v>Foil (Blister Lidding)</v>
          </cell>
          <cell r="I1260" t="str">
            <v>Local / Site Owned</v>
          </cell>
          <cell r="J1260"/>
          <cell r="K1260" t="str">
            <v>FOIL UN TAB THAI/SINGAPORE</v>
          </cell>
          <cell r="L1260" t="str">
            <v>JPY</v>
          </cell>
          <cell r="M1260">
            <v>1</v>
          </cell>
          <cell r="N1260" t="str">
            <v>MT</v>
          </cell>
          <cell r="O1260">
            <v>20.399999999999999</v>
          </cell>
          <cell r="P1260">
            <v>20.399999999999999</v>
          </cell>
          <cell r="Q1260">
            <v>20.399999999999999</v>
          </cell>
          <cell r="R1260">
            <v>20.399999999999999</v>
          </cell>
          <cell r="S1260">
            <v>20.399999999999999</v>
          </cell>
          <cell r="T1260">
            <v>20.399999999999999</v>
          </cell>
          <cell r="U1260">
            <v>1987.0409999999999</v>
          </cell>
          <cell r="V1260" t="str">
            <v>1042136</v>
          </cell>
          <cell r="W1260" t="str">
            <v>石田ﾌﾟﾚｽ工業㈱</v>
          </cell>
          <cell r="X1260" t="str">
            <v>Japan</v>
          </cell>
          <cell r="Y1260" t="str">
            <v>Japan</v>
          </cell>
          <cell r="Z1260">
            <v>40535.636399999996</v>
          </cell>
          <cell r="AA1260">
            <v>40535.636399999996</v>
          </cell>
          <cell r="AB1260">
            <v>40535.636399999996</v>
          </cell>
          <cell r="AC1260">
            <v>366.44039414210806</v>
          </cell>
          <cell r="AD1260">
            <v>366.44039414210806</v>
          </cell>
          <cell r="AE1260">
            <v>366.44039414210806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Price Negotiation</v>
          </cell>
          <cell r="AK1260"/>
          <cell r="AL1260" t="str">
            <v>Junko Matsuo</v>
          </cell>
          <cell r="AM1260" t="str">
            <v>Negotiated with supplier to keep the price flat</v>
          </cell>
          <cell r="AN1260" t="str">
            <v>Junko Matsuo</v>
          </cell>
          <cell r="AO1260">
            <v>0</v>
          </cell>
          <cell r="AP1260" t="str">
            <v/>
          </cell>
          <cell r="AQ1260" t="str">
            <v/>
          </cell>
          <cell r="AR1260" t="str">
            <v/>
          </cell>
          <cell r="AS1260" t="str">
            <v/>
          </cell>
          <cell r="AU1260" t="str">
            <v>JP01</v>
          </cell>
          <cell r="AV1260" t="str">
            <v>P45714001</v>
          </cell>
          <cell r="AW1260" t="str">
            <v>FOIL UN TAB THAI/SINGAPORE</v>
          </cell>
          <cell r="AX1260" t="str">
            <v>MT</v>
          </cell>
          <cell r="AY1260"/>
          <cell r="AZ1260"/>
          <cell r="BA1260"/>
          <cell r="BB1260" t="str">
            <v>1042136</v>
          </cell>
          <cell r="BC1260" t="str">
            <v>石田ﾌﾟﾚｽ工業㈱</v>
          </cell>
          <cell r="BD1260"/>
          <cell r="BE1260">
            <v>20.399999999999999</v>
          </cell>
          <cell r="BF1260">
            <v>20.399999999999999</v>
          </cell>
          <cell r="BG1260">
            <v>110.62</v>
          </cell>
          <cell r="BH1260">
            <v>20.399999999999999</v>
          </cell>
          <cell r="BI1260">
            <v>110.62</v>
          </cell>
          <cell r="BJ1260" t="str">
            <v>JPY</v>
          </cell>
          <cell r="BK1260">
            <v>0</v>
          </cell>
          <cell r="BL1260">
            <v>20.399999999999999</v>
          </cell>
          <cell r="BM1260">
            <v>20.399999999999999</v>
          </cell>
          <cell r="BN1260">
            <v>20.399999999999999</v>
          </cell>
          <cell r="BO1260">
            <v>0</v>
          </cell>
          <cell r="BP1260">
            <v>1987.0409999999999</v>
          </cell>
          <cell r="BQ1260">
            <v>1987.0409999999999</v>
          </cell>
          <cell r="BR1260">
            <v>1987.0409999999999</v>
          </cell>
          <cell r="BS1260">
            <v>0</v>
          </cell>
          <cell r="BT1260">
            <v>1987.0409999999999</v>
          </cell>
          <cell r="BU1260">
            <v>0</v>
          </cell>
          <cell r="BV1260">
            <v>40535.636399999996</v>
          </cell>
          <cell r="BW1260">
            <v>40535.636399999996</v>
          </cell>
          <cell r="BX1260">
            <v>40535.636399999996</v>
          </cell>
          <cell r="BY1260">
            <v>0</v>
          </cell>
          <cell r="BZ1260">
            <v>0</v>
          </cell>
          <cell r="CA1260">
            <v>0</v>
          </cell>
          <cell r="CB1260" t="str">
            <v>Existing</v>
          </cell>
          <cell r="CC1260"/>
          <cell r="CD1260" t="str">
            <v>P</v>
          </cell>
          <cell r="CE1260">
            <v>20.399999999999999</v>
          </cell>
          <cell r="CF1260">
            <v>20.399999999999999</v>
          </cell>
          <cell r="CG1260">
            <v>0</v>
          </cell>
          <cell r="CH1260">
            <v>20.399999999999999</v>
          </cell>
          <cell r="CI1260">
            <v>20.399999999999999</v>
          </cell>
          <cell r="CJ1260">
            <v>0</v>
          </cell>
          <cell r="CK1260">
            <v>0</v>
          </cell>
        </row>
        <row r="1261">
          <cell r="D1261" t="str">
            <v>P48126001</v>
          </cell>
          <cell r="E1261" t="str">
            <v>DP_P044E</v>
          </cell>
          <cell r="F1261" t="str">
            <v>Packaging</v>
          </cell>
          <cell r="G1261" t="str">
            <v>Flexible-Metal</v>
          </cell>
          <cell r="H1261" t="str">
            <v>Foil (Primary Pouch/Stickpacks)</v>
          </cell>
          <cell r="I1261" t="str">
            <v>Local / Site Owned</v>
          </cell>
          <cell r="J1261"/>
          <cell r="K1261" t="str">
            <v>ALUMI LAMINATES CAR OD 0.5MG</v>
          </cell>
          <cell r="L1261" t="str">
            <v>JPY</v>
          </cell>
          <cell r="M1261">
            <v>1</v>
          </cell>
          <cell r="N1261" t="str">
            <v>MT</v>
          </cell>
          <cell r="O1261">
            <v>22.38</v>
          </cell>
          <cell r="P1261">
            <v>22.38</v>
          </cell>
          <cell r="Q1261">
            <v>23.05</v>
          </cell>
          <cell r="R1261">
            <v>22.38</v>
          </cell>
          <cell r="S1261">
            <v>22.38</v>
          </cell>
          <cell r="T1261">
            <v>23.05</v>
          </cell>
          <cell r="U1261">
            <v>1753.355</v>
          </cell>
          <cell r="V1261" t="str">
            <v>1042276</v>
          </cell>
          <cell r="W1261" t="str">
            <v>東洋ｱﾙﾐﾆｳﾑ㈱</v>
          </cell>
          <cell r="X1261" t="str">
            <v>Japan</v>
          </cell>
          <cell r="Y1261" t="str">
            <v>Japan</v>
          </cell>
          <cell r="Z1261">
            <v>39240.084900000002</v>
          </cell>
          <cell r="AA1261">
            <v>39240.084900000002</v>
          </cell>
          <cell r="AB1261">
            <v>40414.832750000001</v>
          </cell>
          <cell r="AC1261">
            <v>354.72866479840894</v>
          </cell>
          <cell r="AD1261">
            <v>354.72866479840894</v>
          </cell>
          <cell r="AE1261">
            <v>365.34833438799495</v>
          </cell>
          <cell r="AF1261">
            <v>10.61966958958601</v>
          </cell>
          <cell r="AG1261">
            <v>2.9937444146559543E-2</v>
          </cell>
          <cell r="AH1261">
            <v>10.61966958958601</v>
          </cell>
          <cell r="AI1261">
            <v>2.9937444146559543E-2</v>
          </cell>
          <cell r="AJ1261" t="str">
            <v>Commodity Pricing</v>
          </cell>
          <cell r="AK1261"/>
          <cell r="AL1261" t="str">
            <v>Junko Matsuo</v>
          </cell>
          <cell r="AM1261" t="str">
            <v>Toyo aluminum (Lid foil supplier) insisted price increase starting from 2020 due to low profitability Supplier's profitability.  Change the supplier to Ishida. (Fav)</v>
          </cell>
          <cell r="AN1261" t="str">
            <v>Junko Matsuo</v>
          </cell>
          <cell r="AO1261">
            <v>0</v>
          </cell>
          <cell r="AP1261" t="str">
            <v/>
          </cell>
          <cell r="AQ1261" t="str">
            <v/>
          </cell>
          <cell r="AR1261" t="str">
            <v/>
          </cell>
          <cell r="AS1261" t="str">
            <v/>
          </cell>
          <cell r="AU1261" t="str">
            <v>JP01</v>
          </cell>
          <cell r="AV1261" t="str">
            <v>P48126001</v>
          </cell>
          <cell r="AW1261" t="str">
            <v>ALUMI LAMINATES CAR OD 0.5MG</v>
          </cell>
          <cell r="AX1261" t="str">
            <v>MT</v>
          </cell>
          <cell r="AY1261"/>
          <cell r="AZ1261"/>
          <cell r="BA1261"/>
          <cell r="BB1261" t="str">
            <v>1042276</v>
          </cell>
          <cell r="BC1261" t="str">
            <v>東洋ｱﾙﾐﾆｳﾑ㈱</v>
          </cell>
          <cell r="BD1261"/>
          <cell r="BE1261">
            <v>22.38</v>
          </cell>
          <cell r="BF1261">
            <v>22.38</v>
          </cell>
          <cell r="BG1261">
            <v>110.62</v>
          </cell>
          <cell r="BH1261">
            <v>23.05</v>
          </cell>
          <cell r="BI1261">
            <v>110.62</v>
          </cell>
          <cell r="BJ1261" t="str">
            <v>JPY</v>
          </cell>
          <cell r="BK1261">
            <v>2.9937444146559505E-2</v>
          </cell>
          <cell r="BL1261">
            <v>22.38</v>
          </cell>
          <cell r="BM1261">
            <v>22.38</v>
          </cell>
          <cell r="BN1261">
            <v>23.05</v>
          </cell>
          <cell r="BO1261">
            <v>2.9937444146559505E-2</v>
          </cell>
          <cell r="BP1261">
            <v>0</v>
          </cell>
          <cell r="BQ1261">
            <v>1753.355</v>
          </cell>
          <cell r="BR1261">
            <v>1753.355</v>
          </cell>
          <cell r="BS1261">
            <v>0</v>
          </cell>
          <cell r="BT1261">
            <v>1753.355</v>
          </cell>
          <cell r="BU1261">
            <v>0</v>
          </cell>
          <cell r="BV1261">
            <v>0</v>
          </cell>
          <cell r="BW1261">
            <v>39240.084900000002</v>
          </cell>
          <cell r="BX1261">
            <v>40414.832750000001</v>
          </cell>
          <cell r="BY1261">
            <v>1174.7478499999997</v>
          </cell>
          <cell r="BZ1261">
            <v>2.9937444146559421E-2</v>
          </cell>
          <cell r="CA1261">
            <v>0</v>
          </cell>
          <cell r="CB1261" t="str">
            <v>NEW</v>
          </cell>
          <cell r="CC1261" t="str">
            <v>Price up</v>
          </cell>
          <cell r="CD1261" t="str">
            <v>P</v>
          </cell>
          <cell r="CE1261">
            <v>22.38</v>
          </cell>
          <cell r="CF1261">
            <v>22.38</v>
          </cell>
          <cell r="CG1261">
            <v>0</v>
          </cell>
          <cell r="CH1261">
            <v>22.38</v>
          </cell>
          <cell r="CI1261">
            <v>23.05</v>
          </cell>
          <cell r="CJ1261">
            <v>1174.7478500000029</v>
          </cell>
          <cell r="CK1261">
            <v>1174.7478500000029</v>
          </cell>
        </row>
        <row r="1262">
          <cell r="D1262" t="str">
            <v>PAA091814</v>
          </cell>
          <cell r="E1262" t="str">
            <v>DP_P022A</v>
          </cell>
          <cell r="F1262" t="str">
            <v>Packaging</v>
          </cell>
          <cell r="G1262" t="str">
            <v>Paper</v>
          </cell>
          <cell r="H1262" t="str">
            <v>Individual Folding Carton Boxes</v>
          </cell>
          <cell r="I1262" t="str">
            <v>Local / Site Owned</v>
          </cell>
          <cell r="J1262"/>
          <cell r="K1262" t="str">
            <v>CARTON JZOLOFT TAB 50MG 500B(012)</v>
          </cell>
          <cell r="L1262" t="str">
            <v>JPY</v>
          </cell>
          <cell r="M1262">
            <v>1</v>
          </cell>
          <cell r="N1262" t="str">
            <v>EA</v>
          </cell>
          <cell r="O1262">
            <v>28.98</v>
          </cell>
          <cell r="P1262">
            <v>28.98</v>
          </cell>
          <cell r="Q1262">
            <v>29.849399999999999</v>
          </cell>
          <cell r="R1262">
            <v>28.98</v>
          </cell>
          <cell r="S1262">
            <v>28.98</v>
          </cell>
          <cell r="T1262">
            <v>29.849399999999999</v>
          </cell>
          <cell r="U1262">
            <v>1340</v>
          </cell>
          <cell r="V1262" t="str">
            <v>1042225</v>
          </cell>
          <cell r="W1262" t="str">
            <v>相互印刷㈱</v>
          </cell>
          <cell r="X1262" t="str">
            <v>Japan</v>
          </cell>
          <cell r="Y1262" t="str">
            <v>Japan</v>
          </cell>
          <cell r="Z1262">
            <v>38833.199999999997</v>
          </cell>
          <cell r="AA1262">
            <v>38833.199999999997</v>
          </cell>
          <cell r="AB1262">
            <v>39998.195999999996</v>
          </cell>
          <cell r="AC1262">
            <v>351.05044295787377</v>
          </cell>
          <cell r="AD1262">
            <v>351.05044295787377</v>
          </cell>
          <cell r="AE1262">
            <v>361.58195624660999</v>
          </cell>
          <cell r="AF1262">
            <v>10.531513288736221</v>
          </cell>
          <cell r="AG1262">
            <v>3.0000000000000023E-2</v>
          </cell>
          <cell r="AH1262">
            <v>10.531513288736221</v>
          </cell>
          <cell r="AI1262">
            <v>3.0000000000000023E-2</v>
          </cell>
          <cell r="AJ1262" t="str">
            <v>Price Negotiation</v>
          </cell>
          <cell r="AK1262"/>
          <cell r="AL1262" t="str">
            <v>Junko Matsuo</v>
          </cell>
          <cell r="AM1262" t="str">
            <v>Sogo printing insisted price increase starting from 2019 (Unfav). While applying scale price for order quantity (Fav). Resulting Favorable change in total (Fav).</v>
          </cell>
          <cell r="AN1262" t="str">
            <v>Junko Matsuo</v>
          </cell>
          <cell r="AO1262">
            <v>0</v>
          </cell>
          <cell r="AP1262" t="str">
            <v/>
          </cell>
          <cell r="AQ1262" t="str">
            <v/>
          </cell>
          <cell r="AR1262" t="str">
            <v/>
          </cell>
          <cell r="AS1262" t="str">
            <v/>
          </cell>
          <cell r="AU1262" t="str">
            <v>JP01</v>
          </cell>
          <cell r="AV1262" t="str">
            <v>PAA091814</v>
          </cell>
          <cell r="AW1262" t="str">
            <v>CARTON JZOLOFT TAB 50MG 500B(012)</v>
          </cell>
          <cell r="AX1262" t="str">
            <v>EA</v>
          </cell>
          <cell r="AY1262"/>
          <cell r="AZ1262"/>
          <cell r="BA1262"/>
          <cell r="BB1262" t="str">
            <v>1042225</v>
          </cell>
          <cell r="BC1262" t="str">
            <v>相互印刷㈱</v>
          </cell>
          <cell r="BD1262"/>
          <cell r="BE1262">
            <v>28.98</v>
          </cell>
          <cell r="BF1262">
            <v>28.98</v>
          </cell>
          <cell r="BG1262">
            <v>110.62</v>
          </cell>
          <cell r="BH1262">
            <v>29.849399999999999</v>
          </cell>
          <cell r="BI1262">
            <v>110.62</v>
          </cell>
          <cell r="BJ1262" t="str">
            <v>JPY</v>
          </cell>
          <cell r="BK1262">
            <v>2.9999999999999961E-2</v>
          </cell>
          <cell r="BL1262">
            <v>28.98</v>
          </cell>
          <cell r="BM1262">
            <v>28.98</v>
          </cell>
          <cell r="BN1262">
            <v>29.849399999999999</v>
          </cell>
          <cell r="BO1262">
            <v>2.9999999999999961E-2</v>
          </cell>
          <cell r="BP1262">
            <v>2613</v>
          </cell>
          <cell r="BQ1262">
            <v>1340</v>
          </cell>
          <cell r="BR1262">
            <v>1340</v>
          </cell>
          <cell r="BS1262">
            <v>0</v>
          </cell>
          <cell r="BT1262">
            <v>1340</v>
          </cell>
          <cell r="BU1262">
            <v>0</v>
          </cell>
          <cell r="BV1262">
            <v>75724.740000000005</v>
          </cell>
          <cell r="BW1262">
            <v>38833.199999999997</v>
          </cell>
          <cell r="BX1262">
            <v>39998.195999999996</v>
          </cell>
          <cell r="BY1262">
            <v>1164.9959999999992</v>
          </cell>
          <cell r="BZ1262">
            <v>2.9999999999999982E-2</v>
          </cell>
          <cell r="CA1262">
            <v>0</v>
          </cell>
          <cell r="CB1262" t="str">
            <v>Existing</v>
          </cell>
          <cell r="CC1262" t="str">
            <v>Price up</v>
          </cell>
          <cell r="CD1262" t="str">
            <v>P</v>
          </cell>
          <cell r="CE1262">
            <v>28.98</v>
          </cell>
          <cell r="CF1262">
            <v>28.98</v>
          </cell>
          <cell r="CG1262">
            <v>0</v>
          </cell>
          <cell r="CH1262">
            <v>28.98</v>
          </cell>
          <cell r="CI1262">
            <v>29.849399999999999</v>
          </cell>
          <cell r="CJ1262">
            <v>1164.9959999999985</v>
          </cell>
          <cell r="CK1262">
            <v>1164.9959999999985</v>
          </cell>
        </row>
        <row r="1263">
          <cell r="D1263" t="str">
            <v>P71M008001</v>
          </cell>
          <cell r="E1263" t="str">
            <v>DP_P022I</v>
          </cell>
          <cell r="F1263" t="str">
            <v>Packaging</v>
          </cell>
          <cell r="G1263" t="str">
            <v>Paper</v>
          </cell>
          <cell r="H1263" t="str">
            <v>Corrugate Shipping Cases/Trays</v>
          </cell>
          <cell r="I1263" t="str">
            <v>Local / Site Owned</v>
          </cell>
          <cell r="J1263"/>
          <cell r="K1263" t="str">
            <v>CRGT M-8 490X290X127 Z-250</v>
          </cell>
          <cell r="L1263" t="str">
            <v>JPY</v>
          </cell>
          <cell r="M1263">
            <v>1</v>
          </cell>
          <cell r="N1263" t="str">
            <v>EA</v>
          </cell>
          <cell r="O1263">
            <v>90.6</v>
          </cell>
          <cell r="P1263">
            <v>90.6</v>
          </cell>
          <cell r="Q1263">
            <v>90.6</v>
          </cell>
          <cell r="R1263">
            <v>90.6</v>
          </cell>
          <cell r="S1263">
            <v>90.6</v>
          </cell>
          <cell r="T1263">
            <v>90.6</v>
          </cell>
          <cell r="U1263">
            <v>440</v>
          </cell>
          <cell r="V1263" t="str">
            <v>1042098</v>
          </cell>
          <cell r="W1263" t="str">
            <v>王子コンテナー株式会社</v>
          </cell>
          <cell r="X1263" t="str">
            <v>Japan</v>
          </cell>
          <cell r="Y1263" t="str">
            <v>Japan</v>
          </cell>
          <cell r="Z1263">
            <v>39864</v>
          </cell>
          <cell r="AA1263">
            <v>39864</v>
          </cell>
          <cell r="AB1263">
            <v>39864</v>
          </cell>
          <cell r="AC1263">
            <v>360.3688302296149</v>
          </cell>
          <cell r="AD1263">
            <v>360.3688302296149</v>
          </cell>
          <cell r="AE1263">
            <v>360.3688302296149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Price Negotiation</v>
          </cell>
          <cell r="AK1263"/>
          <cell r="AL1263" t="str">
            <v>Junko Matsuo</v>
          </cell>
          <cell r="AM1263" t="str">
            <v>Negotiated with supplier to keep the price flat</v>
          </cell>
          <cell r="AN1263" t="str">
            <v>Junko Matsuo</v>
          </cell>
          <cell r="AO1263">
            <v>0</v>
          </cell>
          <cell r="AP1263" t="str">
            <v/>
          </cell>
          <cell r="AQ1263" t="str">
            <v/>
          </cell>
          <cell r="AR1263" t="str">
            <v/>
          </cell>
          <cell r="AS1263" t="str">
            <v/>
          </cell>
          <cell r="AU1263" t="str">
            <v>JP01</v>
          </cell>
          <cell r="AV1263" t="str">
            <v>P71M008001</v>
          </cell>
          <cell r="AW1263" t="str">
            <v>CRGT M-8 490X290X127 Z-250</v>
          </cell>
          <cell r="AX1263" t="str">
            <v>EA</v>
          </cell>
          <cell r="AY1263"/>
          <cell r="AZ1263"/>
          <cell r="BA1263"/>
          <cell r="BB1263" t="str">
            <v>1042098</v>
          </cell>
          <cell r="BC1263" t="str">
            <v>王子コンテナー株式会社</v>
          </cell>
          <cell r="BD1263"/>
          <cell r="BE1263">
            <v>90.6</v>
          </cell>
          <cell r="BF1263">
            <v>90.6</v>
          </cell>
          <cell r="BG1263">
            <v>110.62</v>
          </cell>
          <cell r="BH1263">
            <v>90.6</v>
          </cell>
          <cell r="BI1263">
            <v>110.62</v>
          </cell>
          <cell r="BJ1263" t="str">
            <v>JPY</v>
          </cell>
          <cell r="BK1263">
            <v>0</v>
          </cell>
          <cell r="BL1263">
            <v>90.6</v>
          </cell>
          <cell r="BM1263">
            <v>90.6</v>
          </cell>
          <cell r="BN1263">
            <v>90.6</v>
          </cell>
          <cell r="BO1263">
            <v>0</v>
          </cell>
          <cell r="BP1263">
            <v>610</v>
          </cell>
          <cell r="BQ1263">
            <v>440</v>
          </cell>
          <cell r="BR1263">
            <v>440</v>
          </cell>
          <cell r="BS1263">
            <v>0</v>
          </cell>
          <cell r="BT1263">
            <v>440</v>
          </cell>
          <cell r="BU1263">
            <v>0</v>
          </cell>
          <cell r="BV1263">
            <v>55266</v>
          </cell>
          <cell r="BW1263">
            <v>39864</v>
          </cell>
          <cell r="BX1263">
            <v>39864</v>
          </cell>
          <cell r="BY1263">
            <v>0</v>
          </cell>
          <cell r="BZ1263">
            <v>0</v>
          </cell>
          <cell r="CA1263">
            <v>0</v>
          </cell>
          <cell r="CB1263" t="str">
            <v>Existing</v>
          </cell>
          <cell r="CC1263"/>
          <cell r="CD1263" t="str">
            <v>P</v>
          </cell>
          <cell r="CE1263">
            <v>90.6</v>
          </cell>
          <cell r="CF1263">
            <v>90.6</v>
          </cell>
          <cell r="CG1263">
            <v>0</v>
          </cell>
          <cell r="CH1263">
            <v>90.6</v>
          </cell>
          <cell r="CI1263">
            <v>90.6</v>
          </cell>
          <cell r="CJ1263">
            <v>0</v>
          </cell>
          <cell r="CK1263">
            <v>0</v>
          </cell>
        </row>
        <row r="1264">
          <cell r="D1264" t="str">
            <v>PAA052488</v>
          </cell>
          <cell r="E1264" t="str">
            <v>DP_P044D</v>
          </cell>
          <cell r="F1264" t="str">
            <v>Packaging</v>
          </cell>
          <cell r="G1264" t="str">
            <v>Flexible-Metal</v>
          </cell>
          <cell r="H1264" t="str">
            <v>Foil (Cold Form)</v>
          </cell>
          <cell r="I1264" t="str">
            <v>Local / Site Owned</v>
          </cell>
          <cell r="J1264"/>
          <cell r="K1264" t="str">
            <v>ALUMI LAMI CANDESARTAN 12MG10T(001)</v>
          </cell>
          <cell r="L1264" t="str">
            <v>JPY</v>
          </cell>
          <cell r="M1264">
            <v>1</v>
          </cell>
          <cell r="N1264" t="str">
            <v>MT</v>
          </cell>
          <cell r="O1264">
            <v>23.94</v>
          </cell>
          <cell r="P1264">
            <v>23.94</v>
          </cell>
          <cell r="Q1264">
            <v>24.658200000000001</v>
          </cell>
          <cell r="R1264">
            <v>23.94</v>
          </cell>
          <cell r="S1264">
            <v>23.94</v>
          </cell>
          <cell r="T1264">
            <v>24.658200000000001</v>
          </cell>
          <cell r="U1264">
            <v>1616.1859999999999</v>
          </cell>
          <cell r="V1264" t="str">
            <v>1042276</v>
          </cell>
          <cell r="W1264" t="str">
            <v>東洋ｱﾙﾐﾆｳﾑ㈱</v>
          </cell>
          <cell r="X1264" t="str">
            <v>Japan</v>
          </cell>
          <cell r="Y1264" t="str">
            <v>Japan</v>
          </cell>
          <cell r="Z1264">
            <v>38691.492839999999</v>
          </cell>
          <cell r="AA1264">
            <v>38691.492839999999</v>
          </cell>
          <cell r="AB1264">
            <v>39852.237625199996</v>
          </cell>
          <cell r="AC1264">
            <v>349.76941638040137</v>
          </cell>
          <cell r="AD1264">
            <v>349.76941638040137</v>
          </cell>
          <cell r="AE1264">
            <v>360.26249887181336</v>
          </cell>
          <cell r="AF1264">
            <v>10.493082491411997</v>
          </cell>
          <cell r="AG1264">
            <v>2.9999999999999874E-2</v>
          </cell>
          <cell r="AH1264">
            <v>10.493082491411997</v>
          </cell>
          <cell r="AI1264">
            <v>2.9999999999999874E-2</v>
          </cell>
          <cell r="AJ1264" t="str">
            <v>Commodity Pricing</v>
          </cell>
          <cell r="AK1264"/>
          <cell r="AL1264" t="str">
            <v>Junko Matsuo</v>
          </cell>
          <cell r="AM1264" t="str">
            <v>Toyo aluminum (Lid foil supplier) insisted price increase starting from 2020 due to low profitability Supplier's profitability.  Change the supplier to Ishida. (Fav)</v>
          </cell>
          <cell r="AN1264" t="str">
            <v>Junko Matsuo</v>
          </cell>
          <cell r="AO1264">
            <v>0</v>
          </cell>
          <cell r="AP1264" t="str">
            <v/>
          </cell>
          <cell r="AQ1264" t="str">
            <v/>
          </cell>
          <cell r="AR1264" t="str">
            <v/>
          </cell>
          <cell r="AS1264" t="str">
            <v/>
          </cell>
          <cell r="AU1264" t="str">
            <v>JP01</v>
          </cell>
          <cell r="AV1264" t="str">
            <v>PAA052488</v>
          </cell>
          <cell r="AW1264" t="str">
            <v>ALUMI LAMI CANDESARTAN 12MG10T(001)</v>
          </cell>
          <cell r="AX1264" t="str">
            <v>MT</v>
          </cell>
          <cell r="AY1264"/>
          <cell r="AZ1264"/>
          <cell r="BA1264"/>
          <cell r="BB1264" t="str">
            <v>1042276</v>
          </cell>
          <cell r="BC1264" t="str">
            <v>東洋ｱﾙﾐﾆｳﾑ㈱</v>
          </cell>
          <cell r="BD1264"/>
          <cell r="BE1264">
            <v>23.94</v>
          </cell>
          <cell r="BF1264">
            <v>23.94</v>
          </cell>
          <cell r="BG1264">
            <v>110.62</v>
          </cell>
          <cell r="BH1264">
            <v>24.658200000000001</v>
          </cell>
          <cell r="BI1264">
            <v>110.62</v>
          </cell>
          <cell r="BJ1264" t="str">
            <v>JPY</v>
          </cell>
          <cell r="BK1264">
            <v>2.9999999999999978E-2</v>
          </cell>
          <cell r="BL1264">
            <v>23.94</v>
          </cell>
          <cell r="BM1264">
            <v>23.94</v>
          </cell>
          <cell r="BN1264">
            <v>24.658200000000001</v>
          </cell>
          <cell r="BO1264">
            <v>2.9999999999999978E-2</v>
          </cell>
          <cell r="BP1264">
            <v>1714.3710000000001</v>
          </cell>
          <cell r="BQ1264">
            <v>1616.1859999999999</v>
          </cell>
          <cell r="BR1264">
            <v>1616.1859999999999</v>
          </cell>
          <cell r="BS1264">
            <v>0</v>
          </cell>
          <cell r="BT1264">
            <v>1616.1859999999999</v>
          </cell>
          <cell r="BU1264">
            <v>0</v>
          </cell>
          <cell r="BV1264">
            <v>41042.041740000008</v>
          </cell>
          <cell r="BW1264">
            <v>38691.492839999999</v>
          </cell>
          <cell r="BX1264">
            <v>39852.237625199996</v>
          </cell>
          <cell r="BY1264">
            <v>1160.7447851999968</v>
          </cell>
          <cell r="BZ1264">
            <v>2.9999999999999919E-2</v>
          </cell>
          <cell r="CA1264">
            <v>0</v>
          </cell>
          <cell r="CB1264" t="str">
            <v>Existing</v>
          </cell>
          <cell r="CC1264" t="str">
            <v>Price up</v>
          </cell>
          <cell r="CD1264" t="str">
            <v>P</v>
          </cell>
          <cell r="CE1264">
            <v>23.94</v>
          </cell>
          <cell r="CF1264">
            <v>23.94</v>
          </cell>
          <cell r="CG1264">
            <v>0</v>
          </cell>
          <cell r="CH1264">
            <v>23.94</v>
          </cell>
          <cell r="CI1264">
            <v>24.658200000000001</v>
          </cell>
          <cell r="CJ1264">
            <v>1160.7447851999991</v>
          </cell>
          <cell r="CK1264">
            <v>1160.7447851999991</v>
          </cell>
        </row>
        <row r="1265">
          <cell r="D1265" t="str">
            <v>PAA096890</v>
          </cell>
          <cell r="E1265" t="str">
            <v>DP_P022A</v>
          </cell>
          <cell r="F1265" t="str">
            <v>Packaging</v>
          </cell>
          <cell r="G1265" t="str">
            <v>Paper</v>
          </cell>
          <cell r="H1265" t="str">
            <v>Individual Folding Carton Boxes</v>
          </cell>
          <cell r="I1265" t="str">
            <v>Local / Site Owned</v>
          </cell>
          <cell r="J1265"/>
          <cell r="K1265" t="str">
            <v>CARTON FLUCAM CAP 27MG 100P(010)</v>
          </cell>
          <cell r="L1265" t="str">
            <v>JPY</v>
          </cell>
          <cell r="M1265">
            <v>1</v>
          </cell>
          <cell r="N1265" t="str">
            <v>EA</v>
          </cell>
          <cell r="O1265">
            <v>7.08</v>
          </cell>
          <cell r="P1265">
            <v>7.08</v>
          </cell>
          <cell r="Q1265">
            <v>8.24</v>
          </cell>
          <cell r="R1265">
            <v>7.08</v>
          </cell>
          <cell r="S1265">
            <v>7.08</v>
          </cell>
          <cell r="T1265">
            <v>8.24</v>
          </cell>
          <cell r="U1265">
            <v>4832</v>
          </cell>
          <cell r="V1265" t="str">
            <v>1042096</v>
          </cell>
          <cell r="W1265" t="str">
            <v>朝日印刷株式会社 名古屋支店</v>
          </cell>
          <cell r="X1265" t="str">
            <v>Japan</v>
          </cell>
          <cell r="Y1265" t="str">
            <v>Japan</v>
          </cell>
          <cell r="Z1265">
            <v>34210.559999999998</v>
          </cell>
          <cell r="AA1265">
            <v>34210.559999999998</v>
          </cell>
          <cell r="AB1265">
            <v>39815.68</v>
          </cell>
          <cell r="AC1265">
            <v>309.26197794250584</v>
          </cell>
          <cell r="AD1265">
            <v>309.26197794250584</v>
          </cell>
          <cell r="AE1265">
            <v>359.93201952630625</v>
          </cell>
          <cell r="AF1265">
            <v>50.670041583800412</v>
          </cell>
          <cell r="AG1265">
            <v>0.16384180790960459</v>
          </cell>
          <cell r="AH1265">
            <v>50.670041583800412</v>
          </cell>
          <cell r="AI1265">
            <v>0.16384180790960459</v>
          </cell>
          <cell r="AJ1265" t="str">
            <v>Price Negotiation</v>
          </cell>
          <cell r="AK1265"/>
          <cell r="AL1265" t="str">
            <v>Junko Matsuo</v>
          </cell>
          <cell r="AM1265" t="str">
            <v>Asahi printing increased unit price starting from 2020 (Unfav). Scale price for order quantity is considered (Fav). Resulting Favorable change in total.</v>
          </cell>
          <cell r="AN1265" t="str">
            <v>Junko Matsuo</v>
          </cell>
          <cell r="AO1265">
            <v>0</v>
          </cell>
          <cell r="AP1265" t="str">
            <v/>
          </cell>
          <cell r="AQ1265" t="str">
            <v/>
          </cell>
          <cell r="AR1265" t="str">
            <v/>
          </cell>
          <cell r="AS1265" t="str">
            <v/>
          </cell>
          <cell r="AU1265" t="str">
            <v>JP01</v>
          </cell>
          <cell r="AV1265" t="str">
            <v>PAA096890</v>
          </cell>
          <cell r="AW1265" t="str">
            <v>CARTON FLUCAM CAP 27MG 100P(010)</v>
          </cell>
          <cell r="AX1265" t="str">
            <v>EA</v>
          </cell>
          <cell r="AY1265"/>
          <cell r="AZ1265"/>
          <cell r="BA1265"/>
          <cell r="BB1265" t="str">
            <v>1042096</v>
          </cell>
          <cell r="BC1265" t="str">
            <v>朝日印刷株式会社 名古屋支店</v>
          </cell>
          <cell r="BD1265"/>
          <cell r="BE1265">
            <v>7.08</v>
          </cell>
          <cell r="BF1265">
            <v>7.08</v>
          </cell>
          <cell r="BG1265">
            <v>110.62</v>
          </cell>
          <cell r="BH1265">
            <v>8.24</v>
          </cell>
          <cell r="BI1265">
            <v>110.62</v>
          </cell>
          <cell r="BJ1265" t="str">
            <v>JPY</v>
          </cell>
          <cell r="BK1265">
            <v>0.16384180790960454</v>
          </cell>
          <cell r="BL1265">
            <v>7.08</v>
          </cell>
          <cell r="BM1265">
            <v>7.08</v>
          </cell>
          <cell r="BN1265">
            <v>8.24</v>
          </cell>
          <cell r="BO1265">
            <v>0.16384180790960454</v>
          </cell>
          <cell r="BP1265">
            <v>1933</v>
          </cell>
          <cell r="BQ1265">
            <v>4832</v>
          </cell>
          <cell r="BR1265">
            <v>4832</v>
          </cell>
          <cell r="BS1265">
            <v>0</v>
          </cell>
          <cell r="BT1265">
            <v>4832</v>
          </cell>
          <cell r="BU1265">
            <v>0</v>
          </cell>
          <cell r="BV1265">
            <v>13685.64</v>
          </cell>
          <cell r="BW1265">
            <v>34210.559999999998</v>
          </cell>
          <cell r="BX1265">
            <v>39815.68</v>
          </cell>
          <cell r="BY1265">
            <v>5605.1200000000026</v>
          </cell>
          <cell r="BZ1265">
            <v>0.16384180790960462</v>
          </cell>
          <cell r="CA1265">
            <v>0</v>
          </cell>
          <cell r="CB1265" t="str">
            <v>Existing</v>
          </cell>
          <cell r="CC1265" t="str">
            <v>Price up</v>
          </cell>
          <cell r="CD1265" t="str">
            <v>P</v>
          </cell>
          <cell r="CE1265">
            <v>7.08</v>
          </cell>
          <cell r="CF1265">
            <v>7.08</v>
          </cell>
          <cell r="CG1265">
            <v>0</v>
          </cell>
          <cell r="CH1265">
            <v>7.08</v>
          </cell>
          <cell r="CI1265">
            <v>8.24</v>
          </cell>
          <cell r="CJ1265">
            <v>5605.1200000000008</v>
          </cell>
          <cell r="CK1265">
            <v>5605.1200000000008</v>
          </cell>
        </row>
        <row r="1266">
          <cell r="D1266" t="str">
            <v>PAA122902</v>
          </cell>
          <cell r="E1266" t="str">
            <v>DP_P022A</v>
          </cell>
          <cell r="F1266" t="str">
            <v>Packaging</v>
          </cell>
          <cell r="G1266" t="str">
            <v>Paper</v>
          </cell>
          <cell r="H1266" t="str">
            <v>Individual Folding Carton Boxes</v>
          </cell>
          <cell r="I1266" t="str">
            <v>Local / Site Owned</v>
          </cell>
          <cell r="J1266"/>
          <cell r="K1266" t="str">
            <v>CARTON FARMORUBICIN INJ 50MG1V(904)</v>
          </cell>
          <cell r="L1266" t="str">
            <v>JPY</v>
          </cell>
          <cell r="M1266">
            <v>1</v>
          </cell>
          <cell r="N1266" t="str">
            <v>EA</v>
          </cell>
          <cell r="O1266">
            <v>6.49</v>
          </cell>
          <cell r="P1266">
            <v>6.49</v>
          </cell>
          <cell r="Q1266">
            <v>6.49</v>
          </cell>
          <cell r="R1266">
            <v>6.49</v>
          </cell>
          <cell r="S1266">
            <v>6.49</v>
          </cell>
          <cell r="T1266">
            <v>6.49</v>
          </cell>
          <cell r="U1266">
            <v>6133</v>
          </cell>
          <cell r="V1266" t="str">
            <v>1042181</v>
          </cell>
          <cell r="W1266" t="str">
            <v>新村印刷株式会社</v>
          </cell>
          <cell r="X1266" t="str">
            <v>Japan</v>
          </cell>
          <cell r="Y1266" t="str">
            <v>Japan</v>
          </cell>
          <cell r="Z1266">
            <v>39803.17</v>
          </cell>
          <cell r="AA1266">
            <v>39803.17</v>
          </cell>
          <cell r="AB1266">
            <v>39803.17</v>
          </cell>
          <cell r="AC1266">
            <v>359.81892966913756</v>
          </cell>
          <cell r="AD1266">
            <v>359.81892966913756</v>
          </cell>
          <cell r="AE1266">
            <v>359.81892966913756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Price Negotiation</v>
          </cell>
          <cell r="AK1266"/>
          <cell r="AL1266" t="str">
            <v>Junko Matsuo</v>
          </cell>
          <cell r="AM1266" t="str">
            <v>Negotiated with supplier to keep the price flat</v>
          </cell>
          <cell r="AN1266" t="str">
            <v>Junko Matsuo</v>
          </cell>
          <cell r="AO1266">
            <v>0</v>
          </cell>
          <cell r="AP1266" t="str">
            <v/>
          </cell>
          <cell r="AQ1266" t="str">
            <v/>
          </cell>
          <cell r="AR1266" t="str">
            <v/>
          </cell>
          <cell r="AS1266" t="str">
            <v/>
          </cell>
          <cell r="AU1266" t="str">
            <v>JP01</v>
          </cell>
          <cell r="AV1266" t="str">
            <v>PAA122902</v>
          </cell>
          <cell r="AW1266" t="str">
            <v>CARTON FARMORUBICIN INJ 50MG1V(904)</v>
          </cell>
          <cell r="AX1266" t="str">
            <v>EA</v>
          </cell>
          <cell r="AY1266"/>
          <cell r="AZ1266"/>
          <cell r="BA1266"/>
          <cell r="BB1266" t="str">
            <v>1042181</v>
          </cell>
          <cell r="BC1266" t="str">
            <v>新村印刷株式会社</v>
          </cell>
          <cell r="BD1266"/>
          <cell r="BE1266">
            <v>6.49</v>
          </cell>
          <cell r="BF1266">
            <v>6.49</v>
          </cell>
          <cell r="BG1266">
            <v>110.62</v>
          </cell>
          <cell r="BH1266">
            <v>6.49</v>
          </cell>
          <cell r="BI1266">
            <v>110.62</v>
          </cell>
          <cell r="BJ1266" t="str">
            <v>JPY</v>
          </cell>
          <cell r="BK1266">
            <v>0</v>
          </cell>
          <cell r="BL1266">
            <v>6.49</v>
          </cell>
          <cell r="BM1266">
            <v>6.49</v>
          </cell>
          <cell r="BN1266">
            <v>6.49</v>
          </cell>
          <cell r="BO1266">
            <v>0</v>
          </cell>
          <cell r="BP1266">
            <v>0</v>
          </cell>
          <cell r="BQ1266">
            <v>6133</v>
          </cell>
          <cell r="BR1266">
            <v>6133</v>
          </cell>
          <cell r="BS1266">
            <v>0</v>
          </cell>
          <cell r="BT1266">
            <v>6133</v>
          </cell>
          <cell r="BU1266">
            <v>0</v>
          </cell>
          <cell r="BV1266">
            <v>0</v>
          </cell>
          <cell r="BW1266">
            <v>39803.17</v>
          </cell>
          <cell r="BX1266">
            <v>39803.17</v>
          </cell>
          <cell r="BY1266">
            <v>0</v>
          </cell>
          <cell r="BZ1266">
            <v>0</v>
          </cell>
          <cell r="CA1266">
            <v>0</v>
          </cell>
          <cell r="CB1266" t="str">
            <v>NEW</v>
          </cell>
          <cell r="CC1266" t="str">
            <v>2020Price 仮入力</v>
          </cell>
          <cell r="CD1266" t="str">
            <v>P</v>
          </cell>
          <cell r="CE1266">
            <v>6.49</v>
          </cell>
          <cell r="CF1266">
            <v>6.49</v>
          </cell>
          <cell r="CG1266">
            <v>0</v>
          </cell>
          <cell r="CH1266">
            <v>6.49</v>
          </cell>
          <cell r="CI1266">
            <v>6.49</v>
          </cell>
          <cell r="CJ1266">
            <v>0</v>
          </cell>
          <cell r="CK1266">
            <v>0</v>
          </cell>
        </row>
        <row r="1267">
          <cell r="D1267" t="str">
            <v>PAA054495</v>
          </cell>
          <cell r="E1267" t="str">
            <v>DP_P044D</v>
          </cell>
          <cell r="F1267" t="str">
            <v>Packaging</v>
          </cell>
          <cell r="G1267" t="str">
            <v>Flexible-Metal</v>
          </cell>
          <cell r="H1267" t="str">
            <v>Foil (Cold Form)</v>
          </cell>
          <cell r="I1267" t="str">
            <v>Local / Site Owned</v>
          </cell>
          <cell r="J1267"/>
          <cell r="K1267" t="str">
            <v>ALUMI LAMI FINASTERIDE T 0.2MG(001)</v>
          </cell>
          <cell r="L1267" t="str">
            <v>JPY</v>
          </cell>
          <cell r="M1267">
            <v>1</v>
          </cell>
          <cell r="N1267" t="str">
            <v>MT</v>
          </cell>
          <cell r="O1267">
            <v>16</v>
          </cell>
          <cell r="P1267">
            <v>16</v>
          </cell>
          <cell r="Q1267">
            <v>16</v>
          </cell>
          <cell r="R1267">
            <v>16</v>
          </cell>
          <cell r="S1267">
            <v>16</v>
          </cell>
          <cell r="T1267">
            <v>16</v>
          </cell>
          <cell r="U1267">
            <v>2484.489</v>
          </cell>
          <cell r="V1267" t="str">
            <v>1042136</v>
          </cell>
          <cell r="W1267" t="str">
            <v>石田ﾌﾟﾚｽ工業㈱</v>
          </cell>
          <cell r="X1267" t="str">
            <v>Japan</v>
          </cell>
          <cell r="Y1267" t="str">
            <v>Japan</v>
          </cell>
          <cell r="Z1267">
            <v>39751.824000000001</v>
          </cell>
          <cell r="AA1267">
            <v>39751.824000000001</v>
          </cell>
          <cell r="AB1267">
            <v>39751.824000000001</v>
          </cell>
          <cell r="AC1267">
            <v>359.35476405713251</v>
          </cell>
          <cell r="AD1267">
            <v>359.35476405713251</v>
          </cell>
          <cell r="AE1267">
            <v>359.35476405713251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 t="str">
            <v>Price Negotiation</v>
          </cell>
          <cell r="AK1267"/>
          <cell r="AL1267" t="str">
            <v>Junko Matsuo</v>
          </cell>
          <cell r="AM1267" t="str">
            <v>Negotiated with supplier to keep the price flat</v>
          </cell>
          <cell r="AN1267" t="str">
            <v>Junko Matsuo</v>
          </cell>
          <cell r="AO1267">
            <v>0</v>
          </cell>
          <cell r="AP1267" t="str">
            <v/>
          </cell>
          <cell r="AQ1267" t="str">
            <v/>
          </cell>
          <cell r="AR1267" t="str">
            <v/>
          </cell>
          <cell r="AS1267" t="str">
            <v/>
          </cell>
          <cell r="AU1267" t="str">
            <v>JP01</v>
          </cell>
          <cell r="AV1267" t="str">
            <v>PAA054495</v>
          </cell>
          <cell r="AW1267" t="str">
            <v>ALUMI LAMI FINASTERIDE T 0.2MG(001)</v>
          </cell>
          <cell r="AX1267" t="str">
            <v>MT</v>
          </cell>
          <cell r="AY1267"/>
          <cell r="AZ1267"/>
          <cell r="BA1267"/>
          <cell r="BB1267" t="str">
            <v>1042136</v>
          </cell>
          <cell r="BC1267" t="str">
            <v>石田ﾌﾟﾚｽ工業㈱</v>
          </cell>
          <cell r="BD1267"/>
          <cell r="BE1267">
            <v>16</v>
          </cell>
          <cell r="BF1267">
            <v>16</v>
          </cell>
          <cell r="BG1267">
            <v>110.62</v>
          </cell>
          <cell r="BH1267">
            <v>16</v>
          </cell>
          <cell r="BI1267">
            <v>110.62</v>
          </cell>
          <cell r="BJ1267" t="str">
            <v>JPY</v>
          </cell>
          <cell r="BK1267">
            <v>0</v>
          </cell>
          <cell r="BL1267">
            <v>16</v>
          </cell>
          <cell r="BM1267">
            <v>16</v>
          </cell>
          <cell r="BN1267">
            <v>16</v>
          </cell>
          <cell r="BO1267">
            <v>0</v>
          </cell>
          <cell r="BP1267">
            <v>0</v>
          </cell>
          <cell r="BQ1267">
            <v>2484.489</v>
          </cell>
          <cell r="BR1267">
            <v>2484.489</v>
          </cell>
          <cell r="BS1267">
            <v>0</v>
          </cell>
          <cell r="BT1267">
            <v>2484.489</v>
          </cell>
          <cell r="BU1267">
            <v>0</v>
          </cell>
          <cell r="BV1267">
            <v>0</v>
          </cell>
          <cell r="BW1267">
            <v>39751.824000000001</v>
          </cell>
          <cell r="BX1267">
            <v>39751.824000000001</v>
          </cell>
          <cell r="BY1267">
            <v>0</v>
          </cell>
          <cell r="BZ1267">
            <v>0</v>
          </cell>
          <cell r="CA1267">
            <v>0</v>
          </cell>
          <cell r="CB1267" t="str">
            <v>NEW</v>
          </cell>
          <cell r="CC1267"/>
          <cell r="CD1267" t="str">
            <v>P</v>
          </cell>
          <cell r="CE1267">
            <v>16</v>
          </cell>
          <cell r="CF1267">
            <v>16</v>
          </cell>
          <cell r="CG1267">
            <v>0</v>
          </cell>
          <cell r="CH1267">
            <v>16</v>
          </cell>
          <cell r="CI1267">
            <v>16</v>
          </cell>
          <cell r="CJ1267">
            <v>0</v>
          </cell>
          <cell r="CK1267">
            <v>0</v>
          </cell>
        </row>
        <row r="1268">
          <cell r="D1268" t="str">
            <v>PAA089263</v>
          </cell>
          <cell r="E1268" t="str">
            <v>DP_P022A</v>
          </cell>
          <cell r="F1268" t="str">
            <v>Packaging</v>
          </cell>
          <cell r="G1268" t="str">
            <v>Paper</v>
          </cell>
          <cell r="H1268" t="str">
            <v>Individual Folding Carton Boxes</v>
          </cell>
          <cell r="I1268" t="str">
            <v>Local / Site Owned</v>
          </cell>
          <cell r="J1268"/>
          <cell r="K1268" t="str">
            <v>CARTON FINASTERIDE TAB 0.2MG28T(002</v>
          </cell>
          <cell r="L1268" t="str">
            <v>JPY</v>
          </cell>
          <cell r="M1268">
            <v>1</v>
          </cell>
          <cell r="N1268" t="str">
            <v>EA</v>
          </cell>
          <cell r="O1268">
            <v>4</v>
          </cell>
          <cell r="P1268">
            <v>4</v>
          </cell>
          <cell r="Q1268">
            <v>4</v>
          </cell>
          <cell r="R1268">
            <v>4</v>
          </cell>
          <cell r="S1268">
            <v>4</v>
          </cell>
          <cell r="T1268">
            <v>4</v>
          </cell>
          <cell r="U1268">
            <v>9899</v>
          </cell>
          <cell r="V1268" t="str">
            <v>1042096</v>
          </cell>
          <cell r="W1268" t="str">
            <v>朝日印刷株式会社 名古屋支店</v>
          </cell>
          <cell r="X1268" t="str">
            <v>Japan</v>
          </cell>
          <cell r="Y1268" t="str">
            <v>Japan</v>
          </cell>
          <cell r="Z1268">
            <v>39596</v>
          </cell>
          <cell r="AA1268">
            <v>39596</v>
          </cell>
          <cell r="AB1268">
            <v>39596</v>
          </cell>
          <cell r="AC1268">
            <v>357.94612185861507</v>
          </cell>
          <cell r="AD1268">
            <v>357.94612185861507</v>
          </cell>
          <cell r="AE1268">
            <v>357.94612185861507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Price Negotiation</v>
          </cell>
          <cell r="AK1268"/>
          <cell r="AL1268" t="str">
            <v>Junko Matsuo</v>
          </cell>
          <cell r="AM1268" t="str">
            <v>Negotiated with supplier to keep the price flat</v>
          </cell>
          <cell r="AN1268" t="str">
            <v>Junko Matsuo</v>
          </cell>
          <cell r="AO1268">
            <v>0</v>
          </cell>
          <cell r="AP1268" t="str">
            <v/>
          </cell>
          <cell r="AQ1268" t="str">
            <v/>
          </cell>
          <cell r="AR1268" t="str">
            <v/>
          </cell>
          <cell r="AS1268" t="str">
            <v/>
          </cell>
          <cell r="AU1268" t="str">
            <v>JP01</v>
          </cell>
          <cell r="AV1268" t="str">
            <v>PAA089263</v>
          </cell>
          <cell r="AW1268" t="str">
            <v>CARTON FINASTERIDE TAB 0.2MG28T(002</v>
          </cell>
          <cell r="AX1268" t="str">
            <v>EA</v>
          </cell>
          <cell r="AY1268"/>
          <cell r="AZ1268"/>
          <cell r="BA1268"/>
          <cell r="BB1268" t="str">
            <v>1042096</v>
          </cell>
          <cell r="BC1268" t="str">
            <v>朝日印刷株式会社 名古屋支店</v>
          </cell>
          <cell r="BD1268"/>
          <cell r="BE1268">
            <v>4</v>
          </cell>
          <cell r="BF1268">
            <v>4</v>
          </cell>
          <cell r="BG1268">
            <v>110.62</v>
          </cell>
          <cell r="BH1268">
            <v>4</v>
          </cell>
          <cell r="BI1268">
            <v>110.62</v>
          </cell>
          <cell r="BJ1268" t="str">
            <v>JPY</v>
          </cell>
          <cell r="BK1268">
            <v>0</v>
          </cell>
          <cell r="BL1268">
            <v>4</v>
          </cell>
          <cell r="BM1268">
            <v>4</v>
          </cell>
          <cell r="BN1268">
            <v>4</v>
          </cell>
          <cell r="BO1268">
            <v>0</v>
          </cell>
          <cell r="BP1268">
            <v>0</v>
          </cell>
          <cell r="BQ1268">
            <v>9899</v>
          </cell>
          <cell r="BR1268">
            <v>9899</v>
          </cell>
          <cell r="BS1268">
            <v>0</v>
          </cell>
          <cell r="BT1268">
            <v>9899</v>
          </cell>
          <cell r="BU1268">
            <v>0</v>
          </cell>
          <cell r="BV1268">
            <v>0</v>
          </cell>
          <cell r="BW1268">
            <v>39596</v>
          </cell>
          <cell r="BX1268">
            <v>39596</v>
          </cell>
          <cell r="BY1268">
            <v>0</v>
          </cell>
          <cell r="BZ1268">
            <v>0</v>
          </cell>
          <cell r="CA1268">
            <v>0</v>
          </cell>
          <cell r="CB1268" t="str">
            <v>NEW</v>
          </cell>
          <cell r="CC1268" t="str">
            <v>2020Price 仮入力</v>
          </cell>
          <cell r="CD1268" t="str">
            <v>P</v>
          </cell>
          <cell r="CE1268">
            <v>4</v>
          </cell>
          <cell r="CF1268">
            <v>4</v>
          </cell>
          <cell r="CG1268">
            <v>0</v>
          </cell>
          <cell r="CH1268">
            <v>4</v>
          </cell>
          <cell r="CI1268">
            <v>4</v>
          </cell>
          <cell r="CJ1268">
            <v>0</v>
          </cell>
          <cell r="CK1268">
            <v>0</v>
          </cell>
        </row>
        <row r="1269">
          <cell r="D1269" t="str">
            <v>PAA071020</v>
          </cell>
          <cell r="E1269" t="str">
            <v>DP_P022I</v>
          </cell>
          <cell r="F1269" t="str">
            <v>Packaging</v>
          </cell>
          <cell r="G1269" t="str">
            <v>Paper</v>
          </cell>
          <cell r="H1269" t="str">
            <v>Corrugate Shipping Cases/Trays</v>
          </cell>
          <cell r="I1269" t="str">
            <v>Local / Site Owned</v>
          </cell>
          <cell r="J1269"/>
          <cell r="K1269" t="str">
            <v>CORRUGATED M-101 420X305X210(001)</v>
          </cell>
          <cell r="L1269" t="str">
            <v>JPY</v>
          </cell>
          <cell r="M1269">
            <v>1</v>
          </cell>
          <cell r="N1269" t="str">
            <v>EA</v>
          </cell>
          <cell r="O1269">
            <v>58</v>
          </cell>
          <cell r="P1269">
            <v>58</v>
          </cell>
          <cell r="Q1269">
            <v>58</v>
          </cell>
          <cell r="R1269">
            <v>58</v>
          </cell>
          <cell r="S1269">
            <v>58</v>
          </cell>
          <cell r="T1269">
            <v>58</v>
          </cell>
          <cell r="U1269">
            <v>677</v>
          </cell>
          <cell r="V1269" t="str">
            <v>1042098</v>
          </cell>
          <cell r="W1269" t="str">
            <v>王子コンテナー株式会社</v>
          </cell>
          <cell r="X1269" t="str">
            <v>Japan</v>
          </cell>
          <cell r="Y1269" t="str">
            <v>Japan</v>
          </cell>
          <cell r="Z1269">
            <v>39266</v>
          </cell>
          <cell r="AA1269">
            <v>39266</v>
          </cell>
          <cell r="AB1269">
            <v>39266</v>
          </cell>
          <cell r="AC1269">
            <v>354.96293617790633</v>
          </cell>
          <cell r="AD1269">
            <v>354.96293617790633</v>
          </cell>
          <cell r="AE1269">
            <v>354.96293617790633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 t="str">
            <v>Price Negotiation</v>
          </cell>
          <cell r="AK1269"/>
          <cell r="AL1269" t="str">
            <v>Junko Matsuo</v>
          </cell>
          <cell r="AM1269" t="str">
            <v>Negotiated with supplier to keep the price flat</v>
          </cell>
          <cell r="AN1269" t="str">
            <v>Junko Matsuo</v>
          </cell>
          <cell r="AO1269">
            <v>0</v>
          </cell>
          <cell r="AP1269" t="str">
            <v/>
          </cell>
          <cell r="AQ1269" t="str">
            <v/>
          </cell>
          <cell r="AR1269" t="str">
            <v/>
          </cell>
          <cell r="AS1269" t="str">
            <v/>
          </cell>
          <cell r="AU1269" t="str">
            <v>JP01</v>
          </cell>
          <cell r="AV1269" t="str">
            <v>PAA071020</v>
          </cell>
          <cell r="AW1269" t="str">
            <v>CORRUGATED M-101 420X305X210(001)</v>
          </cell>
          <cell r="AX1269" t="str">
            <v>EA</v>
          </cell>
          <cell r="AY1269"/>
          <cell r="AZ1269"/>
          <cell r="BA1269"/>
          <cell r="BB1269" t="str">
            <v>1042098</v>
          </cell>
          <cell r="BC1269" t="str">
            <v>王子コンテナー株式会社</v>
          </cell>
          <cell r="BD1269"/>
          <cell r="BE1269">
            <v>58.000000000000007</v>
          </cell>
          <cell r="BF1269">
            <v>58.000000000000007</v>
          </cell>
          <cell r="BG1269">
            <v>110.62</v>
          </cell>
          <cell r="BH1269">
            <v>58.000000000000007</v>
          </cell>
          <cell r="BI1269">
            <v>110.62</v>
          </cell>
          <cell r="BJ1269" t="str">
            <v>JPY</v>
          </cell>
          <cell r="BK1269">
            <v>0</v>
          </cell>
          <cell r="BL1269">
            <v>58</v>
          </cell>
          <cell r="BM1269">
            <v>58</v>
          </cell>
          <cell r="BN1269">
            <v>58</v>
          </cell>
          <cell r="BO1269">
            <v>0</v>
          </cell>
          <cell r="BP1269">
            <v>469</v>
          </cell>
          <cell r="BQ1269">
            <v>677</v>
          </cell>
          <cell r="BR1269">
            <v>677</v>
          </cell>
          <cell r="BS1269">
            <v>0</v>
          </cell>
          <cell r="BT1269">
            <v>677</v>
          </cell>
          <cell r="BU1269">
            <v>0</v>
          </cell>
          <cell r="BV1269">
            <v>27202</v>
          </cell>
          <cell r="BW1269">
            <v>39266</v>
          </cell>
          <cell r="BX1269">
            <v>39266</v>
          </cell>
          <cell r="BY1269">
            <v>0</v>
          </cell>
          <cell r="BZ1269">
            <v>0</v>
          </cell>
          <cell r="CA1269">
            <v>0</v>
          </cell>
          <cell r="CB1269" t="str">
            <v>Existing</v>
          </cell>
          <cell r="CC1269"/>
          <cell r="CD1269" t="str">
            <v>P</v>
          </cell>
          <cell r="CE1269">
            <v>58</v>
          </cell>
          <cell r="CF1269">
            <v>58</v>
          </cell>
          <cell r="CG1269">
            <v>0</v>
          </cell>
          <cell r="CH1269">
            <v>58</v>
          </cell>
          <cell r="CI1269">
            <v>58</v>
          </cell>
          <cell r="CJ1269">
            <v>0</v>
          </cell>
          <cell r="CK1269">
            <v>0</v>
          </cell>
        </row>
        <row r="1270">
          <cell r="D1270" t="str">
            <v>PAA095964</v>
          </cell>
          <cell r="E1270" t="str">
            <v>DP_P055A</v>
          </cell>
          <cell r="F1270" t="str">
            <v>Packaging</v>
          </cell>
          <cell r="G1270" t="str">
            <v>Labels</v>
          </cell>
          <cell r="H1270" t="str">
            <v>Labels (Primary Package)</v>
          </cell>
          <cell r="I1270" t="str">
            <v>Local / Site Owned</v>
          </cell>
          <cell r="J1270"/>
          <cell r="K1270" t="str">
            <v>ROLLLABEL CARDENALIN OD2MG500B(003)</v>
          </cell>
          <cell r="L1270" t="str">
            <v>JPY</v>
          </cell>
          <cell r="M1270">
            <v>1</v>
          </cell>
          <cell r="N1270" t="str">
            <v>EA</v>
          </cell>
          <cell r="O1270">
            <v>29.3</v>
          </cell>
          <cell r="P1270">
            <v>29.3</v>
          </cell>
          <cell r="Q1270">
            <v>30.178999999999998</v>
          </cell>
          <cell r="R1270">
            <v>29.3</v>
          </cell>
          <cell r="S1270">
            <v>29.3</v>
          </cell>
          <cell r="T1270">
            <v>30.178999999999998</v>
          </cell>
          <cell r="U1270">
            <v>1298</v>
          </cell>
          <cell r="V1270" t="str">
            <v>1042225</v>
          </cell>
          <cell r="W1270" t="str">
            <v>相互印刷㈱</v>
          </cell>
          <cell r="X1270" t="str">
            <v>Japan</v>
          </cell>
          <cell r="Y1270" t="str">
            <v>Japan</v>
          </cell>
          <cell r="Z1270">
            <v>38031.4</v>
          </cell>
          <cell r="AA1270">
            <v>38031.4</v>
          </cell>
          <cell r="AB1270">
            <v>39172.341999999997</v>
          </cell>
          <cell r="AC1270">
            <v>343.80220574941239</v>
          </cell>
          <cell r="AD1270">
            <v>343.80220574941239</v>
          </cell>
          <cell r="AE1270">
            <v>354.11627192189474</v>
          </cell>
          <cell r="AF1270">
            <v>10.314066172482342</v>
          </cell>
          <cell r="AG1270">
            <v>2.9999999999999912E-2</v>
          </cell>
          <cell r="AH1270">
            <v>10.314066172482342</v>
          </cell>
          <cell r="AI1270">
            <v>2.9999999999999912E-2</v>
          </cell>
          <cell r="AJ1270" t="str">
            <v>Price Negotiation</v>
          </cell>
          <cell r="AK1270"/>
          <cell r="AL1270" t="str">
            <v>Junko Matsuo</v>
          </cell>
          <cell r="AM1270" t="str">
            <v>Sogo printing insisted price increase starting from 2019 (Unfav). While applying scale price for order quantity (Fav). Resulting Favorable change in total (Fav).</v>
          </cell>
          <cell r="AN1270" t="str">
            <v>Junko Matsuo</v>
          </cell>
          <cell r="AO1270">
            <v>0</v>
          </cell>
          <cell r="AP1270" t="str">
            <v/>
          </cell>
          <cell r="AQ1270" t="str">
            <v/>
          </cell>
          <cell r="AR1270" t="str">
            <v/>
          </cell>
          <cell r="AS1270" t="str">
            <v/>
          </cell>
          <cell r="AU1270" t="str">
            <v>JP01</v>
          </cell>
          <cell r="AV1270" t="str">
            <v>PAA095964</v>
          </cell>
          <cell r="AW1270" t="str">
            <v>ROLLLABEL CARDENALIN OD2MG500B(003)</v>
          </cell>
          <cell r="AX1270" t="str">
            <v>EA</v>
          </cell>
          <cell r="AY1270"/>
          <cell r="AZ1270"/>
          <cell r="BA1270"/>
          <cell r="BB1270" t="str">
            <v>1042225</v>
          </cell>
          <cell r="BC1270" t="str">
            <v>相互印刷㈱</v>
          </cell>
          <cell r="BD1270"/>
          <cell r="BE1270">
            <v>29.299999999999997</v>
          </cell>
          <cell r="BF1270">
            <v>29.299999999999997</v>
          </cell>
          <cell r="BG1270">
            <v>110.62</v>
          </cell>
          <cell r="BH1270">
            <v>30.178999999999998</v>
          </cell>
          <cell r="BI1270">
            <v>110.62</v>
          </cell>
          <cell r="BJ1270" t="str">
            <v>JPY</v>
          </cell>
          <cell r="BK1270">
            <v>3.0000000000000047E-2</v>
          </cell>
          <cell r="BL1270">
            <v>29.3</v>
          </cell>
          <cell r="BM1270">
            <v>29.3</v>
          </cell>
          <cell r="BN1270">
            <v>30.178999999999998</v>
          </cell>
          <cell r="BO1270">
            <v>2.9999999999999923E-2</v>
          </cell>
          <cell r="BP1270">
            <v>1298</v>
          </cell>
          <cell r="BQ1270">
            <v>1298</v>
          </cell>
          <cell r="BR1270">
            <v>1298</v>
          </cell>
          <cell r="BS1270">
            <v>0</v>
          </cell>
          <cell r="BT1270">
            <v>1298</v>
          </cell>
          <cell r="BU1270">
            <v>0</v>
          </cell>
          <cell r="BV1270">
            <v>38031.4</v>
          </cell>
          <cell r="BW1270">
            <v>38031.4</v>
          </cell>
          <cell r="BX1270">
            <v>39172.341999999997</v>
          </cell>
          <cell r="BY1270">
            <v>1140.9419999999955</v>
          </cell>
          <cell r="BZ1270">
            <v>2.9999999999999881E-2</v>
          </cell>
          <cell r="CA1270">
            <v>0</v>
          </cell>
          <cell r="CB1270" t="str">
            <v>Existing</v>
          </cell>
          <cell r="CC1270" t="str">
            <v>Price up</v>
          </cell>
          <cell r="CD1270" t="str">
            <v>P</v>
          </cell>
          <cell r="CE1270">
            <v>29.3</v>
          </cell>
          <cell r="CF1270">
            <v>29.3</v>
          </cell>
          <cell r="CG1270">
            <v>0</v>
          </cell>
          <cell r="CH1270">
            <v>29.3</v>
          </cell>
          <cell r="CI1270">
            <v>30.178999999999998</v>
          </cell>
          <cell r="CJ1270">
            <v>1140.9419999999971</v>
          </cell>
          <cell r="CK1270">
            <v>1140.9419999999971</v>
          </cell>
        </row>
        <row r="1271">
          <cell r="D1271" t="str">
            <v>PAA078078</v>
          </cell>
          <cell r="E1271" t="str">
            <v>DP_P055A</v>
          </cell>
          <cell r="F1271" t="str">
            <v>Packaging</v>
          </cell>
          <cell r="G1271" t="str">
            <v>Labels</v>
          </cell>
          <cell r="H1271" t="str">
            <v>Labels (Primary Package)</v>
          </cell>
          <cell r="I1271" t="str">
            <v>Local / Site Owned</v>
          </cell>
          <cell r="J1271"/>
          <cell r="K1271" t="str">
            <v>ROLLLABEL TROBICIN IM BACT WFI(004)</v>
          </cell>
          <cell r="L1271" t="str">
            <v>JPY</v>
          </cell>
          <cell r="M1271">
            <v>1</v>
          </cell>
          <cell r="N1271" t="str">
            <v>EA</v>
          </cell>
          <cell r="O1271">
            <v>3.1</v>
          </cell>
          <cell r="P1271">
            <v>3.1</v>
          </cell>
          <cell r="Q1271">
            <v>3.1758333333333333</v>
          </cell>
          <cell r="R1271">
            <v>3.1</v>
          </cell>
          <cell r="S1271">
            <v>3.1</v>
          </cell>
          <cell r="T1271">
            <v>3.1758333333333333</v>
          </cell>
          <cell r="U1271">
            <v>12332</v>
          </cell>
          <cell r="V1271" t="str">
            <v>1042225</v>
          </cell>
          <cell r="W1271" t="str">
            <v>相互印刷㈱</v>
          </cell>
          <cell r="X1271" t="str">
            <v>Japan</v>
          </cell>
          <cell r="Y1271" t="str">
            <v>Japan</v>
          </cell>
          <cell r="Z1271">
            <v>38229.200000000004</v>
          </cell>
          <cell r="AA1271">
            <v>38229.200000000004</v>
          </cell>
          <cell r="AB1271">
            <v>39164.376666666663</v>
          </cell>
          <cell r="AC1271">
            <v>345.59030916651602</v>
          </cell>
          <cell r="AD1271">
            <v>345.59030916651602</v>
          </cell>
          <cell r="AE1271">
            <v>354.04426565419146</v>
          </cell>
          <cell r="AF1271">
            <v>8.4539564876754412</v>
          </cell>
          <cell r="AG1271">
            <v>2.4462365591397604E-2</v>
          </cell>
          <cell r="AH1271">
            <v>8.4539564876754412</v>
          </cell>
          <cell r="AI1271">
            <v>2.4462365591397604E-2</v>
          </cell>
          <cell r="AJ1271" t="str">
            <v>Price Negotiation</v>
          </cell>
          <cell r="AK1271"/>
          <cell r="AL1271" t="str">
            <v>Junko Matsuo</v>
          </cell>
          <cell r="AM1271" t="str">
            <v>Sogo printing insisted price increase starting from 2019 (Unfav). While applying scale price for order quantity (Fav). Resulting Favorable change in total (Fav).</v>
          </cell>
          <cell r="AN1271" t="str">
            <v>Junko Matsuo</v>
          </cell>
          <cell r="AO1271">
            <v>0</v>
          </cell>
          <cell r="AP1271" t="str">
            <v/>
          </cell>
          <cell r="AQ1271" t="str">
            <v/>
          </cell>
          <cell r="AR1271" t="str">
            <v/>
          </cell>
          <cell r="AS1271" t="str">
            <v/>
          </cell>
          <cell r="AU1271" t="str">
            <v>JP01</v>
          </cell>
          <cell r="AV1271" t="str">
            <v>PAA078078</v>
          </cell>
          <cell r="AW1271" t="str">
            <v>ROLLLABEL TROBICIN IM BACT WFI(004)</v>
          </cell>
          <cell r="AX1271" t="str">
            <v>EA</v>
          </cell>
          <cell r="AY1271"/>
          <cell r="AZ1271"/>
          <cell r="BA1271"/>
          <cell r="BB1271" t="str">
            <v>1042225</v>
          </cell>
          <cell r="BC1271" t="str">
            <v>相互印刷㈱</v>
          </cell>
          <cell r="BD1271"/>
          <cell r="BE1271">
            <v>3.1</v>
          </cell>
          <cell r="BF1271">
            <v>3.1</v>
          </cell>
          <cell r="BG1271">
            <v>110.62</v>
          </cell>
          <cell r="BH1271">
            <v>3.1758333333333333</v>
          </cell>
          <cell r="BI1271">
            <v>110.62</v>
          </cell>
          <cell r="BJ1271" t="str">
            <v>JPY</v>
          </cell>
          <cell r="BK1271">
            <v>2.4462365591397806E-2</v>
          </cell>
          <cell r="BL1271">
            <v>3.1</v>
          </cell>
          <cell r="BM1271">
            <v>3.1</v>
          </cell>
          <cell r="BN1271">
            <v>3.1758333333333333</v>
          </cell>
          <cell r="BO1271">
            <v>2.4462365591397806E-2</v>
          </cell>
          <cell r="BP1271">
            <v>9591</v>
          </cell>
          <cell r="BQ1271">
            <v>12332</v>
          </cell>
          <cell r="BR1271">
            <v>12332</v>
          </cell>
          <cell r="BS1271">
            <v>0</v>
          </cell>
          <cell r="BT1271">
            <v>12332</v>
          </cell>
          <cell r="BU1271">
            <v>0</v>
          </cell>
          <cell r="BV1271">
            <v>29732.100000000002</v>
          </cell>
          <cell r="BW1271">
            <v>38229.200000000004</v>
          </cell>
          <cell r="BX1271">
            <v>39164.376666666663</v>
          </cell>
          <cell r="BY1271">
            <v>935.176666666659</v>
          </cell>
          <cell r="BZ1271">
            <v>2.4462365591397646E-2</v>
          </cell>
          <cell r="CA1271">
            <v>0</v>
          </cell>
          <cell r="CB1271" t="str">
            <v>Existing</v>
          </cell>
          <cell r="CC1271" t="str">
            <v>Price up</v>
          </cell>
          <cell r="CD1271" t="str">
            <v>P</v>
          </cell>
          <cell r="CE1271">
            <v>3.1</v>
          </cell>
          <cell r="CF1271">
            <v>3.1</v>
          </cell>
          <cell r="CG1271">
            <v>0</v>
          </cell>
          <cell r="CH1271">
            <v>3.1</v>
          </cell>
          <cell r="CI1271">
            <v>3.1758333333333333</v>
          </cell>
          <cell r="CJ1271">
            <v>935.17666666666503</v>
          </cell>
          <cell r="CK1271">
            <v>935.17666666666503</v>
          </cell>
        </row>
        <row r="1272">
          <cell r="D1272" t="str">
            <v>PAA095704</v>
          </cell>
          <cell r="E1272" t="str">
            <v>DP_P022A</v>
          </cell>
          <cell r="F1272" t="str">
            <v>Packaging</v>
          </cell>
          <cell r="G1272" t="str">
            <v>Paper</v>
          </cell>
          <cell r="H1272" t="str">
            <v>Individual Folding Carton Boxes</v>
          </cell>
          <cell r="I1272" t="str">
            <v>Local / Site Owned</v>
          </cell>
          <cell r="J1272"/>
          <cell r="K1272" t="str">
            <v>CTN VOGLIBOSE OD0.3 100T KYORIN(003</v>
          </cell>
          <cell r="L1272" t="str">
            <v>JPY</v>
          </cell>
          <cell r="M1272">
            <v>1</v>
          </cell>
          <cell r="N1272" t="str">
            <v>EA</v>
          </cell>
          <cell r="O1272">
            <v>63</v>
          </cell>
          <cell r="P1272">
            <v>63</v>
          </cell>
          <cell r="Q1272">
            <v>63</v>
          </cell>
          <cell r="R1272">
            <v>63</v>
          </cell>
          <cell r="S1272">
            <v>63</v>
          </cell>
          <cell r="T1272">
            <v>63</v>
          </cell>
          <cell r="U1272">
            <v>620</v>
          </cell>
          <cell r="V1272" t="str">
            <v>1042162</v>
          </cell>
          <cell r="W1272" t="str">
            <v>丸金印刷株式会社</v>
          </cell>
          <cell r="X1272" t="str">
            <v>Japan</v>
          </cell>
          <cell r="Y1272" t="str">
            <v>Japan</v>
          </cell>
          <cell r="Z1272">
            <v>39060</v>
          </cell>
          <cell r="AA1272">
            <v>39060</v>
          </cell>
          <cell r="AB1272">
            <v>39060</v>
          </cell>
          <cell r="AC1272">
            <v>353.10070511661542</v>
          </cell>
          <cell r="AD1272">
            <v>353.10070511661542</v>
          </cell>
          <cell r="AE1272">
            <v>353.10070511661542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 t="str">
            <v>Price Negotiation</v>
          </cell>
          <cell r="AK1272"/>
          <cell r="AL1272" t="str">
            <v>Junko Matsuo</v>
          </cell>
          <cell r="AM1272" t="str">
            <v>Negotiated with supplier to keep the price flat</v>
          </cell>
          <cell r="AN1272" t="str">
            <v>Junko Matsuo</v>
          </cell>
          <cell r="AO1272">
            <v>0</v>
          </cell>
          <cell r="AP1272" t="str">
            <v/>
          </cell>
          <cell r="AQ1272" t="str">
            <v/>
          </cell>
          <cell r="AR1272" t="str">
            <v/>
          </cell>
          <cell r="AS1272" t="str">
            <v/>
          </cell>
          <cell r="AU1272" t="str">
            <v>JP01</v>
          </cell>
          <cell r="AV1272" t="str">
            <v>PAA095704</v>
          </cell>
          <cell r="AW1272" t="str">
            <v>CTN VOGLIBOSE OD0.3 100T KYORIN(003</v>
          </cell>
          <cell r="AX1272" t="str">
            <v>EA</v>
          </cell>
          <cell r="AY1272"/>
          <cell r="AZ1272"/>
          <cell r="BA1272"/>
          <cell r="BB1272" t="str">
            <v>1042162</v>
          </cell>
          <cell r="BC1272" t="str">
            <v>丸金印刷株式会社</v>
          </cell>
          <cell r="BD1272"/>
          <cell r="BE1272">
            <v>63</v>
          </cell>
          <cell r="BF1272">
            <v>63</v>
          </cell>
          <cell r="BG1272">
            <v>110.62</v>
          </cell>
          <cell r="BH1272">
            <v>63</v>
          </cell>
          <cell r="BI1272">
            <v>110.62</v>
          </cell>
          <cell r="BJ1272" t="str">
            <v>JPY</v>
          </cell>
          <cell r="BK1272">
            <v>0</v>
          </cell>
          <cell r="BL1272">
            <v>63</v>
          </cell>
          <cell r="BM1272">
            <v>63</v>
          </cell>
          <cell r="BN1272">
            <v>63</v>
          </cell>
          <cell r="BO1272">
            <v>0</v>
          </cell>
          <cell r="BP1272">
            <v>2852</v>
          </cell>
          <cell r="BQ1272">
            <v>620</v>
          </cell>
          <cell r="BR1272">
            <v>620</v>
          </cell>
          <cell r="BS1272">
            <v>0</v>
          </cell>
          <cell r="BT1272">
            <v>620</v>
          </cell>
          <cell r="BU1272">
            <v>0</v>
          </cell>
          <cell r="BV1272">
            <v>179676</v>
          </cell>
          <cell r="BW1272">
            <v>39060</v>
          </cell>
          <cell r="BX1272">
            <v>39060</v>
          </cell>
          <cell r="BY1272">
            <v>0</v>
          </cell>
          <cell r="BZ1272">
            <v>0</v>
          </cell>
          <cell r="CA1272">
            <v>0</v>
          </cell>
          <cell r="CB1272" t="str">
            <v>Existing</v>
          </cell>
          <cell r="CC1272"/>
          <cell r="CD1272" t="str">
            <v>P</v>
          </cell>
          <cell r="CE1272">
            <v>63</v>
          </cell>
          <cell r="CF1272">
            <v>63</v>
          </cell>
          <cell r="CG1272">
            <v>0</v>
          </cell>
          <cell r="CH1272">
            <v>63</v>
          </cell>
          <cell r="CI1272">
            <v>63</v>
          </cell>
          <cell r="CJ1272">
            <v>0</v>
          </cell>
          <cell r="CK1272">
            <v>0</v>
          </cell>
        </row>
        <row r="1273">
          <cell r="D1273" t="str">
            <v>PAA112949</v>
          </cell>
          <cell r="E1273" t="str">
            <v>DP_P022A</v>
          </cell>
          <cell r="F1273" t="str">
            <v>Packaging</v>
          </cell>
          <cell r="G1273" t="str">
            <v>Paper</v>
          </cell>
          <cell r="H1273" t="str">
            <v>Individual Folding Carton Boxes</v>
          </cell>
          <cell r="I1273" t="str">
            <v>Local / Site Owned</v>
          </cell>
          <cell r="J1273"/>
          <cell r="K1273" t="str">
            <v>CARTON UN375MGX100T PHILIPPINES(004</v>
          </cell>
          <cell r="L1273" t="str">
            <v>JPY</v>
          </cell>
          <cell r="M1273">
            <v>1</v>
          </cell>
          <cell r="N1273" t="str">
            <v>EA</v>
          </cell>
          <cell r="O1273">
            <v>19.399999999999999</v>
          </cell>
          <cell r="P1273">
            <v>19.399999999999999</v>
          </cell>
          <cell r="Q1273">
            <v>19.399999999999999</v>
          </cell>
          <cell r="R1273">
            <v>19.399999999999999</v>
          </cell>
          <cell r="S1273">
            <v>19.399999999999999</v>
          </cell>
          <cell r="T1273">
            <v>19.399999999999999</v>
          </cell>
          <cell r="U1273">
            <v>2010</v>
          </cell>
          <cell r="V1273" t="str">
            <v>1042096</v>
          </cell>
          <cell r="W1273" t="str">
            <v>朝日印刷株式会社 名古屋支店</v>
          </cell>
          <cell r="X1273" t="str">
            <v>Japan</v>
          </cell>
          <cell r="Y1273" t="str">
            <v>Japan</v>
          </cell>
          <cell r="Z1273">
            <v>38994</v>
          </cell>
          <cell r="AA1273">
            <v>38994</v>
          </cell>
          <cell r="AB1273">
            <v>38994</v>
          </cell>
          <cell r="AC1273">
            <v>352.50406798047368</v>
          </cell>
          <cell r="AD1273">
            <v>352.50406798047368</v>
          </cell>
          <cell r="AE1273">
            <v>352.50406798047368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 t="str">
            <v>Price Negotiation</v>
          </cell>
          <cell r="AK1273"/>
          <cell r="AL1273" t="str">
            <v>Junko Matsuo</v>
          </cell>
          <cell r="AM1273" t="str">
            <v>Negotiated with supplier to keep the price flat</v>
          </cell>
          <cell r="AN1273" t="str">
            <v>Junko Matsuo</v>
          </cell>
          <cell r="AO1273">
            <v>0</v>
          </cell>
          <cell r="AP1273" t="str">
            <v/>
          </cell>
          <cell r="AQ1273" t="str">
            <v/>
          </cell>
          <cell r="AR1273" t="str">
            <v/>
          </cell>
          <cell r="AS1273" t="str">
            <v/>
          </cell>
          <cell r="AU1273" t="str">
            <v>JP01</v>
          </cell>
          <cell r="AV1273" t="str">
            <v>PAA112949</v>
          </cell>
          <cell r="AW1273" t="str">
            <v>CARTON UN375MGX100T PHILIPPINES(004</v>
          </cell>
          <cell r="AX1273" t="str">
            <v>EA</v>
          </cell>
          <cell r="AY1273"/>
          <cell r="AZ1273"/>
          <cell r="BA1273"/>
          <cell r="BB1273" t="str">
            <v>1042096</v>
          </cell>
          <cell r="BC1273" t="str">
            <v>朝日印刷株式会社 名古屋支店</v>
          </cell>
          <cell r="BD1273"/>
          <cell r="BE1273">
            <v>19.399999999999999</v>
          </cell>
          <cell r="BF1273">
            <v>19.399999999999999</v>
          </cell>
          <cell r="BG1273">
            <v>110.62</v>
          </cell>
          <cell r="BH1273">
            <v>19.399999999999999</v>
          </cell>
          <cell r="BI1273">
            <v>110.62</v>
          </cell>
          <cell r="BJ1273" t="str">
            <v>JPY</v>
          </cell>
          <cell r="BK1273">
            <v>0</v>
          </cell>
          <cell r="BL1273">
            <v>19.399999999999999</v>
          </cell>
          <cell r="BM1273">
            <v>19.399999999999999</v>
          </cell>
          <cell r="BN1273">
            <v>19.399999999999999</v>
          </cell>
          <cell r="BO1273">
            <v>0</v>
          </cell>
          <cell r="BP1273">
            <v>0</v>
          </cell>
          <cell r="BQ1273">
            <v>2010</v>
          </cell>
          <cell r="BR1273">
            <v>2010</v>
          </cell>
          <cell r="BS1273">
            <v>0</v>
          </cell>
          <cell r="BT1273">
            <v>2010</v>
          </cell>
          <cell r="BU1273">
            <v>0</v>
          </cell>
          <cell r="BV1273">
            <v>0</v>
          </cell>
          <cell r="BW1273">
            <v>38994</v>
          </cell>
          <cell r="BX1273">
            <v>38994</v>
          </cell>
          <cell r="BY1273">
            <v>0</v>
          </cell>
          <cell r="BZ1273">
            <v>0</v>
          </cell>
          <cell r="CA1273">
            <v>0</v>
          </cell>
          <cell r="CB1273" t="str">
            <v>NEW</v>
          </cell>
          <cell r="CC1273" t="str">
            <v>2020Price 仮入力</v>
          </cell>
          <cell r="CD1273" t="str">
            <v>P</v>
          </cell>
          <cell r="CE1273">
            <v>19.399999999999999</v>
          </cell>
          <cell r="CF1273">
            <v>19.399999999999999</v>
          </cell>
          <cell r="CG1273">
            <v>0</v>
          </cell>
          <cell r="CH1273">
            <v>19.399999999999999</v>
          </cell>
          <cell r="CI1273">
            <v>19.399999999999999</v>
          </cell>
          <cell r="CJ1273">
            <v>0</v>
          </cell>
          <cell r="CK1273">
            <v>0</v>
          </cell>
        </row>
        <row r="1274">
          <cell r="D1274" t="str">
            <v>PAA058961</v>
          </cell>
          <cell r="E1274" t="str">
            <v>DP_P022A</v>
          </cell>
          <cell r="F1274" t="str">
            <v>Packaging</v>
          </cell>
          <cell r="G1274" t="str">
            <v>Paper</v>
          </cell>
          <cell r="H1274" t="str">
            <v>Individual Folding Carton Boxes</v>
          </cell>
          <cell r="I1274" t="str">
            <v>Local / Site Owned</v>
          </cell>
          <cell r="J1274"/>
          <cell r="K1274" t="str">
            <v>CARTON PERGOLIDE TAB50MCGX100(R002)</v>
          </cell>
          <cell r="L1274" t="str">
            <v>JPY</v>
          </cell>
          <cell r="M1274">
            <v>1</v>
          </cell>
          <cell r="N1274" t="str">
            <v>EA</v>
          </cell>
          <cell r="O1274">
            <v>39</v>
          </cell>
          <cell r="P1274">
            <v>39</v>
          </cell>
          <cell r="Q1274">
            <v>39</v>
          </cell>
          <cell r="R1274">
            <v>39</v>
          </cell>
          <cell r="S1274">
            <v>39</v>
          </cell>
          <cell r="T1274">
            <v>39</v>
          </cell>
          <cell r="U1274">
            <v>990</v>
          </cell>
          <cell r="V1274" t="str">
            <v>1042162</v>
          </cell>
          <cell r="W1274" t="str">
            <v>丸金印刷株式会社</v>
          </cell>
          <cell r="X1274" t="str">
            <v>Japan</v>
          </cell>
          <cell r="Y1274" t="str">
            <v>Japan</v>
          </cell>
          <cell r="Z1274">
            <v>38610</v>
          </cell>
          <cell r="AA1274">
            <v>38610</v>
          </cell>
          <cell r="AB1274">
            <v>38610</v>
          </cell>
          <cell r="AC1274">
            <v>349.03272464292172</v>
          </cell>
          <cell r="AD1274">
            <v>349.03272464292172</v>
          </cell>
          <cell r="AE1274">
            <v>349.03272464292172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 t="str">
            <v>Price Negotiation</v>
          </cell>
          <cell r="AK1274"/>
          <cell r="AL1274" t="str">
            <v>Junko Matsuo</v>
          </cell>
          <cell r="AM1274" t="str">
            <v>Negotiated with supplier to keep the price flat</v>
          </cell>
          <cell r="AN1274" t="str">
            <v>Junko Matsuo</v>
          </cell>
          <cell r="AO1274">
            <v>0</v>
          </cell>
          <cell r="AP1274" t="str">
            <v/>
          </cell>
          <cell r="AQ1274" t="str">
            <v/>
          </cell>
          <cell r="AR1274" t="str">
            <v/>
          </cell>
          <cell r="AS1274" t="str">
            <v/>
          </cell>
          <cell r="AU1274" t="str">
            <v>JP01</v>
          </cell>
          <cell r="AV1274" t="str">
            <v>PAA058961</v>
          </cell>
          <cell r="AW1274" t="str">
            <v>CARTON PERGOLIDE TAB50MCGX100(R002)</v>
          </cell>
          <cell r="AX1274" t="str">
            <v>EA</v>
          </cell>
          <cell r="AY1274"/>
          <cell r="AZ1274"/>
          <cell r="BA1274"/>
          <cell r="BB1274" t="str">
            <v>1042162</v>
          </cell>
          <cell r="BC1274" t="str">
            <v>丸金印刷株式会社</v>
          </cell>
          <cell r="BD1274"/>
          <cell r="BE1274">
            <v>39</v>
          </cell>
          <cell r="BF1274">
            <v>39</v>
          </cell>
          <cell r="BG1274">
            <v>110.62</v>
          </cell>
          <cell r="BH1274">
            <v>39</v>
          </cell>
          <cell r="BI1274">
            <v>110.62</v>
          </cell>
          <cell r="BJ1274" t="str">
            <v>JPY</v>
          </cell>
          <cell r="BK1274">
            <v>0</v>
          </cell>
          <cell r="BL1274">
            <v>39</v>
          </cell>
          <cell r="BM1274">
            <v>39</v>
          </cell>
          <cell r="BN1274">
            <v>39</v>
          </cell>
          <cell r="BO1274">
            <v>0</v>
          </cell>
          <cell r="BP1274">
            <v>1087</v>
          </cell>
          <cell r="BQ1274">
            <v>990</v>
          </cell>
          <cell r="BR1274">
            <v>990</v>
          </cell>
          <cell r="BS1274">
            <v>0</v>
          </cell>
          <cell r="BT1274">
            <v>990</v>
          </cell>
          <cell r="BU1274">
            <v>0</v>
          </cell>
          <cell r="BV1274">
            <v>42393</v>
          </cell>
          <cell r="BW1274">
            <v>38610</v>
          </cell>
          <cell r="BX1274">
            <v>38610</v>
          </cell>
          <cell r="BY1274">
            <v>0</v>
          </cell>
          <cell r="BZ1274">
            <v>0</v>
          </cell>
          <cell r="CA1274">
            <v>0</v>
          </cell>
          <cell r="CB1274" t="str">
            <v>Existing</v>
          </cell>
          <cell r="CC1274"/>
          <cell r="CD1274" t="str">
            <v>P</v>
          </cell>
          <cell r="CE1274">
            <v>39</v>
          </cell>
          <cell r="CF1274">
            <v>39</v>
          </cell>
          <cell r="CG1274">
            <v>0</v>
          </cell>
          <cell r="CH1274">
            <v>39</v>
          </cell>
          <cell r="CI1274">
            <v>39</v>
          </cell>
          <cell r="CJ1274">
            <v>0</v>
          </cell>
          <cell r="CK1274">
            <v>0</v>
          </cell>
        </row>
        <row r="1275">
          <cell r="D1275" t="str">
            <v>PAA100494</v>
          </cell>
          <cell r="E1275" t="str">
            <v>DP_P022A</v>
          </cell>
          <cell r="F1275" t="str">
            <v>Packaging</v>
          </cell>
          <cell r="G1275" t="str">
            <v>Paper</v>
          </cell>
          <cell r="H1275" t="str">
            <v>Individual Folding Carton Boxes</v>
          </cell>
          <cell r="I1275" t="str">
            <v>Local / Site Owned</v>
          </cell>
          <cell r="J1275"/>
          <cell r="K1275" t="str">
            <v>CARTON CHAMPIX TAB 1MG 700T(009)</v>
          </cell>
          <cell r="L1275" t="str">
            <v>JPY</v>
          </cell>
          <cell r="M1275">
            <v>1</v>
          </cell>
          <cell r="N1275" t="str">
            <v>EA</v>
          </cell>
          <cell r="O1275">
            <v>35.36</v>
          </cell>
          <cell r="P1275">
            <v>35.36</v>
          </cell>
          <cell r="Q1275">
            <v>35.36</v>
          </cell>
          <cell r="R1275">
            <v>35.36</v>
          </cell>
          <cell r="S1275">
            <v>35.36</v>
          </cell>
          <cell r="T1275">
            <v>35.36</v>
          </cell>
          <cell r="U1275">
            <v>1085</v>
          </cell>
          <cell r="V1275" t="str">
            <v>1042096</v>
          </cell>
          <cell r="W1275" t="str">
            <v>朝日印刷株式会社 名古屋支店</v>
          </cell>
          <cell r="X1275" t="str">
            <v>Japan</v>
          </cell>
          <cell r="Y1275" t="str">
            <v>Japan</v>
          </cell>
          <cell r="Z1275">
            <v>38365.599999999999</v>
          </cell>
          <cell r="AA1275">
            <v>38365.599999999999</v>
          </cell>
          <cell r="AB1275">
            <v>38365.599999999999</v>
          </cell>
          <cell r="AC1275">
            <v>346.8233592478756</v>
          </cell>
          <cell r="AD1275">
            <v>346.8233592478756</v>
          </cell>
          <cell r="AE1275">
            <v>346.8233592478756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Price Negotiation</v>
          </cell>
          <cell r="AK1275"/>
          <cell r="AL1275" t="str">
            <v>Junko Matsuo</v>
          </cell>
          <cell r="AM1275" t="str">
            <v>Negotiated with supplier to keep the price flat</v>
          </cell>
          <cell r="AN1275" t="str">
            <v>Junko Matsuo</v>
          </cell>
          <cell r="AO1275">
            <v>0</v>
          </cell>
          <cell r="AP1275" t="str">
            <v/>
          </cell>
          <cell r="AQ1275" t="str">
            <v/>
          </cell>
          <cell r="AR1275" t="str">
            <v/>
          </cell>
          <cell r="AS1275" t="str">
            <v/>
          </cell>
          <cell r="AU1275" t="str">
            <v>JP01</v>
          </cell>
          <cell r="AV1275" t="str">
            <v>PAA100494</v>
          </cell>
          <cell r="AW1275" t="str">
            <v>CARTON CHAMPIX TAB 1MG 700T(009)</v>
          </cell>
          <cell r="AX1275" t="str">
            <v>EA</v>
          </cell>
          <cell r="AY1275"/>
          <cell r="AZ1275"/>
          <cell r="BA1275"/>
          <cell r="BB1275" t="str">
            <v>1042096</v>
          </cell>
          <cell r="BC1275" t="str">
            <v>朝日印刷株式会社 名古屋支店</v>
          </cell>
          <cell r="BD1275"/>
          <cell r="BE1275">
            <v>35.36</v>
          </cell>
          <cell r="BF1275">
            <v>35.36</v>
          </cell>
          <cell r="BG1275">
            <v>110.62</v>
          </cell>
          <cell r="BH1275">
            <v>35.36</v>
          </cell>
          <cell r="BI1275">
            <v>110.62</v>
          </cell>
          <cell r="BJ1275" t="str">
            <v>JPY</v>
          </cell>
          <cell r="BK1275">
            <v>0</v>
          </cell>
          <cell r="BL1275">
            <v>35.36</v>
          </cell>
          <cell r="BM1275">
            <v>35.36</v>
          </cell>
          <cell r="BN1275">
            <v>35.36</v>
          </cell>
          <cell r="BO1275">
            <v>0</v>
          </cell>
          <cell r="BP1275">
            <v>0</v>
          </cell>
          <cell r="BQ1275">
            <v>1085</v>
          </cell>
          <cell r="BR1275">
            <v>1085</v>
          </cell>
          <cell r="BS1275">
            <v>0</v>
          </cell>
          <cell r="BT1275">
            <v>1085</v>
          </cell>
          <cell r="BU1275">
            <v>0</v>
          </cell>
          <cell r="BV1275">
            <v>0</v>
          </cell>
          <cell r="BW1275">
            <v>38365.599999999999</v>
          </cell>
          <cell r="BX1275">
            <v>38365.599999999999</v>
          </cell>
          <cell r="BY1275">
            <v>0</v>
          </cell>
          <cell r="BZ1275">
            <v>0</v>
          </cell>
          <cell r="CA1275">
            <v>0</v>
          </cell>
          <cell r="CB1275" t="str">
            <v>NEW</v>
          </cell>
          <cell r="CC1275" t="str">
            <v>2020Price 仮入力</v>
          </cell>
          <cell r="CD1275" t="str">
            <v>P</v>
          </cell>
          <cell r="CE1275">
            <v>35.36</v>
          </cell>
          <cell r="CF1275">
            <v>35.36</v>
          </cell>
          <cell r="CG1275">
            <v>0</v>
          </cell>
          <cell r="CH1275">
            <v>35.36</v>
          </cell>
          <cell r="CI1275">
            <v>35.36</v>
          </cell>
          <cell r="CJ1275">
            <v>0</v>
          </cell>
          <cell r="CK1275">
            <v>0</v>
          </cell>
        </row>
        <row r="1276">
          <cell r="D1276" t="str">
            <v>PAA090585</v>
          </cell>
          <cell r="E1276" t="str">
            <v>DP_P022A</v>
          </cell>
          <cell r="F1276" t="str">
            <v>Packaging</v>
          </cell>
          <cell r="G1276" t="str">
            <v>Paper</v>
          </cell>
          <cell r="H1276" t="str">
            <v>Individual Folding Carton Boxes</v>
          </cell>
          <cell r="I1276" t="str">
            <v>Local / Site Owned</v>
          </cell>
          <cell r="J1276"/>
          <cell r="K1276" t="str">
            <v>CARTON FLUVOXAMINE 25MG 1000B(003)</v>
          </cell>
          <cell r="L1276" t="str">
            <v>JPY</v>
          </cell>
          <cell r="M1276">
            <v>1</v>
          </cell>
          <cell r="N1276" t="str">
            <v>EA</v>
          </cell>
          <cell r="O1276">
            <v>130</v>
          </cell>
          <cell r="P1276">
            <v>130</v>
          </cell>
          <cell r="Q1276">
            <v>123.6</v>
          </cell>
          <cell r="R1276">
            <v>130</v>
          </cell>
          <cell r="S1276">
            <v>130</v>
          </cell>
          <cell r="T1276">
            <v>123.6</v>
          </cell>
          <cell r="U1276">
            <v>310</v>
          </cell>
          <cell r="V1276" t="str">
            <v>1042096</v>
          </cell>
          <cell r="W1276" t="str">
            <v>朝日印刷株式会社 名古屋支店</v>
          </cell>
          <cell r="X1276" t="str">
            <v>Japan</v>
          </cell>
          <cell r="Y1276" t="str">
            <v>Japan</v>
          </cell>
          <cell r="Z1276">
            <v>40300</v>
          </cell>
          <cell r="AA1276">
            <v>40300</v>
          </cell>
          <cell r="AB1276">
            <v>38316</v>
          </cell>
          <cell r="AC1276">
            <v>364.31025131079372</v>
          </cell>
          <cell r="AD1276">
            <v>364.31025131079372</v>
          </cell>
          <cell r="AE1276">
            <v>346.37497740010849</v>
          </cell>
          <cell r="AF1276">
            <v>-17.935273910685225</v>
          </cell>
          <cell r="AG1276">
            <v>-4.9230769230769224E-2</v>
          </cell>
          <cell r="AH1276">
            <v>-17.935273910685225</v>
          </cell>
          <cell r="AI1276">
            <v>-4.9230769230769224E-2</v>
          </cell>
          <cell r="AJ1276" t="str">
            <v>Price Negotiation</v>
          </cell>
          <cell r="AK1276"/>
          <cell r="AL1276" t="str">
            <v>Junko Matsuo</v>
          </cell>
          <cell r="AM1276" t="str">
            <v>Asahi printing increased unit price starting from 2020 (Unfav). Scale price for order quantity is considered (Fav). Resulting Favorable change in total.</v>
          </cell>
          <cell r="AN1276" t="str">
            <v>Junko Matsuo</v>
          </cell>
          <cell r="AO1276">
            <v>0</v>
          </cell>
          <cell r="AP1276" t="str">
            <v/>
          </cell>
          <cell r="AQ1276" t="str">
            <v/>
          </cell>
          <cell r="AR1276" t="str">
            <v/>
          </cell>
          <cell r="AS1276" t="str">
            <v/>
          </cell>
          <cell r="AU1276" t="str">
            <v>JP01</v>
          </cell>
          <cell r="AV1276" t="str">
            <v>PAA090585</v>
          </cell>
          <cell r="AW1276" t="str">
            <v>CARTON FLUVOXAMINE 25MG 1000B(003)</v>
          </cell>
          <cell r="AX1276" t="str">
            <v>EA</v>
          </cell>
          <cell r="AY1276"/>
          <cell r="AZ1276"/>
          <cell r="BA1276"/>
          <cell r="BB1276" t="str">
            <v>1042096</v>
          </cell>
          <cell r="BC1276" t="str">
            <v>朝日印刷株式会社 名古屋支店</v>
          </cell>
          <cell r="BD1276"/>
          <cell r="BE1276">
            <v>130</v>
          </cell>
          <cell r="BF1276">
            <v>130</v>
          </cell>
          <cell r="BG1276">
            <v>110.62</v>
          </cell>
          <cell r="BH1276">
            <v>123.60000000000001</v>
          </cell>
          <cell r="BI1276">
            <v>110.62</v>
          </cell>
          <cell r="BJ1276" t="str">
            <v>JPY</v>
          </cell>
          <cell r="BK1276">
            <v>-4.9230769230769168E-2</v>
          </cell>
          <cell r="BL1276">
            <v>130</v>
          </cell>
          <cell r="BM1276">
            <v>130</v>
          </cell>
          <cell r="BN1276">
            <v>123.6</v>
          </cell>
          <cell r="BO1276">
            <v>-4.9230769230769272E-2</v>
          </cell>
          <cell r="BP1276">
            <v>744</v>
          </cell>
          <cell r="BQ1276">
            <v>310</v>
          </cell>
          <cell r="BR1276">
            <v>310</v>
          </cell>
          <cell r="BS1276">
            <v>0</v>
          </cell>
          <cell r="BT1276">
            <v>310</v>
          </cell>
          <cell r="BU1276">
            <v>0</v>
          </cell>
          <cell r="BV1276">
            <v>96720</v>
          </cell>
          <cell r="BW1276">
            <v>40300</v>
          </cell>
          <cell r="BX1276">
            <v>38316</v>
          </cell>
          <cell r="BY1276">
            <v>-1984</v>
          </cell>
          <cell r="BZ1276">
            <v>-4.9230769230769231E-2</v>
          </cell>
          <cell r="CA1276">
            <v>0</v>
          </cell>
          <cell r="CB1276" t="str">
            <v>Existing</v>
          </cell>
          <cell r="CC1276" t="str">
            <v>Price up</v>
          </cell>
          <cell r="CD1276" t="str">
            <v>P</v>
          </cell>
          <cell r="CE1276">
            <v>130</v>
          </cell>
          <cell r="CF1276">
            <v>130</v>
          </cell>
          <cell r="CG1276">
            <v>0</v>
          </cell>
          <cell r="CH1276">
            <v>130</v>
          </cell>
          <cell r="CI1276">
            <v>123.6</v>
          </cell>
          <cell r="CJ1276">
            <v>-1984.0000000000018</v>
          </cell>
          <cell r="CK1276">
            <v>-1984.0000000000018</v>
          </cell>
        </row>
        <row r="1277">
          <cell r="D1277" t="str">
            <v>PAA098966</v>
          </cell>
          <cell r="E1277" t="str">
            <v>DP_P022A</v>
          </cell>
          <cell r="F1277" t="str">
            <v>Packaging</v>
          </cell>
          <cell r="G1277" t="str">
            <v>Paper</v>
          </cell>
          <cell r="H1277" t="str">
            <v>Individual Folding Carton Boxes</v>
          </cell>
          <cell r="I1277" t="str">
            <v>Local / Site Owned</v>
          </cell>
          <cell r="J1277"/>
          <cell r="K1277" t="str">
            <v>CARTON AROMASIN 25MG 140T(007)</v>
          </cell>
          <cell r="L1277" t="str">
            <v>JPY</v>
          </cell>
          <cell r="M1277">
            <v>1</v>
          </cell>
          <cell r="N1277" t="str">
            <v>EA</v>
          </cell>
          <cell r="O1277">
            <v>5.43</v>
          </cell>
          <cell r="P1277">
            <v>5.43</v>
          </cell>
          <cell r="Q1277">
            <v>5.35</v>
          </cell>
          <cell r="R1277">
            <v>5.43</v>
          </cell>
          <cell r="S1277">
            <v>5.43</v>
          </cell>
          <cell r="T1277">
            <v>5.35</v>
          </cell>
          <cell r="U1277">
            <v>7150</v>
          </cell>
          <cell r="V1277" t="str">
            <v>1042096</v>
          </cell>
          <cell r="W1277" t="str">
            <v>朝日印刷株式会社 名古屋支店</v>
          </cell>
          <cell r="X1277" t="str">
            <v>Japan</v>
          </cell>
          <cell r="Y1277" t="str">
            <v>Japan</v>
          </cell>
          <cell r="Z1277">
            <v>38824.5</v>
          </cell>
          <cell r="AA1277">
            <v>38824.5</v>
          </cell>
          <cell r="AB1277">
            <v>38252.5</v>
          </cell>
          <cell r="AC1277">
            <v>350.97179533538235</v>
          </cell>
          <cell r="AD1277">
            <v>350.97179533538235</v>
          </cell>
          <cell r="AE1277">
            <v>345.80094015548724</v>
          </cell>
          <cell r="AF1277">
            <v>-5.1708551798951135</v>
          </cell>
          <cell r="AG1277">
            <v>-1.4732965009208039E-2</v>
          </cell>
          <cell r="AH1277">
            <v>-5.1708551798951135</v>
          </cell>
          <cell r="AI1277">
            <v>-1.4732965009208039E-2</v>
          </cell>
          <cell r="AJ1277" t="str">
            <v>Price Negotiation</v>
          </cell>
          <cell r="AK1277"/>
          <cell r="AL1277" t="str">
            <v>Junko Matsuo</v>
          </cell>
          <cell r="AM1277" t="str">
            <v>Asahi printing increased unit price starting from 2020 (Unfav). Scale price for order quantity is considered (Fav). Resulting Favorable change in total.</v>
          </cell>
          <cell r="AN1277" t="str">
            <v>Junko Matsuo</v>
          </cell>
          <cell r="AO1277">
            <v>0</v>
          </cell>
          <cell r="AP1277" t="str">
            <v/>
          </cell>
          <cell r="AQ1277" t="str">
            <v/>
          </cell>
          <cell r="AR1277" t="str">
            <v/>
          </cell>
          <cell r="AS1277" t="str">
            <v/>
          </cell>
          <cell r="AU1277" t="str">
            <v>JP01</v>
          </cell>
          <cell r="AV1277" t="str">
            <v>PAA098966</v>
          </cell>
          <cell r="AW1277" t="str">
            <v>CARTON AROMASIN 25MG 140T(007)</v>
          </cell>
          <cell r="AX1277" t="str">
            <v>EA</v>
          </cell>
          <cell r="AY1277"/>
          <cell r="AZ1277"/>
          <cell r="BA1277"/>
          <cell r="BB1277" t="str">
            <v>1042096</v>
          </cell>
          <cell r="BC1277" t="str">
            <v>朝日印刷株式会社 名古屋支店</v>
          </cell>
          <cell r="BD1277"/>
          <cell r="BE1277">
            <v>5.43</v>
          </cell>
          <cell r="BF1277">
            <v>5.43</v>
          </cell>
          <cell r="BG1277">
            <v>110.62</v>
          </cell>
          <cell r="BH1277">
            <v>5.35</v>
          </cell>
          <cell r="BI1277">
            <v>110.62</v>
          </cell>
          <cell r="BJ1277" t="str">
            <v>JPY</v>
          </cell>
          <cell r="BK1277">
            <v>-1.4732965009208118E-2</v>
          </cell>
          <cell r="BL1277">
            <v>5.43</v>
          </cell>
          <cell r="BM1277">
            <v>5.43</v>
          </cell>
          <cell r="BN1277">
            <v>5.35</v>
          </cell>
          <cell r="BO1277">
            <v>-1.4732965009208118E-2</v>
          </cell>
          <cell r="BP1277">
            <v>14300</v>
          </cell>
          <cell r="BQ1277">
            <v>7150</v>
          </cell>
          <cell r="BR1277">
            <v>7150</v>
          </cell>
          <cell r="BS1277">
            <v>0</v>
          </cell>
          <cell r="BT1277">
            <v>7150</v>
          </cell>
          <cell r="BU1277">
            <v>0</v>
          </cell>
          <cell r="BV1277">
            <v>77649</v>
          </cell>
          <cell r="BW1277">
            <v>38824.5</v>
          </cell>
          <cell r="BX1277">
            <v>38252.5</v>
          </cell>
          <cell r="BY1277">
            <v>-572</v>
          </cell>
          <cell r="BZ1277">
            <v>-1.4732965009208104E-2</v>
          </cell>
          <cell r="CA1277">
            <v>0</v>
          </cell>
          <cell r="CB1277" t="str">
            <v>Existing</v>
          </cell>
          <cell r="CC1277" t="str">
            <v>Price up/Scale change</v>
          </cell>
          <cell r="CD1277" t="str">
            <v>P</v>
          </cell>
          <cell r="CE1277">
            <v>5.43</v>
          </cell>
          <cell r="CF1277">
            <v>5.43</v>
          </cell>
          <cell r="CG1277">
            <v>0</v>
          </cell>
          <cell r="CH1277">
            <v>5.43</v>
          </cell>
          <cell r="CI1277">
            <v>5.35</v>
          </cell>
          <cell r="CJ1277">
            <v>-572.00000000000045</v>
          </cell>
          <cell r="CK1277">
            <v>-572.00000000000045</v>
          </cell>
        </row>
        <row r="1278">
          <cell r="D1278" t="str">
            <v>PAA122843</v>
          </cell>
          <cell r="E1278" t="str">
            <v>DP_P022A</v>
          </cell>
          <cell r="F1278" t="str">
            <v>Packaging</v>
          </cell>
          <cell r="G1278" t="str">
            <v>Paper</v>
          </cell>
          <cell r="H1278" t="str">
            <v>Individual Folding Carton Boxes</v>
          </cell>
          <cell r="I1278" t="str">
            <v>Local / Site Owned</v>
          </cell>
          <cell r="J1278"/>
          <cell r="K1278" t="str">
            <v>CARTON GENOTROPIN PEN G 12MG(909)</v>
          </cell>
          <cell r="L1278" t="str">
            <v>JPY</v>
          </cell>
          <cell r="M1278">
            <v>1</v>
          </cell>
          <cell r="N1278" t="str">
            <v>EA</v>
          </cell>
          <cell r="O1278">
            <v>42</v>
          </cell>
          <cell r="P1278">
            <v>42</v>
          </cell>
          <cell r="Q1278">
            <v>42</v>
          </cell>
          <cell r="R1278">
            <v>42</v>
          </cell>
          <cell r="S1278">
            <v>42</v>
          </cell>
          <cell r="T1278">
            <v>42</v>
          </cell>
          <cell r="U1278">
            <v>905</v>
          </cell>
          <cell r="V1278" t="str">
            <v>1042096</v>
          </cell>
          <cell r="W1278" t="str">
            <v>朝日印刷株式会社 名古屋支店</v>
          </cell>
          <cell r="X1278" t="str">
            <v>Japan</v>
          </cell>
          <cell r="Y1278" t="str">
            <v>Japan</v>
          </cell>
          <cell r="Z1278">
            <v>38010</v>
          </cell>
          <cell r="AA1278">
            <v>38010</v>
          </cell>
          <cell r="AB1278">
            <v>38010</v>
          </cell>
          <cell r="AC1278">
            <v>343.60875067799674</v>
          </cell>
          <cell r="AD1278">
            <v>343.60875067799674</v>
          </cell>
          <cell r="AE1278">
            <v>343.60875067799674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 t="str">
            <v>Price Negotiation</v>
          </cell>
          <cell r="AK1278"/>
          <cell r="AL1278" t="str">
            <v>Junko Matsuo</v>
          </cell>
          <cell r="AM1278" t="str">
            <v>Negotiated with supplier to keep the price flat</v>
          </cell>
          <cell r="AN1278" t="str">
            <v>Junko Matsuo</v>
          </cell>
          <cell r="AO1278">
            <v>0</v>
          </cell>
          <cell r="AP1278" t="str">
            <v/>
          </cell>
          <cell r="AQ1278" t="str">
            <v/>
          </cell>
          <cell r="AR1278" t="str">
            <v/>
          </cell>
          <cell r="AS1278" t="str">
            <v/>
          </cell>
          <cell r="AU1278" t="str">
            <v>JP01</v>
          </cell>
          <cell r="AV1278" t="str">
            <v>PAA122843</v>
          </cell>
          <cell r="AW1278" t="str">
            <v>CARTON GENOTROPIN PEN G 12MG(909)</v>
          </cell>
          <cell r="AX1278" t="str">
            <v>EA</v>
          </cell>
          <cell r="AY1278"/>
          <cell r="AZ1278"/>
          <cell r="BA1278"/>
          <cell r="BB1278" t="str">
            <v>1042096</v>
          </cell>
          <cell r="BC1278" t="str">
            <v>朝日印刷株式会社 名古屋支店</v>
          </cell>
          <cell r="BD1278"/>
          <cell r="BE1278">
            <v>42</v>
          </cell>
          <cell r="BF1278">
            <v>42</v>
          </cell>
          <cell r="BG1278">
            <v>110.62</v>
          </cell>
          <cell r="BH1278">
            <v>42</v>
          </cell>
          <cell r="BI1278">
            <v>110.62</v>
          </cell>
          <cell r="BJ1278" t="str">
            <v>JPY</v>
          </cell>
          <cell r="BK1278">
            <v>0</v>
          </cell>
          <cell r="BL1278">
            <v>42</v>
          </cell>
          <cell r="BM1278">
            <v>42</v>
          </cell>
          <cell r="BN1278">
            <v>42</v>
          </cell>
          <cell r="BO1278">
            <v>0</v>
          </cell>
          <cell r="BP1278">
            <v>0</v>
          </cell>
          <cell r="BQ1278">
            <v>905</v>
          </cell>
          <cell r="BR1278">
            <v>905</v>
          </cell>
          <cell r="BS1278">
            <v>0</v>
          </cell>
          <cell r="BT1278">
            <v>905</v>
          </cell>
          <cell r="BU1278">
            <v>0</v>
          </cell>
          <cell r="BV1278">
            <v>0</v>
          </cell>
          <cell r="BW1278">
            <v>38010</v>
          </cell>
          <cell r="BX1278">
            <v>38010</v>
          </cell>
          <cell r="BY1278">
            <v>0</v>
          </cell>
          <cell r="BZ1278">
            <v>0</v>
          </cell>
          <cell r="CA1278">
            <v>0</v>
          </cell>
          <cell r="CB1278" t="str">
            <v>NEW</v>
          </cell>
          <cell r="CC1278" t="str">
            <v>2020Price 仮入力</v>
          </cell>
          <cell r="CD1278" t="str">
            <v>P</v>
          </cell>
          <cell r="CE1278">
            <v>42</v>
          </cell>
          <cell r="CF1278">
            <v>42</v>
          </cell>
          <cell r="CG1278">
            <v>0</v>
          </cell>
          <cell r="CH1278">
            <v>42</v>
          </cell>
          <cell r="CI1278">
            <v>42</v>
          </cell>
          <cell r="CJ1278">
            <v>0</v>
          </cell>
          <cell r="CK1278">
            <v>0</v>
          </cell>
        </row>
        <row r="1279">
          <cell r="D1279" t="str">
            <v>PAA122905</v>
          </cell>
          <cell r="E1279" t="str">
            <v>DP_P022A</v>
          </cell>
          <cell r="F1279" t="str">
            <v>Packaging</v>
          </cell>
          <cell r="G1279" t="str">
            <v>Paper</v>
          </cell>
          <cell r="H1279" t="str">
            <v>Individual Folding Carton Boxes</v>
          </cell>
          <cell r="I1279" t="str">
            <v>Local / Site Owned</v>
          </cell>
          <cell r="J1279"/>
          <cell r="K1279" t="str">
            <v>CARTON FARMORUBICIN RTU 50MG1V(904)</v>
          </cell>
          <cell r="L1279" t="str">
            <v>JPY</v>
          </cell>
          <cell r="M1279">
            <v>1</v>
          </cell>
          <cell r="N1279" t="str">
            <v>EA</v>
          </cell>
          <cell r="O1279">
            <v>9.8000000000000007</v>
          </cell>
          <cell r="P1279">
            <v>9.8000000000000007</v>
          </cell>
          <cell r="Q1279">
            <v>9.8000000000000007</v>
          </cell>
          <cell r="R1279">
            <v>9.8000000000000007</v>
          </cell>
          <cell r="S1279">
            <v>9.8000000000000007</v>
          </cell>
          <cell r="T1279">
            <v>9.8000000000000007</v>
          </cell>
          <cell r="U1279">
            <v>3866</v>
          </cell>
          <cell r="V1279" t="str">
            <v>1042181</v>
          </cell>
          <cell r="W1279" t="str">
            <v>新村印刷株式会社</v>
          </cell>
          <cell r="X1279" t="str">
            <v>Japan</v>
          </cell>
          <cell r="Y1279" t="str">
            <v>Japan</v>
          </cell>
          <cell r="Z1279">
            <v>37886.800000000003</v>
          </cell>
          <cell r="AA1279">
            <v>37886.800000000003</v>
          </cell>
          <cell r="AB1279">
            <v>37886.800000000003</v>
          </cell>
          <cell r="AC1279">
            <v>342.49502802386547</v>
          </cell>
          <cell r="AD1279">
            <v>342.49502802386547</v>
          </cell>
          <cell r="AE1279">
            <v>342.49502802386547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 t="str">
            <v>Price Negotiation</v>
          </cell>
          <cell r="AK1279"/>
          <cell r="AL1279" t="str">
            <v>Junko Matsuo</v>
          </cell>
          <cell r="AM1279" t="str">
         